_REINF</t>
  </si>
  <si>
    <t xml:space="preserve">   ! 031500_HP_TE_REINF</t>
  </si>
  <si>
    <t xml:space="preserve">   ! 031500_LE_PS_filler</t>
  </si>
  <si>
    <t xml:space="preserve">   ! 031500_LE_SS_filler</t>
  </si>
  <si>
    <t xml:space="preserve">   ! 031500_LP_CAP</t>
  </si>
  <si>
    <t xml:space="preserve">   ! 031500_LP_FLAT</t>
  </si>
  <si>
    <t xml:space="preserve">   ! 031500_LP_LE_REINF</t>
  </si>
  <si>
    <t xml:space="preserve">   ! 031500_LP_TE_Reinf</t>
  </si>
  <si>
    <t xml:space="preserve">   ! 031500_SW1</t>
  </si>
  <si>
    <t xml:space="preserve">   ! 031500_SW2</t>
  </si>
  <si>
    <t xml:space="preserve">   ! 031500_SW_1_HP</t>
  </si>
  <si>
    <t xml:space="preserve">   ! 031500_SW_1_LP</t>
  </si>
  <si>
    <t xml:space="preserve">   ! 031500_SW_2_HP</t>
  </si>
  <si>
    <t xml:space="preserve">   ! 031500_SW_2_LP</t>
  </si>
  <si>
    <t xml:space="preserve">   ! 031500_TE-PS-Filler</t>
  </si>
  <si>
    <t xml:space="preserve">   ! 031500_TE_SS_filler</t>
  </si>
  <si>
    <t xml:space="preserve">   ! 032760_HP_CAP</t>
  </si>
  <si>
    <t xml:space="preserve">   ! 032760_HP_FLAT</t>
  </si>
  <si>
    <t xml:space="preserve">   ! 032760_HP_LE_REINF</t>
  </si>
  <si>
    <t xml:space="preserve">   ! 032760_HP_TE_REINF</t>
  </si>
  <si>
    <t xml:space="preserve">   ! 032760_LE_PS_filler</t>
  </si>
  <si>
    <t xml:space="preserve">   ! 032760_LE_SS_filler</t>
  </si>
  <si>
    <t xml:space="preserve">   ! 032760_LP_CAP</t>
  </si>
  <si>
    <t xml:space="preserve">   ! 032760_LP_FLAT</t>
  </si>
  <si>
    <t xml:space="preserve">   ! 032760_LP_LE_REINF</t>
  </si>
  <si>
    <t xml:space="preserve">   ! 032760_LP_TE_Reinf</t>
  </si>
  <si>
    <t xml:space="preserve">   ! 032760_SW1</t>
  </si>
  <si>
    <t xml:space="preserve">   ! 032760_SW2</t>
  </si>
  <si>
    <t xml:space="preserve">   ! 032760_SW_1_HP</t>
  </si>
  <si>
    <t xml:space="preserve">   ! 032760_SW_1_LP</t>
  </si>
  <si>
    <t xml:space="preserve">   ! 032760_SW_2_HP</t>
  </si>
  <si>
    <t xml:space="preserve">   ! 032760_SW_2_LP</t>
  </si>
  <si>
    <t xml:space="preserve">   ! 032760_TE-PS-Filler</t>
  </si>
  <si>
    <t xml:space="preserve">   ! 032760_TE_SS_filler</t>
  </si>
  <si>
    <t xml:space="preserve">   ! 032987_HP_CAP</t>
  </si>
  <si>
    <t xml:space="preserve">   ! 032987_HP_FLAT</t>
  </si>
  <si>
    <t xml:space="preserve">   ! 032987_HP_LE_REINF</t>
  </si>
  <si>
    <t xml:space="preserve">   ! 032987_HP_TE_REINF</t>
  </si>
  <si>
    <t xml:space="preserve">   ! 032987_LE_PS_filler</t>
  </si>
  <si>
    <t xml:space="preserve">   ! 032987_LE_SS_filler</t>
  </si>
  <si>
    <t xml:space="preserve">   ! 032987_LP_CAP</t>
  </si>
  <si>
    <t xml:space="preserve">   ! 032987_LP_FLAT</t>
  </si>
  <si>
    <t xml:space="preserve">   ! 032987_LP_LE_REINF</t>
  </si>
  <si>
    <t xml:space="preserve">   ! 032987_LP_TE_Reinf</t>
  </si>
  <si>
    <t xml:space="preserve">   ! 032987_SW1</t>
  </si>
  <si>
    <t xml:space="preserve">   ! 032987_SW2</t>
  </si>
  <si>
    <t xml:space="preserve">   ! 032987_SW_1_HP</t>
  </si>
  <si>
    <t xml:space="preserve">   ! 032987_SW_1_LP</t>
  </si>
  <si>
    <t xml:space="preserve">   ! 032987_SW_2_HP</t>
  </si>
  <si>
    <t xml:space="preserve">   ! 032987_SW_2_LP</t>
  </si>
  <si>
    <t xml:space="preserve">   ! 032987_TE-PS-Filler</t>
  </si>
  <si>
    <t xml:space="preserve">   ! 032987_TE_SS_filler</t>
  </si>
  <si>
    <t xml:space="preserve">   ! 034020_HP_CAP</t>
  </si>
  <si>
    <t xml:space="preserve">   ! 034020_HP_FLAT</t>
  </si>
  <si>
    <t xml:space="preserve">   ! 034020_HP_LE_REINF</t>
  </si>
  <si>
    <t xml:space="preserve">   ! 034020_HP_TE_REINF</t>
  </si>
  <si>
    <t xml:space="preserve">   ! 034020_LE_PS_filler</t>
  </si>
  <si>
    <t xml:space="preserve">   ! 034020_LE_SS_filler</t>
  </si>
  <si>
    <t xml:space="preserve">   ! 034020_LP_CAP</t>
  </si>
  <si>
    <t xml:space="preserve">   ! 034020_LP_FLAT</t>
  </si>
  <si>
    <t xml:space="preserve">   ! 034020_LP_LE_REINF</t>
  </si>
  <si>
    <t xml:space="preserve">   ! 034020_LP_TE_Reinf</t>
  </si>
  <si>
    <t xml:space="preserve">   ! 034020_SW1</t>
  </si>
  <si>
    <t xml:space="preserve">   ! 034020_SW2</t>
  </si>
  <si>
    <t xml:space="preserve">   ! 034020_SW_1_HP</t>
  </si>
  <si>
    <t xml:space="preserve">   ! 034020_SW_1_LP</t>
  </si>
  <si>
    <t xml:space="preserve">   ! 034020_SW_2_HP</t>
  </si>
  <si>
    <t xml:space="preserve">   ! 034020_SW_2_LP</t>
  </si>
  <si>
    <t xml:space="preserve">   ! 034020_TE-PS-Filler</t>
  </si>
  <si>
    <t xml:space="preserve">   ! 034020_TE_SS_filler</t>
  </si>
  <si>
    <t xml:space="preserve">   ! 035280_HP_CAP</t>
  </si>
  <si>
    <t xml:space="preserve">   ! 035280_HP_FLAT</t>
  </si>
  <si>
    <t xml:space="preserve">   ! 035280_HP_LE_REINF</t>
  </si>
  <si>
    <t xml:space="preserve">   ! 035280_HP_TE_REINF</t>
  </si>
  <si>
    <t xml:space="preserve">   ! 035280_LE_PS_filler</t>
  </si>
  <si>
    <t xml:space="preserve">   ! 035280_LE_SS_filler</t>
  </si>
  <si>
    <t xml:space="preserve">   ! 035280_LP_CAP</t>
  </si>
  <si>
    <t xml:space="preserve">   ! 035280_LP_FLAT</t>
  </si>
  <si>
    <t xml:space="preserve">   ! 035280_LP_LE_REINF</t>
  </si>
  <si>
    <t xml:space="preserve">   ! 035280_LP_TE_Reinf</t>
  </si>
  <si>
    <t xml:space="preserve">   ! 035280_SW1</t>
  </si>
  <si>
    <t xml:space="preserve">   ! 035280_SW2</t>
  </si>
  <si>
    <t xml:space="preserve">   ! 035280_SW_1_HP</t>
  </si>
  <si>
    <t xml:space="preserve">   ! 035280_SW_1_LP</t>
  </si>
  <si>
    <t xml:space="preserve">   ! 035280_SW_2_HP</t>
  </si>
  <si>
    <t xml:space="preserve">   ! 035280_SW_2_LP</t>
  </si>
  <si>
    <t xml:space="preserve">   ! 035280_TE-PS-Filler</t>
  </si>
  <si>
    <t xml:space="preserve">   ! 035280_TE_SS_filler</t>
  </si>
  <si>
    <t xml:space="preserve">   ! 036540_HP_CAP</t>
  </si>
  <si>
    <t xml:space="preserve">   ! 036540_HP_FLAT</t>
  </si>
  <si>
    <t xml:space="preserve">   ! 036540_HP_LE_REINF</t>
  </si>
  <si>
    <t xml:space="preserve">   ! 036540_HP_TE_REINF</t>
  </si>
  <si>
    <t xml:space="preserve">   ! 036540_LE_PS_filler</t>
  </si>
  <si>
    <t xml:space="preserve">   ! 036540_LE_SS_filler</t>
  </si>
  <si>
    <t xml:space="preserve">   ! 036540_LP_CAP</t>
  </si>
  <si>
    <t xml:space="preserve">   ! 036540_LP_FLAT</t>
  </si>
  <si>
    <t xml:space="preserve">   ! 036540_LP_LE_REINF</t>
  </si>
  <si>
    <t xml:space="preserve">   ! 036540_LP_TE_Reinf</t>
  </si>
  <si>
    <t xml:space="preserve">   ! 036540_SW1</t>
  </si>
  <si>
    <t xml:space="preserve">   ! 036540_SW2</t>
  </si>
  <si>
    <t xml:space="preserve">   ! 036540_SW_1_HP</t>
  </si>
  <si>
    <t xml:space="preserve">   ! 036540_SW_1_LP</t>
  </si>
  <si>
    <t xml:space="preserve">   ! 036540_SW_2_HP</t>
  </si>
  <si>
    <t xml:space="preserve">   ! 036540_SW_2_LP</t>
  </si>
  <si>
    <t xml:space="preserve">   ! 036540_TE-PS-Filler</t>
  </si>
  <si>
    <t xml:space="preserve">   ! 036540_TE_SS_filler</t>
  </si>
  <si>
    <t xml:space="preserve">   ! 037800_HP_CAP</t>
  </si>
  <si>
    <t xml:space="preserve">   ! 037800_HP_FLAT</t>
  </si>
  <si>
    <t xml:space="preserve">   ! 037800_HP_LE_REINF</t>
  </si>
  <si>
    <t xml:space="preserve">   ! 037800_HP_TE_REINF</t>
  </si>
  <si>
    <t xml:space="preserve">   ! 037800_LE_PS_filler</t>
  </si>
  <si>
    <t xml:space="preserve">   ! 037800_LE_SS_filler</t>
  </si>
  <si>
    <t xml:space="preserve">   ! 037800_LP_CAP</t>
  </si>
  <si>
    <t xml:space="preserve">   ! 037800_LP_FLAT</t>
  </si>
  <si>
    <t xml:space="preserve">   ! 037800_LP_LE_REINF</t>
  </si>
  <si>
    <t xml:space="preserve">   ! 037800_LP_TE_Reinf</t>
  </si>
  <si>
    <t xml:space="preserve">   ! 037800_SW1</t>
  </si>
  <si>
    <t xml:space="preserve">   ! 037800_SW2</t>
  </si>
  <si>
    <t xml:space="preserve">   ! 037800_SW_1_HP</t>
  </si>
  <si>
    <t xml:space="preserve">   ! 037800_SW_1_LP</t>
  </si>
  <si>
    <t xml:space="preserve">   ! 037800_SW_2_HP</t>
  </si>
  <si>
    <t xml:space="preserve">   ! 037800_SW_2_LP</t>
  </si>
  <si>
    <t xml:space="preserve">   ! 037800_TE-PS-Filler</t>
  </si>
  <si>
    <t xml:space="preserve">   ! 037800_TE_SS_filler</t>
  </si>
  <si>
    <t xml:space="preserve">   ! 039060_HP_CAP</t>
  </si>
  <si>
    <t xml:space="preserve">   ! 039060_HP_FLAT</t>
  </si>
  <si>
    <t xml:space="preserve">   ! 039060_HP_LE_REINF</t>
  </si>
  <si>
    <t xml:space="preserve">   ! 039060_HP_TE_REINF</t>
  </si>
  <si>
    <t xml:space="preserve">   ! 039060_LE_PS_filler</t>
  </si>
  <si>
    <t xml:space="preserve">   ! 039060_LE_SS_filler</t>
  </si>
  <si>
    <t xml:space="preserve">   ! 039060_LP_CAP</t>
  </si>
  <si>
    <t xml:space="preserve">   ! 039060_LP_FLAT</t>
  </si>
  <si>
    <t xml:space="preserve">   ! 039060_LP_LE_REINF</t>
  </si>
  <si>
    <t xml:space="preserve">   ! 039060_LP_TE_Reinf</t>
  </si>
  <si>
    <t xml:space="preserve">   ! 039060_SW1</t>
  </si>
  <si>
    <t xml:space="preserve">   ! 039060_SW2</t>
  </si>
  <si>
    <t xml:space="preserve">   ! 039060_SW_1_HP</t>
  </si>
  <si>
    <t xml:space="preserve">   ! 039060_SW_1_LP</t>
  </si>
  <si>
    <t xml:space="preserve">   ! 039060_SW_2_HP</t>
  </si>
  <si>
    <t xml:space="preserve">   ! 039060_SW_2_LP</t>
  </si>
  <si>
    <t xml:space="preserve">   ! 039060_TE-PS-Filler</t>
  </si>
  <si>
    <t xml:space="preserve">   ! 039060_TE_SS_filler</t>
  </si>
  <si>
    <t xml:space="preserve">   ! 040320_HP_CAP</t>
  </si>
  <si>
    <t xml:space="preserve">   ! 040320_HP_FLAT</t>
  </si>
  <si>
    <t xml:space="preserve">   ! 040320_HP_LE_REINF</t>
  </si>
  <si>
    <t xml:space="preserve">   ! 040320_HP_TE_REINF</t>
  </si>
  <si>
    <t xml:space="preserve">   ! 040320_LE_PS_filler</t>
  </si>
  <si>
    <t xml:space="preserve">   ! 040320_LE_SS_filler</t>
  </si>
  <si>
    <t xml:space="preserve">   ! 040320_LP_CAP</t>
  </si>
  <si>
    <t xml:space="preserve">   ! 040320_LP_FLAT</t>
  </si>
  <si>
    <t xml:space="preserve">   ! 040320_LP_LE_REINF</t>
  </si>
  <si>
    <t xml:space="preserve">   ! 040320_LP_TE_Reinf</t>
  </si>
  <si>
    <t xml:space="preserve">   ! 040320_SW1</t>
  </si>
  <si>
    <t xml:space="preserve">   ! 040320_SW2</t>
  </si>
  <si>
    <t xml:space="preserve">   ! 040320_SW_1_HP</t>
  </si>
  <si>
    <t xml:space="preserve">   ! 040320_SW_1_LP</t>
  </si>
  <si>
    <t xml:space="preserve">   ! 040320_SW_2_HP</t>
  </si>
  <si>
    <t xml:space="preserve">   ! 040320_SW_2_LP</t>
  </si>
  <si>
    <t xml:space="preserve">   ! 040320_TE-PS-Filler</t>
  </si>
  <si>
    <t xml:space="preserve">   ! 040320_TE_SS_filler</t>
  </si>
  <si>
    <t xml:space="preserve">   ! 041580_HP_CAP</t>
  </si>
  <si>
    <t xml:space="preserve">   ! 041580_HP_FLAT</t>
  </si>
  <si>
    <t xml:space="preserve">   ! 041580_HP_LE_REINF</t>
  </si>
  <si>
    <t xml:space="preserve">   ! 041580_HP_TE_REINF</t>
  </si>
  <si>
    <t xml:space="preserve">   ! 041580_LE_PS_filler</t>
  </si>
  <si>
    <t xml:space="preserve">   ! 041580_LE_SS_filler</t>
  </si>
  <si>
    <t xml:space="preserve">   ! 041580_LP_CAP</t>
  </si>
  <si>
    <t xml:space="preserve">   ! 041580_LP_FLAT</t>
  </si>
  <si>
    <t xml:space="preserve">   ! 041580_LP_LE_REINF</t>
  </si>
  <si>
    <t xml:space="preserve">   ! 041580_LP_TE_Reinf</t>
  </si>
  <si>
    <t xml:space="preserve">   ! 041580_SW1</t>
  </si>
  <si>
    <t xml:space="preserve">   ! 041580_SW2</t>
  </si>
  <si>
    <t xml:space="preserve">   ! 041580_SW_1_HP</t>
  </si>
  <si>
    <t xml:space="preserve">   ! 041580_SW_1_LP</t>
  </si>
  <si>
    <t xml:space="preserve">   ! 041580_SW_2_HP</t>
  </si>
  <si>
    <t xml:space="preserve">   ! 041580_SW_2_LP</t>
  </si>
  <si>
    <t xml:space="preserve">   ! 041580_TE-PS-Filler</t>
  </si>
  <si>
    <t xml:space="preserve">   ! 041580_TE_SS_filler</t>
  </si>
  <si>
    <t xml:space="preserve">   ! 042720_HP_CAP</t>
  </si>
  <si>
    <t xml:space="preserve">   ! 042720_HP_FLAT</t>
  </si>
  <si>
    <t xml:space="preserve">   ! 042720_HP_LE_REINF</t>
  </si>
  <si>
    <t xml:space="preserve">   ! 042720_HP_TE_REINF</t>
  </si>
  <si>
    <t xml:space="preserve">   ! 042720_LE_PS_filler</t>
  </si>
  <si>
    <t xml:space="preserve">   ! 042720_LE_SS_filler</t>
  </si>
  <si>
    <t xml:space="preserve">   ! 042720_LP_CAP</t>
  </si>
  <si>
    <t xml:space="preserve">   ! 042720_LP_FLAT</t>
  </si>
  <si>
    <t xml:space="preserve">   ! 042720_LP_LE_REINF</t>
  </si>
  <si>
    <t xml:space="preserve">   ! 042720_LP_TE_Reinf</t>
  </si>
  <si>
    <t xml:space="preserve">   ! 042720_SW1</t>
  </si>
  <si>
    <t xml:space="preserve">   ! 042720_SW2</t>
  </si>
  <si>
    <t xml:space="preserve">   ! 042720_SW_1_HP</t>
  </si>
  <si>
    <t xml:space="preserve">   ! 042720_SW_1_LP</t>
  </si>
  <si>
    <t xml:space="preserve">   ! 042720_SW_2_HP</t>
  </si>
  <si>
    <t xml:space="preserve">   ! 042720_SW_2_LP</t>
  </si>
  <si>
    <t xml:space="preserve">   ! 042720_TE-PS-Filler</t>
  </si>
  <si>
    <t xml:space="preserve">   ! 042720_TE_SS_filler</t>
  </si>
  <si>
    <t xml:space="preserve">   ! 042840_HP_CAP</t>
  </si>
  <si>
    <t xml:space="preserve">   ! 042840_HP_FLAT</t>
  </si>
  <si>
    <t xml:space="preserve">   ! 042840_HP_LE_REINF</t>
  </si>
  <si>
    <t xml:space="preserve">   ! 042840_HP_TE_REINF</t>
  </si>
  <si>
    <t xml:space="preserve">   ! 042840_LE_PS_filler</t>
  </si>
  <si>
    <t xml:space="preserve">   ! 042840_LE_SS_filler</t>
  </si>
  <si>
    <t xml:space="preserve">   ! 042840_LP_CAP</t>
  </si>
  <si>
    <t xml:space="preserve">   ! 042840_LP_FLAT</t>
  </si>
  <si>
    <t xml:space="preserve">   ! 042840_LP_LE_REINF</t>
  </si>
  <si>
    <t xml:space="preserve">   ! 042840_LP_TE_Reinf</t>
  </si>
  <si>
    <t xml:space="preserve">   ! 042840_SW1</t>
  </si>
  <si>
    <t xml:space="preserve">   ! 042840_SW2</t>
  </si>
  <si>
    <t xml:space="preserve">   ! 042840_SW_1_HP</t>
  </si>
  <si>
    <t xml:space="preserve">   ! 042840_SW_1_LP</t>
  </si>
  <si>
    <t xml:space="preserve">   ! 042840_SW_2_HP</t>
  </si>
  <si>
    <t xml:space="preserve">   ! 042840_SW_2_LP</t>
  </si>
  <si>
    <t xml:space="preserve">   ! 042840_TE-PS-Filler</t>
  </si>
  <si>
    <t xml:space="preserve">   ! 042840_TE_SS_filler</t>
  </si>
  <si>
    <t xml:space="preserve">   ! 044100_HP_CAP</t>
  </si>
  <si>
    <t xml:space="preserve">   ! 044100_HP_FLAT</t>
  </si>
  <si>
    <t xml:space="preserve">   ! 044100_HP_LE_REINF</t>
  </si>
  <si>
    <t xml:space="preserve">   ! 044100_HP_TE_REINF</t>
  </si>
  <si>
    <t xml:space="preserve">   ! 044100_LE_PS_filler</t>
  </si>
  <si>
    <t xml:space="preserve">   ! 044100_LE_SS_filler</t>
  </si>
  <si>
    <t xml:space="preserve">   ! 044100_LP_CAP</t>
  </si>
  <si>
    <t xml:space="preserve">   ! 044100_LP_FLAT</t>
  </si>
  <si>
    <t xml:space="preserve">   ! 044100_LP_LE_REINF</t>
  </si>
  <si>
    <t xml:space="preserve">   ! 044100_LP_TE_Reinf</t>
  </si>
  <si>
    <t xml:space="preserve">   ! 044100_SW1</t>
  </si>
  <si>
    <t xml:space="preserve">   ! 044100_SW2</t>
  </si>
  <si>
    <t xml:space="preserve">   ! 044100_SW_1_HP</t>
  </si>
  <si>
    <t xml:space="preserve">   ! 044100_SW_1_LP</t>
  </si>
  <si>
    <t xml:space="preserve">   ! 044100_SW_2_HP</t>
  </si>
  <si>
    <t xml:space="preserve">   ! 044100_SW_2_LP</t>
  </si>
  <si>
    <t xml:space="preserve">   ! 044100_TE-PS-Filler</t>
  </si>
  <si>
    <t xml:space="preserve">   ! 044100_TE_SS_filler</t>
  </si>
  <si>
    <t xml:space="preserve">   ! 045360_HP_CAP</t>
  </si>
  <si>
    <t xml:space="preserve">   ! 045360_HP_FLAT</t>
  </si>
  <si>
    <t xml:space="preserve">   ! 045360_HP_LE_REINF</t>
  </si>
  <si>
    <t xml:space="preserve">   ! 045360_HP_TE_REINF</t>
  </si>
  <si>
    <t xml:space="preserve">   ! 045360_LE_PS_filler</t>
  </si>
  <si>
    <t xml:space="preserve">   ! 045360_LE_SS_filler</t>
  </si>
  <si>
    <t xml:space="preserve">   ! 045360_LP_CAP</t>
  </si>
  <si>
    <t xml:space="preserve">   ! 045360_LP_FLAT</t>
  </si>
  <si>
    <t xml:space="preserve">   ! 045360_LP_LE_REINF</t>
  </si>
  <si>
    <t xml:space="preserve">   ! 045360_LP_TE_Reinf</t>
  </si>
  <si>
    <t xml:space="preserve">   ! 045360_SW1</t>
  </si>
  <si>
    <t xml:space="preserve">   ! 045360_SW2</t>
  </si>
  <si>
    <t xml:space="preserve">   ! 045360_SW_1_HP</t>
  </si>
  <si>
    <t xml:space="preserve">   ! 045360_SW_1_LP</t>
  </si>
  <si>
    <t xml:space="preserve">   ! 045360_SW_2_HP</t>
  </si>
  <si>
    <t xml:space="preserve">   ! 045360_SW_2_LP</t>
  </si>
  <si>
    <t xml:space="preserve">   ! 045360_TE-PS-Filler</t>
  </si>
  <si>
    <t xml:space="preserve">   ! 045360_TE_SS_filler</t>
  </si>
  <si>
    <t xml:space="preserve">   ! 046620_HP_CAP</t>
  </si>
  <si>
    <t xml:space="preserve">   ! 046620_HP_FLAT</t>
  </si>
  <si>
    <t xml:space="preserve">   ! 046620_HP_LE_REINF</t>
  </si>
  <si>
    <t xml:space="preserve">   ! 046620_HP_TE_REINF</t>
  </si>
  <si>
    <t xml:space="preserve">   ! 046620_LE_PS_filler</t>
  </si>
  <si>
    <t xml:space="preserve">   ! 046620_LE_SS_filler</t>
  </si>
  <si>
    <t xml:space="preserve">   ! 046620_LP_CAP</t>
  </si>
  <si>
    <t xml:space="preserve">   ! 046620_LP_FLAT</t>
  </si>
  <si>
    <t xml:space="preserve">   ! 046620_LP_LE_REINF</t>
  </si>
  <si>
    <t xml:space="preserve">   ! 046620_LP_TE_Reinf</t>
  </si>
  <si>
    <t xml:space="preserve">   ! 046620_SW1</t>
  </si>
  <si>
    <t xml:space="preserve">   ! 046620_SW2</t>
  </si>
  <si>
    <t xml:space="preserve">   ! 046620_SW_1_HP</t>
  </si>
  <si>
    <t xml:space="preserve">   ! 046620_SW_1_LP</t>
  </si>
  <si>
    <t xml:space="preserve">   ! 046620_SW_2_HP</t>
  </si>
  <si>
    <t xml:space="preserve">   ! 046620_SW_2_LP</t>
  </si>
  <si>
    <t xml:space="preserve">   ! 046620_TE-PS-Filler</t>
  </si>
  <si>
    <t xml:space="preserve">   ! 046620_TE_SS_filler</t>
  </si>
  <si>
    <t xml:space="preserve">   ! 047880_HP_CAP</t>
  </si>
  <si>
    <t xml:space="preserve">   ! 047880_HP_FLAT</t>
  </si>
  <si>
    <t xml:space="preserve">   ! 047880_HP_LE_REINF</t>
  </si>
  <si>
    <t xml:space="preserve">   ! 047880_HP_TE_REINF</t>
  </si>
  <si>
    <t xml:space="preserve">   ! 047880_LE_PS_filler</t>
  </si>
  <si>
    <t xml:space="preserve">   ! 047880_LE_SS_filler</t>
  </si>
  <si>
    <t xml:space="preserve">   ! 047880_LP_CAP</t>
  </si>
  <si>
    <t xml:space="preserve">   ! 047880_LP_FLAT</t>
  </si>
  <si>
    <t xml:space="preserve">   ! 047880_LP_LE_REINF</t>
  </si>
  <si>
    <t xml:space="preserve">   ! 047880_LP_TE_Reinf</t>
  </si>
  <si>
    <t xml:space="preserve">   ! 047880_SW1</t>
  </si>
  <si>
    <t xml:space="preserve">   ! 047880_SW2</t>
  </si>
  <si>
    <t xml:space="preserve">   ! 047880_SW_1_HP</t>
  </si>
  <si>
    <t xml:space="preserve">   ! 047880_SW_1_LP</t>
  </si>
  <si>
    <t xml:space="preserve">   ! 047880_SW_2_HP</t>
  </si>
  <si>
    <t xml:space="preserve">   ! 047880_SW_2_LP</t>
  </si>
  <si>
    <t xml:space="preserve">   ! 047880_TE-PS-Filler</t>
  </si>
  <si>
    <t xml:space="preserve">   ! 047880_TE_SS_filler</t>
  </si>
  <si>
    <t xml:space="preserve">   ! 049140_HP_CAP</t>
  </si>
  <si>
    <t xml:space="preserve">   ! 049140_HP_FLAT</t>
  </si>
  <si>
    <t xml:space="preserve">   ! 049140_HP_LE_REINF</t>
  </si>
  <si>
    <t xml:space="preserve">   ! 049140_HP_TE_REINF</t>
  </si>
  <si>
    <t xml:space="preserve">   ! 049140_LE_PS_filler</t>
  </si>
  <si>
    <t xml:space="preserve">   ! 049140_LE_SS_filler</t>
  </si>
  <si>
    <t xml:space="preserve">   ! 049140_LP_CAP</t>
  </si>
  <si>
    <t xml:space="preserve">   ! 049140_LP_FLAT</t>
  </si>
  <si>
    <t xml:space="preserve">   ! 049140_LP_LE_REINF</t>
  </si>
  <si>
    <t xml:space="preserve">   ! 049140_LP_TE_Reinf</t>
  </si>
  <si>
    <t xml:space="preserve">   ! 049140_SW1</t>
  </si>
  <si>
    <t xml:space="preserve">   ! 049140_SW2</t>
  </si>
  <si>
    <t xml:space="preserve">   ! 049140_SW_1_HP</t>
  </si>
  <si>
    <t xml:space="preserve">   ! 049140_SW_1_LP</t>
  </si>
  <si>
    <t xml:space="preserve">   ! 049140_SW_2_HP</t>
  </si>
  <si>
    <t xml:space="preserve">   ! 049140_SW_2_LP</t>
  </si>
  <si>
    <t xml:space="preserve">   ! 049140_TE-PS-Filler</t>
  </si>
  <si>
    <t xml:space="preserve">   ! 049140_TE_SS_filler</t>
  </si>
  <si>
    <t xml:space="preserve">   ! 050400_HP_CAP</t>
  </si>
  <si>
    <t xml:space="preserve">   ! 050400_HP_FLAT</t>
  </si>
  <si>
    <t xml:space="preserve">   ! 050400_HP_LE_REINF</t>
  </si>
  <si>
    <t xml:space="preserve">   ! 050400_HP_TE_REINF</t>
  </si>
  <si>
    <t xml:space="preserve">   ! 050400_LE_PS_filler</t>
  </si>
  <si>
    <t xml:space="preserve">   ! 050400_LE_SS_filler</t>
  </si>
  <si>
    <t xml:space="preserve">   ! 050400_LP_CAP</t>
  </si>
  <si>
    <t xml:space="preserve">   ! 050400_LP_FLAT</t>
  </si>
  <si>
    <t xml:space="preserve">   ! 050400_LP_LE_REINF</t>
  </si>
  <si>
    <t xml:space="preserve">   ! 050400_LP_TE_Reinf</t>
  </si>
  <si>
    <t xml:space="preserve">   ! 050400_SW1</t>
  </si>
  <si>
    <t xml:space="preserve">   ! 050400_SW2</t>
  </si>
  <si>
    <t xml:space="preserve">   ! 050400_SW_1_HP</t>
  </si>
  <si>
    <t xml:space="preserve">   ! 050400_SW_1_LP</t>
  </si>
  <si>
    <t xml:space="preserve">   ! 050400_SW_2_HP</t>
  </si>
  <si>
    <t xml:space="preserve">   ! 050400_SW_2_LP</t>
  </si>
  <si>
    <t xml:space="preserve">   ! 050400_TE-PS-Filler</t>
  </si>
  <si>
    <t xml:space="preserve">   ! 050400_TE_SS_filler</t>
  </si>
  <si>
    <t xml:space="preserve">   ! 051660_HP_CAP</t>
  </si>
  <si>
    <t xml:space="preserve">   ! 051660_HP_FLAT</t>
  </si>
  <si>
    <t xml:space="preserve">   ! 051660_HP_LE_REINF</t>
  </si>
  <si>
    <t xml:space="preserve">   ! 051660_HP_TE_REINF</t>
  </si>
  <si>
    <t xml:space="preserve">   ! 051660_LE_PS_filler</t>
  </si>
  <si>
    <t xml:space="preserve">   ! 051660_LE_SS_filler</t>
  </si>
  <si>
    <t xml:space="preserve">   ! 051660_LP_CAP</t>
  </si>
  <si>
    <t xml:space="preserve">   ! 051660_LP_FLAT</t>
  </si>
  <si>
    <t xml:space="preserve">   ! 051660_LP_LE_REINF</t>
  </si>
  <si>
    <t xml:space="preserve">   ! 051660_LP_TE_Reinf</t>
  </si>
  <si>
    <t xml:space="preserve">   ! 051660_SW1</t>
  </si>
  <si>
    <t xml:space="preserve">   ! 051660_SW2</t>
  </si>
  <si>
    <t xml:space="preserve">   ! 051660_SW_1_HP</t>
  </si>
  <si>
    <t xml:space="preserve">   ! 051660_SW_1_LP</t>
  </si>
  <si>
    <t xml:space="preserve">   ! 051660_SW_2_HP</t>
  </si>
  <si>
    <t xml:space="preserve">   ! 051660_SW_2_LP</t>
  </si>
  <si>
    <t xml:space="preserve">   ! 051660_TE-PS-Filler</t>
  </si>
  <si>
    <t xml:space="preserve">   ! 051660_TE_SS_filler</t>
  </si>
  <si>
    <t xml:space="preserve">   ! 052920_HP_CAP</t>
  </si>
  <si>
    <t xml:space="preserve">   ! 052920_HP_FLAT</t>
  </si>
  <si>
    <t xml:space="preserve">   ! 052920_HP_LE_REINF</t>
  </si>
  <si>
    <t xml:space="preserve">   ! 052920_HP_TE_REINF</t>
  </si>
  <si>
    <t xml:space="preserve">   ! 052920_LE_PS_filler</t>
  </si>
  <si>
    <t xml:space="preserve">   ! 052920_LE_SS_filler</t>
  </si>
  <si>
    <t xml:space="preserve">   ! 052920_LP_CAP</t>
  </si>
  <si>
    <t xml:space="preserve">   ! 052920_LP_FLAT</t>
  </si>
  <si>
    <t xml:space="preserve">   ! 052920_LP_LE_REINF</t>
  </si>
  <si>
    <t xml:space="preserve">   ! 052920_LP_TE_Reinf</t>
  </si>
  <si>
    <t xml:space="preserve">   ! 052920_SW1</t>
  </si>
  <si>
    <t xml:space="preserve">   ! 052920_SW2</t>
  </si>
  <si>
    <t xml:space="preserve">   ! 052920_SW_1_HP</t>
  </si>
  <si>
    <t xml:space="preserve">   ! 052920_SW_1_LP</t>
  </si>
  <si>
    <t xml:space="preserve">   ! 052920_SW_2_HP</t>
  </si>
  <si>
    <t xml:space="preserve">   ! 052920_SW_2_LP</t>
  </si>
  <si>
    <t xml:space="preserve">   ! 052920_TE-PS-Filler</t>
  </si>
  <si>
    <t xml:space="preserve">   ! 052920_TE_SS_filler</t>
  </si>
  <si>
    <t xml:space="preserve">   ! 054180_HP_CAP</t>
  </si>
  <si>
    <t xml:space="preserve">   ! 054180_HP_FLAT</t>
  </si>
  <si>
    <t xml:space="preserve">   ! 054180_HP_LE_REINF</t>
  </si>
  <si>
    <t xml:space="preserve">   ! 054180_HP_TE_REINF</t>
  </si>
  <si>
    <t xml:space="preserve">   ! 054180_LE_PS_filler</t>
  </si>
  <si>
    <t xml:space="preserve">   ! 054180_LE_SS_filler</t>
  </si>
  <si>
    <t xml:space="preserve">   ! 054180_LP_CAP</t>
  </si>
  <si>
    <t xml:space="preserve">   ! 054180_LP_FLAT</t>
  </si>
  <si>
    <t xml:space="preserve">   ! 054180_LP_LE_REINF</t>
  </si>
  <si>
    <t xml:space="preserve">   ! 054180_LP_TE_Reinf</t>
  </si>
  <si>
    <t xml:space="preserve">   ! 054180_SW1</t>
  </si>
  <si>
    <t xml:space="preserve">   ! 054180_SW2</t>
  </si>
  <si>
    <t xml:space="preserve">   ! 054180_SW_1_HP</t>
  </si>
  <si>
    <t xml:space="preserve">   ! 054180_SW_1_LP</t>
  </si>
  <si>
    <t xml:space="preserve">   ! 054180_SW_2_HP</t>
  </si>
  <si>
    <t xml:space="preserve">   ! 054180_SW_2_LP</t>
  </si>
  <si>
    <t xml:space="preserve">   ! 054180_TE-PS-Filler</t>
  </si>
  <si>
    <t xml:space="preserve">   ! 054180_TE_SS_filler</t>
  </si>
  <si>
    <t xml:space="preserve">   ! 055440_HP_CAP</t>
  </si>
  <si>
    <t xml:space="preserve">   ! 055440_HP_FLAT</t>
  </si>
  <si>
    <t xml:space="preserve">   ! 055440_HP_LE_REINF</t>
  </si>
  <si>
    <t xml:space="preserve">   ! 055440_HP_TE_REINF</t>
  </si>
  <si>
    <t xml:space="preserve">   ! 055440_LE_PS_filler</t>
  </si>
  <si>
    <t xml:space="preserve">   ! 055440_LE_SS_filler</t>
  </si>
  <si>
    <t xml:space="preserve">   ! 055440_LP_CAP</t>
  </si>
  <si>
    <t xml:space="preserve">   ! 055440_LP_FLAT</t>
  </si>
  <si>
    <t xml:space="preserve">   ! 055440_LP_LE_REINF</t>
  </si>
  <si>
    <t xml:space="preserve">   ! 055440_LP_TE_Reinf</t>
  </si>
  <si>
    <t xml:space="preserve">   ! 055440_SW1</t>
  </si>
  <si>
    <t xml:space="preserve">   ! 055440_SW2</t>
  </si>
  <si>
    <t xml:space="preserve">   ! 055440_SW_1_HP</t>
  </si>
  <si>
    <t xml:space="preserve">   ! 055440_SW_1_LP</t>
  </si>
  <si>
    <t xml:space="preserve">   ! 055440_SW_2_HP</t>
  </si>
  <si>
    <t xml:space="preserve">   ! 055440_SW_2_LP</t>
  </si>
  <si>
    <t xml:space="preserve">   ! 055440_TE-PS-Filler</t>
  </si>
  <si>
    <t xml:space="preserve">   ! 055440_TE_SS_filler</t>
  </si>
  <si>
    <t xml:space="preserve">   ! 056492_HP_CAP</t>
  </si>
  <si>
    <t xml:space="preserve">   ! 056492_HP_FLAT</t>
  </si>
  <si>
    <t xml:space="preserve">   ! 056492_HP_LE_REINF</t>
  </si>
  <si>
    <t xml:space="preserve">   ! 056492_HP_TE_REINF</t>
  </si>
  <si>
    <t xml:space="preserve">   ! 056492_LE_PS_filler</t>
  </si>
  <si>
    <t xml:space="preserve">   ! 056492_LE_SS_filler</t>
  </si>
  <si>
    <t xml:space="preserve">   ! 056492_LP_CAP</t>
  </si>
  <si>
    <t xml:space="preserve">   ! 056492_LP_FLAT</t>
  </si>
  <si>
    <t xml:space="preserve">   ! 056492_LP_LE_REINF</t>
  </si>
  <si>
    <t xml:space="preserve">   ! 056492_LP_TE_Reinf</t>
  </si>
  <si>
    <t xml:space="preserve">   ! 056492_SW1</t>
  </si>
  <si>
    <t xml:space="preserve">   ! 056492_SW2</t>
  </si>
  <si>
    <t xml:space="preserve">   ! 056492_SW_1_HP</t>
  </si>
  <si>
    <t xml:space="preserve">   ! 056492_SW_1_LP</t>
  </si>
  <si>
    <t xml:space="preserve">   ! 056492_SW_2_HP</t>
  </si>
  <si>
    <t xml:space="preserve">   ! 056492_SW_2_LP</t>
  </si>
  <si>
    <t xml:space="preserve">   ! 056492_TE-PS-Filler</t>
  </si>
  <si>
    <t xml:space="preserve">   ! 056492_TE_SS_filler</t>
  </si>
  <si>
    <t xml:space="preserve">   ! 056700_HP_CAP</t>
  </si>
  <si>
    <t xml:space="preserve">   ! 056700_HP_FLAT</t>
  </si>
  <si>
    <t xml:space="preserve">   ! 056700_HP_LE_REINF</t>
  </si>
  <si>
    <t xml:space="preserve">   ! 056700_HP_TE_REINF</t>
  </si>
  <si>
    <t xml:space="preserve">   ! 056700_LE_PS_filler</t>
  </si>
  <si>
    <t xml:space="preserve">   ! 056700_LE_SS_filler</t>
  </si>
  <si>
    <t xml:space="preserve">   ! 056700_LP_CAP</t>
  </si>
  <si>
    <t xml:space="preserve">   ! 056700_LP_FLAT</t>
  </si>
  <si>
    <t xml:space="preserve">   ! 056700_LP_LE_REINF</t>
  </si>
  <si>
    <t xml:space="preserve">   ! 056700_LP_TE_Reinf</t>
  </si>
  <si>
    <t xml:space="preserve">   ! 056700_SW1</t>
  </si>
  <si>
    <t xml:space="preserve">   ! 056700_SW2</t>
  </si>
  <si>
    <t xml:space="preserve">   ! 056700_SW_1_HP</t>
  </si>
  <si>
    <t xml:space="preserve">   ! 056700_SW_1_LP</t>
  </si>
  <si>
    <t xml:space="preserve">   ! 056700_SW_2_HP</t>
  </si>
  <si>
    <t xml:space="preserve">   ! 056700_SW_2_LP</t>
  </si>
  <si>
    <t xml:space="preserve">   ! 056700_TE-PS-Filler</t>
  </si>
  <si>
    <t xml:space="preserve">   ! 056700_TE_SS_filler</t>
  </si>
  <si>
    <t xml:space="preserve">   ! 057960_HP_CAP</t>
  </si>
  <si>
    <t xml:space="preserve">   ! 057960_HP_FLAT</t>
  </si>
  <si>
    <t xml:space="preserve">   ! 057960_HP_LE_REINF</t>
  </si>
  <si>
    <t xml:space="preserve">   ! 057960_HP_TE_REINF</t>
  </si>
  <si>
    <t xml:space="preserve">   ! 057960_LE_PS_filler</t>
  </si>
  <si>
    <t xml:space="preserve">   ! 057960_LE_SS_filler</t>
  </si>
  <si>
    <t xml:space="preserve">   ! 057960_LP_CAP</t>
  </si>
  <si>
    <t xml:space="preserve">   ! 057960_LP_FLAT</t>
  </si>
  <si>
    <t xml:space="preserve">   ! 057960_LP_LE_REINF</t>
  </si>
  <si>
    <t xml:space="preserve">   ! 057960_LP_TE_Reinf</t>
  </si>
  <si>
    <t xml:space="preserve">   ! 057960_SW1</t>
  </si>
  <si>
    <t xml:space="preserve">   ! 057960_SW2</t>
  </si>
  <si>
    <t xml:space="preserve">   ! 057960_SW_1_HP</t>
  </si>
  <si>
    <t xml:space="preserve">   ! 057960_SW_1_LP</t>
  </si>
  <si>
    <t xml:space="preserve">   ! 057960_SW_2_HP</t>
  </si>
  <si>
    <t xml:space="preserve">   ! 057960_SW_2_LP</t>
  </si>
  <si>
    <t xml:space="preserve">   ! 057960_TE-PS-Filler</t>
  </si>
  <si>
    <t xml:space="preserve">   ! 057960_TE_SS_filler</t>
  </si>
  <si>
    <t xml:space="preserve">   ! 059220_HP_CAP</t>
  </si>
  <si>
    <t xml:space="preserve">   ! 059220_HP_FLAT</t>
  </si>
  <si>
    <t xml:space="preserve">   ! 059220_HP_LE_REINF</t>
  </si>
  <si>
    <t xml:space="preserve">   ! 059220_HP_TE_REINF</t>
  </si>
  <si>
    <t xml:space="preserve">   ! 059220_LE_PS_filler</t>
  </si>
  <si>
    <t xml:space="preserve">   ! 059220_LE_SS_filler</t>
  </si>
  <si>
    <t xml:space="preserve">   ! 059220_LP_CAP</t>
  </si>
  <si>
    <t xml:space="preserve">   ! 059220_LP_FLAT</t>
  </si>
  <si>
    <t xml:space="preserve">   ! 059220_LP_LE_REINF</t>
  </si>
  <si>
    <t xml:space="preserve">   ! 059220_LP_TE_Reinf</t>
  </si>
  <si>
    <t xml:space="preserve">   ! 059220_SW_1_HP</t>
  </si>
  <si>
    <t xml:space="preserve">   ! 059220_SW_1_LP</t>
  </si>
  <si>
    <t xml:space="preserve">   ! 059220_SW_2_HP</t>
  </si>
  <si>
    <t xml:space="preserve">   ! 059220_SW_2_LP</t>
  </si>
  <si>
    <t xml:space="preserve">   ! 059220_TE-PS-Filler</t>
  </si>
  <si>
    <t xml:space="preserve">   ! 059220_TE_SS_filler</t>
  </si>
  <si>
    <t xml:space="preserve">   ! 060480_HP_CAP</t>
  </si>
  <si>
    <t xml:space="preserve">   ! 060480_HP_FLAT</t>
  </si>
  <si>
    <t xml:space="preserve">   ! 060480_HP_LE_REINF</t>
  </si>
  <si>
    <t xml:space="preserve">   ! 060480_HP_TE_REINF</t>
  </si>
  <si>
    <t xml:space="preserve">   ! 060480_LE_PS_filler</t>
  </si>
  <si>
    <t xml:space="preserve">   ! 060480_LE_SS_filler</t>
  </si>
  <si>
    <t xml:space="preserve">   ! 060480_LP_CAP</t>
  </si>
  <si>
    <t xml:space="preserve">   ! 060480_LP_FLAT</t>
  </si>
  <si>
    <t xml:space="preserve">   ! 060480_LP_LE_REINF</t>
  </si>
  <si>
    <t xml:space="preserve">   ! 060480_LP_TE_Reinf</t>
  </si>
  <si>
    <t xml:space="preserve">   ! 060480_SW_1_HP</t>
  </si>
  <si>
    <t xml:space="preserve">   ! 060480_SW_1_LP</t>
  </si>
  <si>
    <t xml:space="preserve">   ! 060480_SW_2_HP</t>
  </si>
  <si>
    <t xml:space="preserve">   ! 060480_SW_2_LP</t>
  </si>
  <si>
    <t xml:space="preserve">   ! 060480_TE-PS-Filler</t>
  </si>
  <si>
    <t xml:space="preserve">   ! 060480_TE_SS_filler</t>
  </si>
  <si>
    <t xml:space="preserve">   ! 061740_HP_CAP</t>
  </si>
  <si>
    <t xml:space="preserve">   ! 061740_HP_FLAT</t>
  </si>
  <si>
    <t xml:space="preserve">   ! 061740_HP_LE_REINF</t>
  </si>
  <si>
    <t xml:space="preserve">   ! 061740_HP_TE_REINF</t>
  </si>
  <si>
    <t xml:space="preserve">   ! 061740_LE_PS_filler</t>
  </si>
  <si>
    <t xml:space="preserve">   ! 061740_LE_SS_filler</t>
  </si>
  <si>
    <t xml:space="preserve">   ! 061740_LP_CAP</t>
  </si>
  <si>
    <t xml:space="preserve">   ! 061740_LP_FLAT</t>
  </si>
  <si>
    <t xml:space="preserve">   ! 061740_LP_LE_REINF</t>
  </si>
  <si>
    <t xml:space="preserve">   ! 061740_LP_TE_Reinf</t>
  </si>
  <si>
    <t xml:space="preserve">   ! 061740_SW_1_HP</t>
  </si>
  <si>
    <t xml:space="preserve">   ! 061740_SW_1_LP</t>
  </si>
  <si>
    <t xml:space="preserve">   ! 061740_SW_2_HP</t>
  </si>
  <si>
    <t xml:space="preserve">   ! 061740_SW_2_LP</t>
  </si>
  <si>
    <t xml:space="preserve">   ! 061740_TE-PS-Filler</t>
  </si>
  <si>
    <t xml:space="preserve">   ! 061740_TE_SS_filler</t>
  </si>
  <si>
    <t>/title</t>
  </si>
  <si>
    <t>3.4MW_IEA_Onshore_SweepCheck</t>
  </si>
  <si>
    <t>ZrCount=1</t>
  </si>
  <si>
    <t>! DEFINE KEYPOINTS FOR SECTIONS AND CONNECT KEYPOINTS WITH LINES</t>
  </si>
  <si>
    <t>local</t>
  </si>
  <si>
    <t>CART</t>
  </si>
  <si>
    <t>csys</t>
  </si>
  <si>
    <t xml:space="preserve">   ksel</t>
  </si>
  <si>
    <t>none</t>
  </si>
  <si>
    <t xml:space="preserve">      k</t>
  </si>
  <si>
    <t xml:space="preserve">   zSmoothe</t>
  </si>
  <si>
    <t xml:space="preserve">   csys</t>
  </si>
  <si>
    <t xml:space="preserve">   clocal</t>
  </si>
  <si>
    <t xml:space="preserve">   zFlatback</t>
  </si>
  <si>
    <t>ksel</t>
  </si>
  <si>
    <t>all</t>
  </si>
  <si>
    <t>allsel</t>
  </si>
  <si>
    <t>! GENERATE SPANWISE LINES FOR LATER AREA CREATION ======</t>
  </si>
  <si>
    <t>*get</t>
  </si>
  <si>
    <t>z_lines_after_splining</t>
  </si>
  <si>
    <t>line</t>
  </si>
  <si>
    <t>num</t>
  </si>
  <si>
    <t>max</t>
  </si>
  <si>
    <t>*dim</t>
  </si>
  <si>
    <t>z_HP_line</t>
  </si>
  <si>
    <t>z_LP_line</t>
  </si>
  <si>
    <t>z_HP_area</t>
  </si>
  <si>
    <t>z_LP_area</t>
  </si>
  <si>
    <t>z_TE_line</t>
  </si>
  <si>
    <t>z_LE_line</t>
  </si>
  <si>
    <t>z_LP_knee_line</t>
  </si>
  <si>
    <t>z_HP_knee_line</t>
  </si>
  <si>
    <t>! Generate HP and LP lines at each station =============</t>
  </si>
  <si>
    <t>s</t>
  </si>
  <si>
    <t>kp</t>
  </si>
  <si>
    <t xml:space="preserve">      lslk</t>
  </si>
  <si>
    <t xml:space="preserve">      lcomb</t>
  </si>
  <si>
    <t xml:space="preserve">      *get</t>
  </si>
  <si>
    <t>z_HP_line(1)</t>
  </si>
  <si>
    <t xml:space="preserve">         ksel</t>
  </si>
  <si>
    <t xml:space="preserve">         lslk</t>
  </si>
  <si>
    <t>z_LP_line(1)</t>
  </si>
  <si>
    <t>z_HP_line(2)</t>
  </si>
  <si>
    <t>z_LP_line(2)</t>
  </si>
  <si>
    <t>z_HP_line(3)</t>
  </si>
  <si>
    <t>z_LP_line(3)</t>
  </si>
  <si>
    <t>z_HP_line(4)</t>
  </si>
  <si>
    <t>z_LP_line(4)</t>
  </si>
  <si>
    <t>z_HP_line(5)</t>
  </si>
  <si>
    <t>z_LP_line(5)</t>
  </si>
  <si>
    <t>z_HP_line(6)</t>
  </si>
  <si>
    <t>z_LP_line(6)</t>
  </si>
  <si>
    <t>z_HP_line(7)</t>
  </si>
  <si>
    <t>z_LP_line(7)</t>
  </si>
  <si>
    <t>z_HP_line(8)</t>
  </si>
  <si>
    <t>z_LP_line(8)</t>
  </si>
  <si>
    <t>z_HP_line(9)</t>
  </si>
  <si>
    <t>z_LP_line(9)</t>
  </si>
  <si>
    <t>z_HP_line(10)</t>
  </si>
  <si>
    <t>z_LP_line(10)</t>
  </si>
  <si>
    <t>z_HP_line(11)</t>
  </si>
  <si>
    <t>z_LP_line(11)</t>
  </si>
  <si>
    <t>z_HP_line(12)</t>
  </si>
  <si>
    <t>z_LP_line(12)</t>
  </si>
  <si>
    <t>z_HP_line(13)</t>
  </si>
  <si>
    <t>z_LP_line(13)</t>
  </si>
  <si>
    <t>z_HP_line(14)</t>
  </si>
  <si>
    <t>z_LP_line(14)</t>
  </si>
  <si>
    <t>z_HP_line(15)</t>
  </si>
  <si>
    <t>z_LP_line(15)</t>
  </si>
  <si>
    <t>z_HP_line(16)</t>
  </si>
  <si>
    <t>z_LP_line(16)</t>
  </si>
  <si>
    <t>z_HP_line(17)</t>
  </si>
  <si>
    <t>z_LP_line(17)</t>
  </si>
  <si>
    <t>z_HP_line(18)</t>
  </si>
  <si>
    <t>z_LP_line(18)</t>
  </si>
  <si>
    <t>z_HP_line(19)</t>
  </si>
  <si>
    <t>z_LP_line(19)</t>
  </si>
  <si>
    <t>z_HP_line(20)</t>
  </si>
  <si>
    <t>z_LP_line(20)</t>
  </si>
  <si>
    <t>z_HP_line(21)</t>
  </si>
  <si>
    <t>z_LP_line(21)</t>
  </si>
  <si>
    <t>z_HP_line(22)</t>
  </si>
  <si>
    <t>z_LP_line(22)</t>
  </si>
  <si>
    <t>z_HP_line(23)</t>
  </si>
  <si>
    <t>z_LP_line(23)</t>
  </si>
  <si>
    <t>z_HP_line(24)</t>
  </si>
  <si>
    <t>z_LP_line(24)</t>
  </si>
  <si>
    <t>z_HP_line(25)</t>
  </si>
  <si>
    <t>z_LP_line(25)</t>
  </si>
  <si>
    <t>z_HP_line(26)</t>
  </si>
  <si>
    <t>z_LP_line(26)</t>
  </si>
  <si>
    <t>z_HP_line(27)</t>
  </si>
  <si>
    <t>z_LP_line(27)</t>
  </si>
  <si>
    <t>z_HP_line(28)</t>
  </si>
  <si>
    <t>z_LP_line(28)</t>
  </si>
  <si>
    <t>z_HP_line(29)</t>
  </si>
  <si>
    <t>z_LP_line(29)</t>
  </si>
  <si>
    <t>z_HP_line(30)</t>
  </si>
  <si>
    <t>z_LP_line(30)</t>
  </si>
  <si>
    <t>z_HP_line(31)</t>
  </si>
  <si>
    <t>z_LP_line(31)</t>
  </si>
  <si>
    <t>z_HP_line(32)</t>
  </si>
  <si>
    <t>z_LP_line(32)</t>
  </si>
  <si>
    <t>z_HP_line(33)</t>
  </si>
  <si>
    <t>z_LP_line(33)</t>
  </si>
  <si>
    <t>z_HP_line(34)</t>
  </si>
  <si>
    <t>z_LP_line(34)</t>
  </si>
  <si>
    <t>z_HP_line(35)</t>
  </si>
  <si>
    <t>z_LP_line(35)</t>
  </si>
  <si>
    <t>z_HP_line(36)</t>
  </si>
  <si>
    <t>z_LP_line(36)</t>
  </si>
  <si>
    <t>z_HP_line(37)</t>
  </si>
  <si>
    <t>z_LP_line(37)</t>
  </si>
  <si>
    <t>z_HP_line(38)</t>
  </si>
  <si>
    <t>z_LP_line(38)</t>
  </si>
  <si>
    <t>z_HP_line(39)</t>
  </si>
  <si>
    <t>z_LP_line(39)</t>
  </si>
  <si>
    <t>z_HP_line(40)</t>
  </si>
  <si>
    <t>z_LP_line(40)</t>
  </si>
  <si>
    <t>z_HP_line(41)</t>
  </si>
  <si>
    <t>z_LP_line(41)</t>
  </si>
  <si>
    <t>z_HP_line(42)</t>
  </si>
  <si>
    <t>z_LP_line(42)</t>
  </si>
  <si>
    <t>z_HP_line(43)</t>
  </si>
  <si>
    <t>z_LP_line(43)</t>
  </si>
  <si>
    <t>z_HP_line(44)</t>
  </si>
  <si>
    <t>z_LP_line(44)</t>
  </si>
  <si>
    <t>z_HP_line(45)</t>
  </si>
  <si>
    <t>z_LP_line(45)</t>
  </si>
  <si>
    <t>z_HP_line(46)</t>
  </si>
  <si>
    <t>z_LP_line(46)</t>
  </si>
  <si>
    <t>z_HP_line(47)</t>
  </si>
  <si>
    <t>z_LP_line(47)</t>
  </si>
  <si>
    <t>z_HP_line(48)</t>
  </si>
  <si>
    <t>z_LP_line(48)</t>
  </si>
  <si>
    <t>z_HP_line(49)</t>
  </si>
  <si>
    <t>z_LP_line(49)</t>
  </si>
  <si>
    <t>z_HP_line(50)</t>
  </si>
  <si>
    <t>z_LP_line(50)</t>
  </si>
  <si>
    <t>z_HP_line(51)</t>
  </si>
  <si>
    <t>z_LP_line(51)</t>
  </si>
  <si>
    <t>z_HP_line(52)</t>
  </si>
  <si>
    <t>z_LP_line(52)</t>
  </si>
  <si>
    <t>z_HP_line(53)</t>
  </si>
  <si>
    <t>z_LP_line(53)</t>
  </si>
  <si>
    <t>z_HP_line(54)</t>
  </si>
  <si>
    <t>z_LP_line(54)</t>
  </si>
  <si>
    <t>z_HP_line(55)</t>
  </si>
  <si>
    <t>z_LP_line(55)</t>
  </si>
  <si>
    <t>z_HP_line(56)</t>
  </si>
  <si>
    <t>z_LP_line(56)</t>
  </si>
  <si>
    <t>z_HP_line(57)</t>
  </si>
  <si>
    <t>z_LP_line(57)</t>
  </si>
  <si>
    <t>z_HP_line(58)</t>
  </si>
  <si>
    <t>z_LP_line(58)</t>
  </si>
  <si>
    <t>z_HP_line(59)</t>
  </si>
  <si>
    <t>z_LP_line(59)</t>
  </si>
  <si>
    <t>z_HP_line(60)</t>
  </si>
  <si>
    <t>z_LP_line(60)</t>
  </si>
  <si>
    <t>z_HP_line(61)</t>
  </si>
  <si>
    <t>z_LP_line(61)</t>
  </si>
  <si>
    <t>! Generate TE and LE spanwise lines from station to station</t>
  </si>
  <si>
    <t xml:space="preserve">   l</t>
  </si>
  <si>
    <t xml:space="preserve">   *get</t>
  </si>
  <si>
    <t>z_TE_line(1)</t>
  </si>
  <si>
    <t>z_LE_line(1)</t>
  </si>
  <si>
    <t>z_TE_line(2)</t>
  </si>
  <si>
    <t>z_LE_line(2)</t>
  </si>
  <si>
    <t>z_TE_line(3)</t>
  </si>
  <si>
    <t>z_LE_line(3)</t>
  </si>
  <si>
    <t>z_TE_line(4)</t>
  </si>
  <si>
    <t>z_LE_line(4)</t>
  </si>
  <si>
    <t>z_TE_line(5)</t>
  </si>
  <si>
    <t>z_LE_line(5)</t>
  </si>
  <si>
    <t>z_TE_line(6)</t>
  </si>
  <si>
    <t>z_LE_line(6)</t>
  </si>
  <si>
    <t>z_TE_line(7)</t>
  </si>
  <si>
    <t>z_LE_line(7)</t>
  </si>
  <si>
    <t>z_TE_line(8)</t>
  </si>
  <si>
    <t>z_LE_line(8)</t>
  </si>
  <si>
    <t>z_TE_line(9)</t>
  </si>
  <si>
    <t>z_LE_line(9)</t>
  </si>
  <si>
    <t>z_TE_line(10)</t>
  </si>
  <si>
    <t>z_LE_line(10)</t>
  </si>
  <si>
    <t>z_TE_line(11)</t>
  </si>
  <si>
    <t>z_HP_knee_line(11)</t>
  </si>
  <si>
    <t>z_LP_knee_line(11)</t>
  </si>
  <si>
    <t>z_LE_line(11)</t>
  </si>
  <si>
    <t>z_TE_line(12)</t>
  </si>
  <si>
    <t>z_HP_knee_line(12)</t>
  </si>
  <si>
    <t>z_LP_knee_line(12)</t>
  </si>
  <si>
    <t>z_LE_line(12)</t>
  </si>
  <si>
    <t>z_TE_line(13)</t>
  </si>
  <si>
    <t>z_HP_knee_line(13)</t>
  </si>
  <si>
    <t>z_LP_knee_line(13)</t>
  </si>
  <si>
    <t>z_LE_line(13)</t>
  </si>
  <si>
    <t>z_TE_line(14)</t>
  </si>
  <si>
    <t>z_HP_knee_line(14)</t>
  </si>
  <si>
    <t>z_LP_knee_line(14)</t>
  </si>
  <si>
    <t>z_LE_line(14)</t>
  </si>
  <si>
    <t>z_TE_line(15)</t>
  </si>
  <si>
    <t>z_HP_knee_line(15)</t>
  </si>
  <si>
    <t>z_LP_knee_line(15)</t>
  </si>
  <si>
    <t>z_LE_line(15)</t>
  </si>
  <si>
    <t>z_TE_line(16)</t>
  </si>
  <si>
    <t>z_HP_knee_line(16)</t>
  </si>
  <si>
    <t>z_LP_knee_line(16)</t>
  </si>
  <si>
    <t>z_LE_line(16)</t>
  </si>
  <si>
    <t>z_TE_line(17)</t>
  </si>
  <si>
    <t>z_HP_knee_line(17)</t>
  </si>
  <si>
    <t>z_LP_knee_line(17)</t>
  </si>
  <si>
    <t>z_LE_line(17)</t>
  </si>
  <si>
    <t>z_TE_line(18)</t>
  </si>
  <si>
    <t>z_HP_knee_line(18)</t>
  </si>
  <si>
    <t>z_LP_knee_line(18)</t>
  </si>
  <si>
    <t>z_LE_line(18)</t>
  </si>
  <si>
    <t>z_TE_line(19)</t>
  </si>
  <si>
    <t>z_HP_knee_line(19)</t>
  </si>
  <si>
    <t>z_LP_knee_line(19)</t>
  </si>
  <si>
    <t>z_LE_line(19)</t>
  </si>
  <si>
    <t>z_TE_line(20)</t>
  </si>
  <si>
    <t>z_HP_knee_line(20)</t>
  </si>
  <si>
    <t>z_LP_knee_line(20)</t>
  </si>
  <si>
    <t>z_LE_line(20)</t>
  </si>
  <si>
    <t>z_TE_line(21)</t>
  </si>
  <si>
    <t>z_HP_knee_line(21)</t>
  </si>
  <si>
    <t>z_LP_knee_line(21)</t>
  </si>
  <si>
    <t>z_LE_line(21)</t>
  </si>
  <si>
    <t>z_TE_line(22)</t>
  </si>
  <si>
    <t>z_HP_knee_line(22)</t>
  </si>
  <si>
    <t>z_LP_knee_line(22)</t>
  </si>
  <si>
    <t>z_LE_line(22)</t>
  </si>
  <si>
    <t>z_TE_line(23)</t>
  </si>
  <si>
    <t>z_HP_knee_line(23)</t>
  </si>
  <si>
    <t>z_LP_knee_line(23)</t>
  </si>
  <si>
    <t>z_LE_line(23)</t>
  </si>
  <si>
    <t>z_TE_line(24)</t>
  </si>
  <si>
    <t>z_HP_knee_line(24)</t>
  </si>
  <si>
    <t>z_LP_knee_line(24)</t>
  </si>
  <si>
    <t>z_LE_line(24)</t>
  </si>
  <si>
    <t>z_TE_line(25)</t>
  </si>
  <si>
    <t>z_HP_knee_line(25)</t>
  </si>
  <si>
    <t>z_LP_knee_line(25)</t>
  </si>
  <si>
    <t>z_LE_line(25)</t>
  </si>
  <si>
    <t>z_TE_line(26)</t>
  </si>
  <si>
    <t>z_HP_knee_line(26)</t>
  </si>
  <si>
    <t>z_LP_knee_line(26)</t>
  </si>
  <si>
    <t>z_LE_line(26)</t>
  </si>
  <si>
    <t>z_TE_line(27)</t>
  </si>
  <si>
    <t>z_HP_knee_line(27)</t>
  </si>
  <si>
    <t>z_LP_knee_line(27)</t>
  </si>
  <si>
    <t>z_LE_line(27)</t>
  </si>
  <si>
    <t>z_TE_line(28)</t>
  </si>
  <si>
    <t>z_HP_knee_line(28)</t>
  </si>
  <si>
    <t>z_LP_knee_line(28)</t>
  </si>
  <si>
    <t>z_LE_line(28)</t>
  </si>
  <si>
    <t>z_TE_line(29)</t>
  </si>
  <si>
    <t>z_HP_knee_line(29)</t>
  </si>
  <si>
    <t>z_LP_knee_line(29)</t>
  </si>
  <si>
    <t>z_LE_line(29)</t>
  </si>
  <si>
    <t>z_TE_line(30)</t>
  </si>
  <si>
    <t>z_HP_knee_line(30)</t>
  </si>
  <si>
    <t>z_LP_knee_line(30)</t>
  </si>
  <si>
    <t>z_LE_line(30)</t>
  </si>
  <si>
    <t>z_TE_line(31)</t>
  </si>
  <si>
    <t>z_HP_knee_line(31)</t>
  </si>
  <si>
    <t>z_LP_knee_line(31)</t>
  </si>
  <si>
    <t>z_LE_line(31)</t>
  </si>
  <si>
    <t>z_TE_line(32)</t>
  </si>
  <si>
    <t>z_HP_knee_line(32)</t>
  </si>
  <si>
    <t>z_LP_knee_line(32)</t>
  </si>
  <si>
    <t>z_LE_line(32)</t>
  </si>
  <si>
    <t>z_TE_line(33)</t>
  </si>
  <si>
    <t>z_HP_knee_line(33)</t>
  </si>
  <si>
    <t>z_LP_knee_line(33)</t>
  </si>
  <si>
    <t>z_LE_line(33)</t>
  </si>
  <si>
    <t>z_TE_line(34)</t>
  </si>
  <si>
    <t>z_HP_knee_line(34)</t>
  </si>
  <si>
    <t>z_LP_knee_line(34)</t>
  </si>
  <si>
    <t>z_LE_line(34)</t>
  </si>
  <si>
    <t>z_TE_line(35)</t>
  </si>
  <si>
    <t>z_HP_knee_line(35)</t>
  </si>
  <si>
    <t>z_LP_knee_line(35)</t>
  </si>
  <si>
    <t>z_LE_line(35)</t>
  </si>
  <si>
    <t>z_TE_line(36)</t>
  </si>
  <si>
    <t>z_HP_knee_line(36)</t>
  </si>
  <si>
    <t>z_LP_knee_line(36)</t>
  </si>
  <si>
    <t>z_LE_line(36)</t>
  </si>
  <si>
    <t>z_TE_line(37)</t>
  </si>
  <si>
    <t>z_HP_knee_line(37)</t>
  </si>
  <si>
    <t>z_LP_knee_line(37)</t>
  </si>
  <si>
    <t>z_LE_line(37)</t>
  </si>
  <si>
    <t>z_TE_line(38)</t>
  </si>
  <si>
    <t>z_HP_knee_line(38)</t>
  </si>
  <si>
    <t>z_LP_knee_line(38)</t>
  </si>
  <si>
    <t>z_LE_line(38)</t>
  </si>
  <si>
    <t>z_TE_line(39)</t>
  </si>
  <si>
    <t>z_HP_knee_line(39)</t>
  </si>
  <si>
    <t>z_LP_knee_line(39)</t>
  </si>
  <si>
    <t>z_LE_line(39)</t>
  </si>
  <si>
    <t>z_TE_line(40)</t>
  </si>
  <si>
    <t>z_HP_knee_line(40)</t>
  </si>
  <si>
    <t>z_LP_knee_line(40)</t>
  </si>
  <si>
    <t>z_LE_line(40)</t>
  </si>
  <si>
    <t>z_TE_line(41)</t>
  </si>
  <si>
    <t>z_HP_knee_line(41)</t>
  </si>
  <si>
    <t>z_LP_knee_line(41)</t>
  </si>
  <si>
    <t>z_LE_line(41)</t>
  </si>
  <si>
    <t>z_TE_line(42)</t>
  </si>
  <si>
    <t>z_HP_knee_line(42)</t>
  </si>
  <si>
    <t>z_LP_knee_line(42)</t>
  </si>
  <si>
    <t>z_LE_line(42)</t>
  </si>
  <si>
    <t>z_TE_line(43)</t>
  </si>
  <si>
    <t>z_HP_knee_line(43)</t>
  </si>
  <si>
    <t>z_LP_knee_line(43)</t>
  </si>
  <si>
    <t>z_LE_line(43)</t>
  </si>
  <si>
    <t>z_TE_line(44)</t>
  </si>
  <si>
    <t>z_HP_knee_line(44)</t>
  </si>
  <si>
    <t>z_LP_knee_line(44)</t>
  </si>
  <si>
    <t>z_LE_line(44)</t>
  </si>
  <si>
    <t>z_TE_line(45)</t>
  </si>
  <si>
    <t>z_HP_knee_line(45)</t>
  </si>
  <si>
    <t>z_LP_knee_line(45)</t>
  </si>
  <si>
    <t>z_LE_line(45)</t>
  </si>
  <si>
    <t>z_TE_line(46)</t>
  </si>
  <si>
    <t>z_HP_knee_line(46)</t>
  </si>
  <si>
    <t>z_LP_knee_line(46)</t>
  </si>
  <si>
    <t>z_LE_line(46)</t>
  </si>
  <si>
    <t>z_TE_line(47)</t>
  </si>
  <si>
    <t>z_HP_knee_line(47)</t>
  </si>
  <si>
    <t>z_LP_knee_line(47)</t>
  </si>
  <si>
    <t>z_LE_line(47)</t>
  </si>
  <si>
    <t>z_TE_line(48)</t>
  </si>
  <si>
    <t>z_HP_knee_line(48)</t>
  </si>
  <si>
    <t>z_LP_knee_line(48)</t>
  </si>
  <si>
    <t>z_LE_line(48)</t>
  </si>
  <si>
    <t>z_TE_line(49)</t>
  </si>
  <si>
    <t>z_HP_knee_line(49)</t>
  </si>
  <si>
    <t>z_LP_knee_line(49)</t>
  </si>
  <si>
    <t>z_LE_line(49)</t>
  </si>
  <si>
    <t>z_TE_line(50)</t>
  </si>
  <si>
    <t>z_HP_knee_line(50)</t>
  </si>
  <si>
    <t>z_LP_knee_line(50)</t>
  </si>
  <si>
    <t>z_LE_line(50)</t>
  </si>
  <si>
    <t>z_TE_line(51)</t>
  </si>
  <si>
    <t>z_HP_knee_line(51)</t>
  </si>
  <si>
    <t>z_LP_knee_line(51)</t>
  </si>
  <si>
    <t>z_LE_line(51)</t>
  </si>
  <si>
    <t>z_TE_line(52)</t>
  </si>
  <si>
    <t>z_HP_knee_line(52)</t>
  </si>
  <si>
    <t>z_LP_knee_line(52)</t>
  </si>
  <si>
    <t>z_LE_line(52)</t>
  </si>
  <si>
    <t>z_TE_line(53)</t>
  </si>
  <si>
    <t>z_HP_knee_line(53)</t>
  </si>
  <si>
    <t>z_LP_knee_line(53)</t>
  </si>
  <si>
    <t>z_LE_line(53)</t>
  </si>
  <si>
    <t>z_TE_line(54)</t>
  </si>
  <si>
    <t>z_HP_knee_line(54)</t>
  </si>
  <si>
    <t>z_LP_knee_line(54)</t>
  </si>
  <si>
    <t>z_LE_line(54)</t>
  </si>
  <si>
    <t>z_TE_line(55)</t>
  </si>
  <si>
    <t>z_HP_knee_line(55)</t>
  </si>
  <si>
    <t>z_LP_knee_line(55)</t>
  </si>
  <si>
    <t>z_LE_line(55)</t>
  </si>
  <si>
    <t>z_TE_line(56)</t>
  </si>
  <si>
    <t>z_HP_knee_line(56)</t>
  </si>
  <si>
    <t>z_LP_knee_line(56)</t>
  </si>
  <si>
    <t>z_LE_line(56)</t>
  </si>
  <si>
    <t>z_TE_line(57)</t>
  </si>
  <si>
    <t>z_HP_knee_line(57)</t>
  </si>
  <si>
    <t>z_LP_knee_line(57)</t>
  </si>
  <si>
    <t>z_LE_line(57)</t>
  </si>
  <si>
    <t>z_TE_line(58)</t>
  </si>
  <si>
    <t>z_HP_knee_line(58)</t>
  </si>
  <si>
    <t>z_LP_knee_line(58)</t>
  </si>
  <si>
    <t>z_LE_line(58)</t>
  </si>
  <si>
    <t>z_TE_line(59)</t>
  </si>
  <si>
    <t>z_HP_knee_line(59)</t>
  </si>
  <si>
    <t>z_LP_knee_line(59)</t>
  </si>
  <si>
    <t>z_LE_line(59)</t>
  </si>
  <si>
    <t>z_TE_line(60)</t>
  </si>
  <si>
    <t>z_HP_knee_line(60)</t>
  </si>
  <si>
    <t>z_LP_knee_line(60)</t>
  </si>
  <si>
    <t>z_LE_line(60)</t>
  </si>
  <si>
    <t>! Generate areas needed for later LAREA commands =======</t>
  </si>
  <si>
    <t>hide_warndlg_areas</t>
  </si>
  <si>
    <t xml:space="preserve">   al</t>
  </si>
  <si>
    <t>z_HP_area(1)</t>
  </si>
  <si>
    <t>area</t>
  </si>
  <si>
    <t>z_LP_area(1)</t>
  </si>
  <si>
    <t>z_HP_area(2)</t>
  </si>
  <si>
    <t>z_LP_area(2)</t>
  </si>
  <si>
    <t>z_HP_area(3)</t>
  </si>
  <si>
    <t>z_LP_area(3)</t>
  </si>
  <si>
    <t>z_HP_area(4)</t>
  </si>
  <si>
    <t>z_LP_area(4)</t>
  </si>
  <si>
    <t>z_HP_area(5)</t>
  </si>
  <si>
    <t>z_LP_area(5)</t>
  </si>
  <si>
    <t>z_HP_area(6)</t>
  </si>
  <si>
    <t>z_LP_area(6)</t>
  </si>
  <si>
    <t>z_HP_area(7)</t>
  </si>
  <si>
    <t>z_LP_area(7)</t>
  </si>
  <si>
    <t>z_HP_area(8)</t>
  </si>
  <si>
    <t>z_LP_area(8)</t>
  </si>
  <si>
    <t>z_HP_area(9)</t>
  </si>
  <si>
    <t>z_LP_area(9)</t>
  </si>
  <si>
    <t>z_HP_area(10)</t>
  </si>
  <si>
    <t>z_LP_area(10)</t>
  </si>
  <si>
    <t>z_HP_area(11)</t>
  </si>
  <si>
    <t>z_LP_area(11)</t>
  </si>
  <si>
    <t>z_HP_area(12)</t>
  </si>
  <si>
    <t>z_LP_area(12)</t>
  </si>
  <si>
    <t>z_HP_area(13)</t>
  </si>
  <si>
    <t>z_LP_area(13)</t>
  </si>
  <si>
    <t>z_HP_area(14)</t>
  </si>
  <si>
    <t>z_LP_area(14)</t>
  </si>
  <si>
    <t>z_HP_area(15)</t>
  </si>
  <si>
    <t>z_LP_area(15)</t>
  </si>
  <si>
    <t>z_HP_area(16)</t>
  </si>
  <si>
    <t>z_LP_area(16)</t>
  </si>
  <si>
    <t>z_HP_area(17)</t>
  </si>
  <si>
    <t>z_LP_area(17)</t>
  </si>
  <si>
    <t>z_HP_area(18)</t>
  </si>
  <si>
    <t>z_LP_area(18)</t>
  </si>
  <si>
    <t>z_HP_area(19)</t>
  </si>
  <si>
    <t>z_LP_area(19)</t>
  </si>
  <si>
    <t>z_HP_area(20)</t>
  </si>
  <si>
    <t>z_LP_area(20)</t>
  </si>
  <si>
    <t>z_HP_area(21)</t>
  </si>
  <si>
    <t>z_LP_area(21)</t>
  </si>
  <si>
    <t>z_HP_area(22)</t>
  </si>
  <si>
    <t>z_LP_area(22)</t>
  </si>
  <si>
    <t>z_HP_area(23)</t>
  </si>
  <si>
    <t>z_LP_area(23)</t>
  </si>
  <si>
    <t>z_HP_area(24)</t>
  </si>
  <si>
    <t>z_LP_area(24)</t>
  </si>
  <si>
    <t>z_HP_area(25)</t>
  </si>
  <si>
    <t>z_LP_area(25)</t>
  </si>
  <si>
    <t>z_HP_area(26)</t>
  </si>
  <si>
    <t>z_LP_area(26)</t>
  </si>
  <si>
    <t>z_HP_area(27)</t>
  </si>
  <si>
    <t>z_LP_area(27)</t>
  </si>
  <si>
    <t>z_HP_area(28)</t>
  </si>
  <si>
    <t>z_LP_area(28)</t>
  </si>
  <si>
    <t>z_HP_area(29)</t>
  </si>
  <si>
    <t>z_LP_area(29)</t>
  </si>
  <si>
    <t>z_HP_area(30)</t>
  </si>
  <si>
    <t>z_LP_area(30)</t>
  </si>
  <si>
    <t>z_HP_area(31)</t>
  </si>
  <si>
    <t>z_LP_area(31)</t>
  </si>
  <si>
    <t>z_HP_area(32)</t>
  </si>
  <si>
    <t>z_LP_area(32)</t>
  </si>
  <si>
    <t>z_HP_area(33)</t>
  </si>
  <si>
    <t>z_LP_area(33)</t>
  </si>
  <si>
    <t>z_HP_area(34)</t>
  </si>
  <si>
    <t>z_LP_area(34)</t>
  </si>
  <si>
    <t>z_HP_area(35)</t>
  </si>
  <si>
    <t>z_LP_area(35)</t>
  </si>
  <si>
    <t>z_HP_area(36)</t>
  </si>
  <si>
    <t>z_LP_area(36)</t>
  </si>
  <si>
    <t>z_HP_area(37)</t>
  </si>
  <si>
    <t>z_LP_area(37)</t>
  </si>
  <si>
    <t>z_HP_area(38)</t>
  </si>
  <si>
    <t>z_LP_area(38)</t>
  </si>
  <si>
    <t>z_HP_area(39)</t>
  </si>
  <si>
    <t>z_LP_area(39)</t>
  </si>
  <si>
    <t>z_HP_area(40)</t>
  </si>
  <si>
    <t>z_LP_area(40)</t>
  </si>
  <si>
    <t>z_HP_area(41)</t>
  </si>
  <si>
    <t>z_LP_area(41)</t>
  </si>
  <si>
    <t>z_HP_area(42)</t>
  </si>
  <si>
    <t>z_LP_area(42)</t>
  </si>
  <si>
    <t>z_HP_area(43)</t>
  </si>
  <si>
    <t>z_LP_area(43)</t>
  </si>
  <si>
    <t>z_HP_area(44)</t>
  </si>
  <si>
    <t>z_LP_area(44)</t>
  </si>
  <si>
    <t>z_HP_area(45)</t>
  </si>
  <si>
    <t>z_LP_area(45)</t>
  </si>
  <si>
    <t>z_HP_area(46)</t>
  </si>
  <si>
    <t>z_LP_area(46)</t>
  </si>
  <si>
    <t>z_HP_area(47)</t>
  </si>
  <si>
    <t>z_LP_area(47)</t>
  </si>
  <si>
    <t>z_HP_area(48)</t>
  </si>
  <si>
    <t>z_LP_area(48)</t>
  </si>
  <si>
    <t>z_HP_area(49)</t>
  </si>
  <si>
    <t>z_LP_area(49)</t>
  </si>
  <si>
    <t>z_HP_area(50)</t>
  </si>
  <si>
    <t>z_LP_area(50)</t>
  </si>
  <si>
    <t>z_HP_area(51)</t>
  </si>
  <si>
    <t>z_LP_area(51)</t>
  </si>
  <si>
    <t>z_HP_area(52)</t>
  </si>
  <si>
    <t>z_LP_area(52)</t>
  </si>
  <si>
    <t>z_HP_area(53)</t>
  </si>
  <si>
    <t>z_LP_area(53)</t>
  </si>
  <si>
    <t>z_HP_area(54)</t>
  </si>
  <si>
    <t>z_LP_area(54)</t>
  </si>
  <si>
    <t>z_HP_area(55)</t>
  </si>
  <si>
    <t>z_LP_area(55)</t>
  </si>
  <si>
    <t>z_HP_area(56)</t>
  </si>
  <si>
    <t>z_LP_area(56)</t>
  </si>
  <si>
    <t>z_HP_area(57)</t>
  </si>
  <si>
    <t>z_LP_area(57)</t>
  </si>
  <si>
    <t>z_HP_area(58)</t>
  </si>
  <si>
    <t>z_LP_area(58)</t>
  </si>
  <si>
    <t>z_HP_area(59)</t>
  </si>
  <si>
    <t>z_LP_area(59)</t>
  </si>
  <si>
    <t>z_HP_area(60)</t>
  </si>
  <si>
    <t>z_LP_area(60)</t>
  </si>
  <si>
    <t>! Generate spanwise area-bounding lines with LAREA command</t>
  </si>
  <si>
    <t xml:space="preserve">  larea</t>
  </si>
  <si>
    <t>! Cleanup entities generated exclusively to facilitate LAREA command</t>
  </si>
  <si>
    <t xml:space="preserve">   adel</t>
  </si>
  <si>
    <t xml:space="preserve">   ldel</t>
  </si>
  <si>
    <t>! COMBINE LINES IN EACH CROSS SECTION INTO LONGER (COMPLEX) LINES</t>
  </si>
  <si>
    <t xml:space="preserve">  lsel</t>
  </si>
  <si>
    <t xml:space="preserve">  cm</t>
  </si>
  <si>
    <t>tip_station_lines</t>
  </si>
  <si>
    <t xml:space="preserve">   lsel</t>
  </si>
  <si>
    <t xml:space="preserve">   lcomb</t>
  </si>
  <si>
    <t xml:space="preserve">   cmsel</t>
  </si>
  <si>
    <t xml:space="preserve">   cm</t>
  </si>
  <si>
    <t>!   numcmp</t>
  </si>
  <si>
    <t>! GENERATE SKIN AREAS ==================================</t>
  </si>
  <si>
    <t xml:space="preserve">   asel</t>
  </si>
  <si>
    <t xml:space="preserve">   a</t>
  </si>
  <si>
    <t xml:space="preserve">      aatt</t>
  </si>
  <si>
    <t>! CREATE AREAS FOR SHEAR WEBS ==========================</t>
  </si>
  <si>
    <t>! MESH THE AREAS =======================================</t>
  </si>
  <si>
    <t xml:space="preserve">   areverse</t>
  </si>
  <si>
    <t xml:space="preserve">   local</t>
  </si>
  <si>
    <t xml:space="preserve">   esys</t>
  </si>
  <si>
    <t xml:space="preserve">   mshape</t>
  </si>
  <si>
    <t>2d</t>
  </si>
  <si>
    <t xml:space="preserve">   aesize</t>
  </si>
  <si>
    <t xml:space="preserve">   amesh</t>
  </si>
  <si>
    <t xml:space="preserve">   nsel</t>
  </si>
  <si>
    <t xml:space="preserve">   n</t>
  </si>
  <si>
    <t>z_master_node_number</t>
  </si>
  <si>
    <t>node</t>
  </si>
  <si>
    <t xml:space="preserve">   type</t>
  </si>
  <si>
    <t xml:space="preserve">   real</t>
  </si>
  <si>
    <t xml:space="preserve">   e</t>
  </si>
  <si>
    <t xml:space="preserve">   allsel</t>
  </si>
  <si>
    <t xml:space="preserve">   nsll</t>
  </si>
  <si>
    <t xml:space="preserve">   cerig</t>
  </si>
  <si>
    <t>loc</t>
  </si>
  <si>
    <t>z</t>
  </si>
  <si>
    <t xml:space="preserve">   d</t>
  </si>
  <si>
    <t>!   nummrg</t>
  </si>
  <si>
    <t>finish</t>
  </si>
  <si>
    <t>/post1</t>
  </si>
  <si>
    <t>fctyp</t>
  </si>
  <si>
    <t>dele</t>
  </si>
  <si>
    <t>all   ! remove all material failure-criteria postprocessing</t>
  </si>
  <si>
    <t>save</t>
  </si>
  <si>
    <t>shell7 index</t>
  </si>
  <si>
    <t>Layers</t>
  </si>
  <si>
    <t>Layernum</t>
  </si>
  <si>
    <t>xml</t>
  </si>
  <si>
    <t>layer1</t>
  </si>
  <si>
    <t>layer2</t>
  </si>
  <si>
    <t>layer3</t>
  </si>
  <si>
    <t>LowInterp</t>
  </si>
  <si>
    <t>HighInterp</t>
  </si>
  <si>
    <t>LowRow</t>
  </si>
  <si>
    <t>HighRow</t>
  </si>
  <si>
    <t>LowT</t>
  </si>
  <si>
    <t>HighT</t>
  </si>
  <si>
    <t>NumlayersLow</t>
  </si>
  <si>
    <t>NumLayerHigh</t>
  </si>
  <si>
    <t>Interp</t>
  </si>
  <si>
    <t>043448_HP_FLAT</t>
  </si>
  <si>
    <t>043448_HP_TE_REINF</t>
  </si>
  <si>
    <t>043448_TE-PS-Filler</t>
  </si>
  <si>
    <t>043448_SW_1_HP</t>
  </si>
  <si>
    <t>043448_SW_2_HP</t>
  </si>
  <si>
    <t>043448_HP_CAP</t>
  </si>
  <si>
    <t>043448_LE_PS_filler</t>
  </si>
  <si>
    <t>043448_HP_LE_REINF</t>
  </si>
  <si>
    <t>043448_LP_LE_REINF</t>
  </si>
  <si>
    <t>043448_LE_SS_filler</t>
  </si>
  <si>
    <t>043448_SW_2_LP</t>
  </si>
  <si>
    <t>043448_SW_1_LP</t>
  </si>
  <si>
    <t>043448_LP_CAP</t>
  </si>
  <si>
    <t>043448_TE_SS_filler</t>
  </si>
  <si>
    <t>043448_LP_TE_Reinf</t>
  </si>
  <si>
    <t>043448_LP_FLAT</t>
  </si>
  <si>
    <t>023897_HP_FLAT</t>
  </si>
  <si>
    <t>023897_HP_TE_REINF</t>
  </si>
  <si>
    <t>023897_TE-PS-Filler</t>
  </si>
  <si>
    <t>023897_SW_1_HP</t>
  </si>
  <si>
    <t>023897_SW_2_HP</t>
  </si>
  <si>
    <t>023897_HP_CAP</t>
  </si>
  <si>
    <t>023897_LE_PS_filler</t>
  </si>
  <si>
    <t>023897_HP_LE_REINF</t>
  </si>
  <si>
    <t>023897_LP_LE_REINF</t>
  </si>
  <si>
    <t>023897_LE_SS_filler</t>
  </si>
  <si>
    <t>023897_SW_2_LP</t>
  </si>
  <si>
    <t>023897_SW_1_LP</t>
  </si>
  <si>
    <t>023897_LP_CAP</t>
  </si>
  <si>
    <t>023897_TE_SS_filler</t>
  </si>
  <si>
    <t>023897_LP_TE_Reinf</t>
  </si>
  <si>
    <t>023897_LP_FLAT</t>
  </si>
  <si>
    <t>004345_HP_FLAT</t>
  </si>
  <si>
    <t>004345_HP_TE_REINF</t>
  </si>
  <si>
    <t>004345_TE-PS-Filler</t>
  </si>
  <si>
    <t>004345_SW_1_HP</t>
  </si>
  <si>
    <t>004345_SW_2_HP</t>
  </si>
  <si>
    <t>004345_HP_CAP</t>
  </si>
  <si>
    <t>004345_LE_PS_filler</t>
  </si>
  <si>
    <t>004345_HP_LE_REINF</t>
  </si>
  <si>
    <t>004345_LP_LE_REINF</t>
  </si>
  <si>
    <t>004345_LE_SS_filler</t>
  </si>
  <si>
    <t>004345_SW_2_LP</t>
  </si>
  <si>
    <t>004345_SW_1_LP</t>
  </si>
  <si>
    <t>004345_LP_CAP</t>
  </si>
  <si>
    <t>004345_TE_SS_filler</t>
  </si>
  <si>
    <t>004345_LP_TE_Reinf</t>
  </si>
  <si>
    <t>004345_LP_FLAT</t>
  </si>
  <si>
    <t>052138_HP_FLAT</t>
  </si>
  <si>
    <t>052138_HP_TE_REINF</t>
  </si>
  <si>
    <t>052138_TE-PS-Filler</t>
  </si>
  <si>
    <t>052138_SW_1_HP</t>
  </si>
  <si>
    <t>052138_SW_2_HP</t>
  </si>
  <si>
    <t>052138_HP_CAP</t>
  </si>
  <si>
    <t>052138_HP_LE_REINF</t>
  </si>
  <si>
    <t>052138_LP_LE_REINF</t>
  </si>
  <si>
    <t>052138_LE_SS_filler</t>
  </si>
  <si>
    <t>052138_SW_2_LP</t>
  </si>
  <si>
    <t>052138_SW_1_LP</t>
  </si>
  <si>
    <t>052138_LP_CAP</t>
  </si>
  <si>
    <t>052138_LP_TE_Reinf</t>
  </si>
  <si>
    <t>052138_LP_FLAT</t>
  </si>
  <si>
    <t>032586_HP_FLAT</t>
  </si>
  <si>
    <t>032586_HP_TE_REINF</t>
  </si>
  <si>
    <t>032586_TE-PS-Filler</t>
  </si>
  <si>
    <t>032586_SW_1_HP</t>
  </si>
  <si>
    <t>032586_SW_2_HP</t>
  </si>
  <si>
    <t>032586_HP_CAP</t>
  </si>
  <si>
    <t>032586_LE_PS_filler</t>
  </si>
  <si>
    <t>032586_HP_LE_REINF</t>
  </si>
  <si>
    <t>032586_LP_LE_REINF</t>
  </si>
  <si>
    <t>032586_LE_SS_filler</t>
  </si>
  <si>
    <t>032586_SW_2_LP</t>
  </si>
  <si>
    <t>032586_SW_1_LP</t>
  </si>
  <si>
    <t>032586_LP_CAP</t>
  </si>
  <si>
    <t>032586_TE_SS_filler</t>
  </si>
  <si>
    <t>032586_LP_TE_Reinf</t>
  </si>
  <si>
    <t>032586_LP_FLAT</t>
  </si>
  <si>
    <t>039103_HP_FLAT</t>
  </si>
  <si>
    <t>039103_HP_TE_REINF</t>
  </si>
  <si>
    <t>039103_TE-PS-Filler</t>
  </si>
  <si>
    <t>039103_SW_1_HP</t>
  </si>
  <si>
    <t>039103_SW_2_HP</t>
  </si>
  <si>
    <t>039103_HP_CAP</t>
  </si>
  <si>
    <t>039103_LE_PS_filler</t>
  </si>
  <si>
    <t>039103_HP_LE_REINF</t>
  </si>
  <si>
    <t>039103_LP_LE_REINF</t>
  </si>
  <si>
    <t>039103_LE_SS_filler</t>
  </si>
  <si>
    <t>039103_SW_2_LP</t>
  </si>
  <si>
    <t>039103_SW_1_LP</t>
  </si>
  <si>
    <t>039103_LP_CAP</t>
  </si>
  <si>
    <t>039103_TE_SS_filler</t>
  </si>
  <si>
    <t>039103_LP_TE_Reinf</t>
  </si>
  <si>
    <t>039103_LP_FLAT</t>
  </si>
  <si>
    <t>045621_HP_FLAT</t>
  </si>
  <si>
    <t>045621_HP_TE_REINF</t>
  </si>
  <si>
    <t>045621_TE-PS-Filler</t>
  </si>
  <si>
    <t>045621_SW_1_HP</t>
  </si>
  <si>
    <t>045621_SW_2_HP</t>
  </si>
  <si>
    <t>045621_HP_CAP</t>
  </si>
  <si>
    <t>045621_LE_PS_filler</t>
  </si>
  <si>
    <t>045621_HP_LE_REINF</t>
  </si>
  <si>
    <t>045621_LP_LE_REINF</t>
  </si>
  <si>
    <t>045621_LE_SS_filler</t>
  </si>
  <si>
    <t>045621_SW_2_LP</t>
  </si>
  <si>
    <t>045621_SW_1_LP</t>
  </si>
  <si>
    <t>045621_LP_CAP</t>
  </si>
  <si>
    <t>045621_TE_SS_filler</t>
  </si>
  <si>
    <t>045621_LP_TE_Reinf</t>
  </si>
  <si>
    <t>045621_LP_FLAT</t>
  </si>
  <si>
    <t>026069_HP_FLAT</t>
  </si>
  <si>
    <t>026069_HP_TE_REINF</t>
  </si>
  <si>
    <t>026069_TE-PS-Filler</t>
  </si>
  <si>
    <t>026069_SW_1_HP</t>
  </si>
  <si>
    <t>026069_SW_2_HP</t>
  </si>
  <si>
    <t>026069_HP_CAP</t>
  </si>
  <si>
    <t>026069_LE_PS_filler</t>
  </si>
  <si>
    <t>026069_HP_LE_REINF</t>
  </si>
  <si>
    <t>026069_LP_LE_REINF</t>
  </si>
  <si>
    <t>026069_LE_SS_filler</t>
  </si>
  <si>
    <t>026069_SW_2_LP</t>
  </si>
  <si>
    <t>026069_SW_1_LP</t>
  </si>
  <si>
    <t>026069_LP_CAP</t>
  </si>
  <si>
    <t>026069_TE_SS_filler</t>
  </si>
  <si>
    <t>026069_LP_TE_Reinf</t>
  </si>
  <si>
    <t>026069_LP_FLAT</t>
  </si>
  <si>
    <t>006517_HP_FLAT</t>
  </si>
  <si>
    <t>006517_HP_TE_REINF</t>
  </si>
  <si>
    <t>006517_TE-PS-Filler</t>
  </si>
  <si>
    <t>006517_SW_1_HP</t>
  </si>
  <si>
    <t>006517_SW_2_HP</t>
  </si>
  <si>
    <t>006517_HP_CAP</t>
  </si>
  <si>
    <t>006517_LE_PS_filler</t>
  </si>
  <si>
    <t>006517_HP_LE_REINF</t>
  </si>
  <si>
    <t>006517_LP_LE_REINF</t>
  </si>
  <si>
    <t>006517_LE_SS_filler</t>
  </si>
  <si>
    <t>006517_SW_2_LP</t>
  </si>
  <si>
    <t>006517_SW_1_LP</t>
  </si>
  <si>
    <t>006517_LP_CAP</t>
  </si>
  <si>
    <t>006517_TE_SS_filler</t>
  </si>
  <si>
    <t>006517_LP_TE_Reinf</t>
  </si>
  <si>
    <t>006517_LP_FLAT</t>
  </si>
  <si>
    <t>054310_HP_FLAT</t>
  </si>
  <si>
    <t>054310_HP_TE_REINF</t>
  </si>
  <si>
    <t>054310_TE-PS-Filler</t>
  </si>
  <si>
    <t>054310_SW_1_HP</t>
  </si>
  <si>
    <t>054310_SW_2_HP</t>
  </si>
  <si>
    <t>054310_HP_CAP</t>
  </si>
  <si>
    <t>054310_HP_LE_REINF</t>
  </si>
  <si>
    <t>054310_LP_LE_REINF</t>
  </si>
  <si>
    <t>054310_LE_SS_filler</t>
  </si>
  <si>
    <t>054310_SW_2_LP</t>
  </si>
  <si>
    <t>054310_SW_1_LP</t>
  </si>
  <si>
    <t>054310_LP_CAP</t>
  </si>
  <si>
    <t>054310_LP_TE_Reinf</t>
  </si>
  <si>
    <t>054310_LP_FLAT</t>
  </si>
  <si>
    <t>015207_HP_FLAT</t>
  </si>
  <si>
    <t>015207_HP_TE_REINF</t>
  </si>
  <si>
    <t>015207_TE-PS-Filler</t>
  </si>
  <si>
    <t>015207_SW_1_HP</t>
  </si>
  <si>
    <t>015207_SW_2_HP</t>
  </si>
  <si>
    <t>015207_HP_CAP</t>
  </si>
  <si>
    <t>015207_LE_PS_filler</t>
  </si>
  <si>
    <t>015207_HP_LE_REINF</t>
  </si>
  <si>
    <t>015207_LP_LE_REINF</t>
  </si>
  <si>
    <t>015207_LE_SS_filler</t>
  </si>
  <si>
    <t>015207_SW_2_LP</t>
  </si>
  <si>
    <t>015207_SW_1_LP</t>
  </si>
  <si>
    <t>015207_LP_CAP</t>
  </si>
  <si>
    <t>015207_TE_SS_filler</t>
  </si>
  <si>
    <t>015207_LP_TE_Reinf</t>
  </si>
  <si>
    <t>015207_LP_FLAT</t>
  </si>
  <si>
    <t>041276_HP_FLAT</t>
  </si>
  <si>
    <t>041276_HP_TE_REINF</t>
  </si>
  <si>
    <t>041276_TE-PS-Filler</t>
  </si>
  <si>
    <t>041276_SW_1_HP</t>
  </si>
  <si>
    <t>041276_SW_2_HP</t>
  </si>
  <si>
    <t>041276_HP_CAP</t>
  </si>
  <si>
    <t>041276_LE_PS_filler</t>
  </si>
  <si>
    <t>041276_HP_LE_REINF</t>
  </si>
  <si>
    <t>041276_LP_LE_REINF</t>
  </si>
  <si>
    <t>041276_LE_SS_filler</t>
  </si>
  <si>
    <t>041276_SW_2_LP</t>
  </si>
  <si>
    <t>041276_SW_1_LP</t>
  </si>
  <si>
    <t>041276_LP_CAP</t>
  </si>
  <si>
    <t>041276_TE_SS_filler</t>
  </si>
  <si>
    <t>041276_LP_TE_Reinf</t>
  </si>
  <si>
    <t>041276_LP_FLAT</t>
  </si>
  <si>
    <t>021724_HP_FLAT</t>
  </si>
  <si>
    <t>021724_HP_TE_REINF</t>
  </si>
  <si>
    <t>021724_TE-PS-Filler</t>
  </si>
  <si>
    <t>021724_SW_1_HP</t>
  </si>
  <si>
    <t>021724_SW_2_HP</t>
  </si>
  <si>
    <t>021724_HP_CAP</t>
  </si>
  <si>
    <t>021724_LE_PS_filler</t>
  </si>
  <si>
    <t>021724_HP_LE_REINF</t>
  </si>
  <si>
    <t>021724_LP_LE_REINF</t>
  </si>
  <si>
    <t>021724_LE_SS_filler</t>
  </si>
  <si>
    <t>021724_SW_2_LP</t>
  </si>
  <si>
    <t>021724_SW_1_LP</t>
  </si>
  <si>
    <t>021724_LP_CAP</t>
  </si>
  <si>
    <t>021724_TE_SS_filler</t>
  </si>
  <si>
    <t>021724_LP_TE_Reinf</t>
  </si>
  <si>
    <t>021724_LP_FLAT</t>
  </si>
  <si>
    <t>063000_HP_FLAT</t>
  </si>
  <si>
    <t>063000_HP_TE_REINF</t>
  </si>
  <si>
    <t>063000_TE-PS-Filler</t>
  </si>
  <si>
    <t>063000_SW_1_HP</t>
  </si>
  <si>
    <t>063000_SW_2_HP</t>
  </si>
  <si>
    <t>063000_HP_CAP</t>
  </si>
  <si>
    <t>063000_LE_PS_filler</t>
  </si>
  <si>
    <t>063000_HP_LE_REINF</t>
  </si>
  <si>
    <t>063000_LP_LE_REINF</t>
  </si>
  <si>
    <t>063000_LE_SS_filler</t>
  </si>
  <si>
    <t>063000_SW_2_LP</t>
  </si>
  <si>
    <t>063000_SW_1_LP</t>
  </si>
  <si>
    <t>063000_LP_CAP</t>
  </si>
  <si>
    <t>063000_TE_SS_filler</t>
  </si>
  <si>
    <t>063000_LP_TE_Reinf</t>
  </si>
  <si>
    <t>063000_LP_FLAT</t>
  </si>
  <si>
    <t>047793_HP_FLAT</t>
  </si>
  <si>
    <t>047793_HP_TE_REINF</t>
  </si>
  <si>
    <t>047793_TE-PS-Filler</t>
  </si>
  <si>
    <t>047793_SW_1_HP</t>
  </si>
  <si>
    <t>047793_SW_2_HP</t>
  </si>
  <si>
    <t>047793_HP_CAP</t>
  </si>
  <si>
    <t>047793_LE_PS_filler</t>
  </si>
  <si>
    <t>047793_HP_LE_REINF</t>
  </si>
  <si>
    <t>047793_LP_LE_REINF</t>
  </si>
  <si>
    <t>047793_LE_SS_filler</t>
  </si>
  <si>
    <t>047793_SW_2_LP</t>
  </si>
  <si>
    <t>047793_SW_1_LP</t>
  </si>
  <si>
    <t>047793_LP_CAP</t>
  </si>
  <si>
    <t>047793_TE_SS_filler</t>
  </si>
  <si>
    <t>047793_LP_TE_Reinf</t>
  </si>
  <si>
    <t>047793_LP_FLAT</t>
  </si>
  <si>
    <t>028241_HP_FLAT</t>
  </si>
  <si>
    <t>028241_HP_TE_REINF</t>
  </si>
  <si>
    <t>028241_TE-PS-Filler</t>
  </si>
  <si>
    <t>028241_SW_1_HP</t>
  </si>
  <si>
    <t>028241_SW_2_HP</t>
  </si>
  <si>
    <t>028241_HP_CAP</t>
  </si>
  <si>
    <t>028241_LE_PS_filler</t>
  </si>
  <si>
    <t>028241_HP_LE_REINF</t>
  </si>
  <si>
    <t>028241_LP_LE_REINF</t>
  </si>
  <si>
    <t>028241_LE_SS_filler</t>
  </si>
  <si>
    <t>028241_SW_2_LP</t>
  </si>
  <si>
    <t>028241_SW_1_LP</t>
  </si>
  <si>
    <t>028241_LP_CAP</t>
  </si>
  <si>
    <t>028241_TE_SS_filler</t>
  </si>
  <si>
    <t>028241_LP_TE_Reinf</t>
  </si>
  <si>
    <t>028241_LP_FLAT</t>
  </si>
  <si>
    <t>056489_HP_FLAT</t>
  </si>
  <si>
    <t>056489_HP_TE_REINF</t>
  </si>
  <si>
    <t>056489_TE-PS-Filler</t>
  </si>
  <si>
    <t>056489_SW_1_HP</t>
  </si>
  <si>
    <t>056489_SW_2_HP</t>
  </si>
  <si>
    <t>056489_HP_CAP</t>
  </si>
  <si>
    <t>056489_HP_LE_REINF</t>
  </si>
  <si>
    <t>056489_LP_LE_REINF</t>
  </si>
  <si>
    <t>056489_LE_SS_filler</t>
  </si>
  <si>
    <t>056489_SW_2_LP</t>
  </si>
  <si>
    <t>056489_SW_1_LP</t>
  </si>
  <si>
    <t>056489_LP_CAP</t>
  </si>
  <si>
    <t>056489_LP_TE_Reinf</t>
  </si>
  <si>
    <t>056489_LP_FLAT</t>
  </si>
  <si>
    <t>034759_HP_FLAT</t>
  </si>
  <si>
    <t>034759_HP_TE_REINF</t>
  </si>
  <si>
    <t>034759_TE-PS-Filler</t>
  </si>
  <si>
    <t>034759_SW_1_HP</t>
  </si>
  <si>
    <t>034759_SW_2_HP</t>
  </si>
  <si>
    <t>034759_HP_CAP</t>
  </si>
  <si>
    <t>034759_LE_PS_filler</t>
  </si>
  <si>
    <t>034759_HP_LE_REINF</t>
  </si>
  <si>
    <t>034759_LP_LE_REINF</t>
  </si>
  <si>
    <t>034759_LE_SS_filler</t>
  </si>
  <si>
    <t>034759_SW_2_LP</t>
  </si>
  <si>
    <t>034759_SW_1_LP</t>
  </si>
  <si>
    <t>034759_LP_CAP</t>
  </si>
  <si>
    <t>034759_TE_SS_filler</t>
  </si>
  <si>
    <t>034759_LP_TE_Reinf</t>
  </si>
  <si>
    <t>034759_LP_FLAT</t>
  </si>
  <si>
    <t>017379_HP_FLAT</t>
  </si>
  <si>
    <t>017379_HP_TE_REINF</t>
  </si>
  <si>
    <t>017379_TE-PS-Filler</t>
  </si>
  <si>
    <t>017379_SW_1_HP</t>
  </si>
  <si>
    <t>017379_SW_2_HP</t>
  </si>
  <si>
    <t>017379_HP_CAP</t>
  </si>
  <si>
    <t>017379_LE_PS_filler</t>
  </si>
  <si>
    <t>017379_HP_LE_REINF</t>
  </si>
  <si>
    <t>017379_LP_LE_REINF</t>
  </si>
  <si>
    <t>017379_LE_SS_filler</t>
  </si>
  <si>
    <t>017379_SW_2_LP</t>
  </si>
  <si>
    <t>017379_SW_1_LP</t>
  </si>
  <si>
    <t>017379_LP_CAP</t>
  </si>
  <si>
    <t>017379_TE_SS_filler</t>
  </si>
  <si>
    <t>017379_LP_TE_Reinf</t>
  </si>
  <si>
    <t>017379_LP_FLAT</t>
  </si>
  <si>
    <t>042722_HP_FLAT</t>
  </si>
  <si>
    <t>042722_HP_TE_REINF</t>
  </si>
  <si>
    <t>042722_TE-PS-Filler</t>
  </si>
  <si>
    <t>042722_SW_1_HP</t>
  </si>
  <si>
    <t>042722_SW_2_HP</t>
  </si>
  <si>
    <t>042722_HP_CAP</t>
  </si>
  <si>
    <t>042722_LE_PS_filler</t>
  </si>
  <si>
    <t>042722_HP_LE_REINF</t>
  </si>
  <si>
    <t>042722_LP_LE_REINF</t>
  </si>
  <si>
    <t>042722_LE_SS_filler</t>
  </si>
  <si>
    <t>042722_SW_2_LP</t>
  </si>
  <si>
    <t>042722_SW_1_LP</t>
  </si>
  <si>
    <t>042722_LP_CAP</t>
  </si>
  <si>
    <t>042722_TE_SS_filler</t>
  </si>
  <si>
    <t>042722_LP_TE_Reinf</t>
  </si>
  <si>
    <t>042722_LP_FLAT</t>
  </si>
  <si>
    <t>002172_HP_FLAT</t>
  </si>
  <si>
    <t>002172_HP_TE_REINF</t>
  </si>
  <si>
    <t>002172_TE-PS-Filler</t>
  </si>
  <si>
    <t>002172_SW_1_HP</t>
  </si>
  <si>
    <t>002172_SW_2_HP</t>
  </si>
  <si>
    <t>002172_HP_CAP</t>
  </si>
  <si>
    <t>002172_LE_PS_filler</t>
  </si>
  <si>
    <t>002172_HP_LE_REINF</t>
  </si>
  <si>
    <t>002172_LP_LE_REINF</t>
  </si>
  <si>
    <t>002172_LE_SS_filler</t>
  </si>
  <si>
    <t>002172_SW_2_LP</t>
  </si>
  <si>
    <t>002172_SW_1_LP</t>
  </si>
  <si>
    <t>002172_LP_CAP</t>
  </si>
  <si>
    <t>002172_TE_SS_filler</t>
  </si>
  <si>
    <t>002172_LP_TE_Reinf</t>
  </si>
  <si>
    <t>002172_LP_FLAT</t>
  </si>
  <si>
    <t>049966_HP_FLAT</t>
  </si>
  <si>
    <t>049966_HP_TE_REINF</t>
  </si>
  <si>
    <t>049966_TE-PS-Filler</t>
  </si>
  <si>
    <t>049966_SW_1_HP</t>
  </si>
  <si>
    <t>049966_SW_2_HP</t>
  </si>
  <si>
    <t>049966_HP_CAP</t>
  </si>
  <si>
    <t>049966_LE_PS_filler</t>
  </si>
  <si>
    <t>049966_HP_LE_REINF</t>
  </si>
  <si>
    <t>049966_LP_LE_REINF</t>
  </si>
  <si>
    <t>049966_LE_SS_filler</t>
  </si>
  <si>
    <t>049966_SW_2_LP</t>
  </si>
  <si>
    <t>049966_SW_1_LP</t>
  </si>
  <si>
    <t>049966_LP_CAP</t>
  </si>
  <si>
    <t>049966_TE_SS_filler</t>
  </si>
  <si>
    <t>049966_LP_TE_Reinf</t>
  </si>
  <si>
    <t>049966_LP_FLAT</t>
  </si>
  <si>
    <t>030414_HP_FLAT</t>
  </si>
  <si>
    <t>030414_HP_TE_REINF</t>
  </si>
  <si>
    <t>030414_TE-PS-Filler</t>
  </si>
  <si>
    <t>030414_SW_1_HP</t>
  </si>
  <si>
    <t>030414_SW_2_HP</t>
  </si>
  <si>
    <t>030414_HP_CAP</t>
  </si>
  <si>
    <t>030414_LE_PS_filler</t>
  </si>
  <si>
    <t>030414_HP_LE_REINF</t>
  </si>
  <si>
    <t>030414_LP_LE_REINF</t>
  </si>
  <si>
    <t>030414_LE_SS_filler</t>
  </si>
  <si>
    <t>030414_SW_2_LP</t>
  </si>
  <si>
    <t>030414_SW_1_LP</t>
  </si>
  <si>
    <t>030414_LP_CAP</t>
  </si>
  <si>
    <t>030414_TE_SS_filler</t>
  </si>
  <si>
    <t>030414_LP_TE_Reinf</t>
  </si>
  <si>
    <t>030414_LP_FLAT</t>
  </si>
  <si>
    <t>010862_HP_FLAT</t>
  </si>
  <si>
    <t>010862_HP_TE_REINF</t>
  </si>
  <si>
    <t>010862_TE-PS-Filler</t>
  </si>
  <si>
    <t>010862_SW_1_HP</t>
  </si>
  <si>
    <t>010862_SW_2_HP</t>
  </si>
  <si>
    <t>010862_HP_CAP</t>
  </si>
  <si>
    <t>010862_LE_PS_filler</t>
  </si>
  <si>
    <t>010862_HP_LE_REINF</t>
  </si>
  <si>
    <t>010862_LP_LE_REINF</t>
  </si>
  <si>
    <t>010862_LE_SS_filler</t>
  </si>
  <si>
    <t>010862_SW_2_LP</t>
  </si>
  <si>
    <t>010862_SW_1_LP</t>
  </si>
  <si>
    <t>010862_LP_CAP</t>
  </si>
  <si>
    <t>010862_TE_SS_filler</t>
  </si>
  <si>
    <t>010862_LP_TE_Reinf</t>
  </si>
  <si>
    <t>010862_LP_FLAT</t>
  </si>
  <si>
    <t>036931_HP_FLAT</t>
  </si>
  <si>
    <t>036931_HP_TE_REINF</t>
  </si>
  <si>
    <t>036931_TE-PS-Filler</t>
  </si>
  <si>
    <t>036931_SW_1_HP</t>
  </si>
  <si>
    <t>036931_SW_2_HP</t>
  </si>
  <si>
    <t>036931_HP_CAP</t>
  </si>
  <si>
    <t>036931_LE_PS_filler</t>
  </si>
  <si>
    <t>036931_HP_LE_REINF</t>
  </si>
  <si>
    <t>036931_LP_LE_REINF</t>
  </si>
  <si>
    <t>036931_LE_SS_filler</t>
  </si>
  <si>
    <t>036931_SW_2_LP</t>
  </si>
  <si>
    <t>036931_SW_1_LP</t>
  </si>
  <si>
    <t>036931_LP_CAP</t>
  </si>
  <si>
    <t>036931_TE_SS_filler</t>
  </si>
  <si>
    <t>036931_LP_TE_Reinf</t>
  </si>
  <si>
    <t>036931_LP_FLAT</t>
  </si>
  <si>
    <t>020085_HP_FLAT</t>
  </si>
  <si>
    <t>020085_HP_TE_REINF</t>
  </si>
  <si>
    <t>020085_TE-PS-Filler</t>
  </si>
  <si>
    <t>020085_SW_1_HP</t>
  </si>
  <si>
    <t>020085_SW_2_HP</t>
  </si>
  <si>
    <t>020085_HP_CAP</t>
  </si>
  <si>
    <t>020085_LE_PS_filler</t>
  </si>
  <si>
    <t>020085_HP_LE_REINF</t>
  </si>
  <si>
    <t>020085_LP_LE_REINF</t>
  </si>
  <si>
    <t>020085_LE_SS_filler</t>
  </si>
  <si>
    <t>020085_SW_2_LP</t>
  </si>
  <si>
    <t>020085_SW_1_LP</t>
  </si>
  <si>
    <t>020085_LP_CAP</t>
  </si>
  <si>
    <t>020085_TE_SS_filler</t>
  </si>
  <si>
    <t>020085_LP_TE_Reinf</t>
  </si>
  <si>
    <t>020085_LP_FLAT</t>
  </si>
  <si>
    <t>006517_SW1</t>
  </si>
  <si>
    <t>010862_SW1</t>
  </si>
  <si>
    <t>015207_SW1</t>
  </si>
  <si>
    <t>017379_SW1</t>
  </si>
  <si>
    <t>020085_SW1</t>
  </si>
  <si>
    <t>021724_SW1</t>
  </si>
  <si>
    <t>023897_SW1</t>
  </si>
  <si>
    <t>026069_SW1</t>
  </si>
  <si>
    <t>028241_SW1</t>
  </si>
  <si>
    <t>030414_SW1</t>
  </si>
  <si>
    <t>032586_SW1</t>
  </si>
  <si>
    <t>034759_SW1</t>
  </si>
  <si>
    <t>036931_SW1</t>
  </si>
  <si>
    <t>039103_SW1</t>
  </si>
  <si>
    <t>041276_SW1</t>
  </si>
  <si>
    <t>042722_SW1</t>
  </si>
  <si>
    <t>043448_SW1</t>
  </si>
  <si>
    <t>045621_SW1</t>
  </si>
  <si>
    <t>047793_SW1</t>
  </si>
  <si>
    <t>049966_SW1</t>
  </si>
  <si>
    <t>052138_SW1</t>
  </si>
  <si>
    <t>054310_SW1</t>
  </si>
  <si>
    <t>056489_SW1</t>
  </si>
  <si>
    <t>006517_SW2</t>
  </si>
  <si>
    <t>010862_SW2</t>
  </si>
  <si>
    <t>015207_SW2</t>
  </si>
  <si>
    <t>017379_SW2</t>
  </si>
  <si>
    <t>020085_SW2</t>
  </si>
  <si>
    <t>021724_SW2</t>
  </si>
  <si>
    <t>023897_SW2</t>
  </si>
  <si>
    <t>026069_SW2</t>
  </si>
  <si>
    <t>028241_SW2</t>
  </si>
  <si>
    <t>030414_SW2</t>
  </si>
  <si>
    <t>032586_SW2</t>
  </si>
  <si>
    <t>034759_SW2</t>
  </si>
  <si>
    <t>036931_SW2</t>
  </si>
  <si>
    <t>039103_SW2</t>
  </si>
  <si>
    <t>041276_SW2</t>
  </si>
  <si>
    <t>042722_SW2</t>
  </si>
  <si>
    <t>043448_SW2</t>
  </si>
  <si>
    <t>045621_SW2</t>
  </si>
  <si>
    <t>047793_SW2</t>
  </si>
  <si>
    <t>049966_SW2</t>
  </si>
  <si>
    <t>052138_SW2</t>
  </si>
  <si>
    <t>054310_SW2</t>
  </si>
  <si>
    <t>056489_SW2</t>
  </si>
  <si>
    <t>000630_HP_CAP</t>
  </si>
  <si>
    <t>000630_HP_FLAT</t>
  </si>
  <si>
    <t>000630_HP_LE_REINF</t>
  </si>
  <si>
    <t>000630_HP_TE_REINF</t>
  </si>
  <si>
    <t>000630_LE_PS_filler</t>
  </si>
  <si>
    <t>000630_LE_SS_filler</t>
  </si>
  <si>
    <t>000630_LP_CAP</t>
  </si>
  <si>
    <t>000630_LP_FLAT</t>
  </si>
  <si>
    <t>000630_LP_LE_REINF</t>
  </si>
  <si>
    <t>000630_LP_TE_Reinf</t>
  </si>
  <si>
    <t>000630_SW_1_HP</t>
  </si>
  <si>
    <t>000630_SW_1_LP</t>
  </si>
  <si>
    <t>000630_SW_2_HP</t>
  </si>
  <si>
    <t>000630_SW_2_LP</t>
  </si>
  <si>
    <t>000630_TE_SS_filler</t>
  </si>
  <si>
    <t>000630_TE-PS-Filler</t>
  </si>
  <si>
    <t>001260_HP_CAP</t>
  </si>
  <si>
    <t>001260_HP_FLAT</t>
  </si>
  <si>
    <t>001260_HP_LE_REINF</t>
  </si>
  <si>
    <t>001260_HP_TE_REINF</t>
  </si>
  <si>
    <t>001260_LE_PS_filler</t>
  </si>
  <si>
    <t>001260_LE_SS_filler</t>
  </si>
  <si>
    <t>001260_LP_CAP</t>
  </si>
  <si>
    <t>001260_LP_FLAT</t>
  </si>
  <si>
    <t>001260_LP_LE_REINF</t>
  </si>
  <si>
    <t>001260_LP_TE_Reinf</t>
  </si>
  <si>
    <t>001260_SW_1_HP</t>
  </si>
  <si>
    <t>001260_SW_1_LP</t>
  </si>
  <si>
    <t>001260_SW_2_HP</t>
  </si>
  <si>
    <t>001260_SW_2_LP</t>
  </si>
  <si>
    <t>001260_TE_SS_filler</t>
  </si>
  <si>
    <t>001260_TE-PS-Filler</t>
  </si>
  <si>
    <t>No Section</t>
  </si>
  <si>
    <t>001890_HP_CAP</t>
  </si>
  <si>
    <t>001890_HP_FLAT</t>
  </si>
  <si>
    <t>001890_HP_LE_REINF</t>
  </si>
  <si>
    <t>001890_HP_TE_REINF</t>
  </si>
  <si>
    <t>001890_LE_PS_filler</t>
  </si>
  <si>
    <t>001890_LE_SS_filler</t>
  </si>
  <si>
    <t>001890_LP_CAP</t>
  </si>
  <si>
    <t>001890_LP_FLAT</t>
  </si>
  <si>
    <t>001890_LP_LE_REINF</t>
  </si>
  <si>
    <t>001890_LP_TE_Reinf</t>
  </si>
  <si>
    <t>001890_SW_1_HP</t>
  </si>
  <si>
    <t>001890_SW_1_LP</t>
  </si>
  <si>
    <t>001890_SW_2_HP</t>
  </si>
  <si>
    <t>001890_SW_2_LP</t>
  </si>
  <si>
    <t>001890_TE_SS_filler</t>
  </si>
  <si>
    <t>001890_TE-PS-Filler</t>
  </si>
  <si>
    <t>002520_HP_CAP</t>
  </si>
  <si>
    <t>002520_HP_FLAT</t>
  </si>
  <si>
    <t>002520_HP_LE_REINF</t>
  </si>
  <si>
    <t>002520_HP_TE_REINF</t>
  </si>
  <si>
    <t>002520_LE_PS_filler</t>
  </si>
  <si>
    <t>002520_LE_SS_filler</t>
  </si>
  <si>
    <t>002520_LP_CAP</t>
  </si>
  <si>
    <t>002520_LP_FLAT</t>
  </si>
  <si>
    <t>002520_LP_LE_REINF</t>
  </si>
  <si>
    <t>002520_LP_TE_Reinf</t>
  </si>
  <si>
    <t>002520_SW_1_HP</t>
  </si>
  <si>
    <t>002520_SW_1_LP</t>
  </si>
  <si>
    <t>002520_SW_2_HP</t>
  </si>
  <si>
    <t>002520_SW_2_LP</t>
  </si>
  <si>
    <t>002520_TE_SS_filler</t>
  </si>
  <si>
    <t>002520_TE-PS-Filler</t>
  </si>
  <si>
    <t>003150_HP_CAP</t>
  </si>
  <si>
    <t>003150_HP_FLAT</t>
  </si>
  <si>
    <t>003150_HP_LE_REINF</t>
  </si>
  <si>
    <t>003150_HP_TE_REINF</t>
  </si>
  <si>
    <t>003150_LE_PS_filler</t>
  </si>
  <si>
    <t>003150_LE_SS_filler</t>
  </si>
  <si>
    <t>003150_LP_CAP</t>
  </si>
  <si>
    <t>003150_LP_FLAT</t>
  </si>
  <si>
    <t>003150_LP_LE_REINF</t>
  </si>
  <si>
    <t>003150_LP_TE_Reinf</t>
  </si>
  <si>
    <t>003150_SW_1_HP</t>
  </si>
  <si>
    <t>003150_SW_1_LP</t>
  </si>
  <si>
    <t>003150_SW_2_HP</t>
  </si>
  <si>
    <t>003150_SW_2_LP</t>
  </si>
  <si>
    <t>003150_TE_SS_filler</t>
  </si>
  <si>
    <t>003150_TE-PS-Filler</t>
  </si>
  <si>
    <t>003780_HP_CAP</t>
  </si>
  <si>
    <t>003780_HP_FLAT</t>
  </si>
  <si>
    <t>003780_HP_LE_REINF</t>
  </si>
  <si>
    <t>003780_HP_TE_REINF</t>
  </si>
  <si>
    <t>003780_LE_PS_filler</t>
  </si>
  <si>
    <t>003780_LE_SS_filler</t>
  </si>
  <si>
    <t>003780_LP_CAP</t>
  </si>
  <si>
    <t>003780_LP_FLAT</t>
  </si>
  <si>
    <t>003780_LP_LE_REINF</t>
  </si>
  <si>
    <t>003780_LP_TE_Reinf</t>
  </si>
  <si>
    <t>003780_SW_1_HP</t>
  </si>
  <si>
    <t>003780_SW_1_LP</t>
  </si>
  <si>
    <t>003780_SW_2_HP</t>
  </si>
  <si>
    <t>003780_SW_2_LP</t>
  </si>
  <si>
    <t>003780_TE_SS_filler</t>
  </si>
  <si>
    <t>003780_TE-PS-Filler</t>
  </si>
  <si>
    <t>004410_HP_CAP</t>
  </si>
  <si>
    <t>004410_HP_FLAT</t>
  </si>
  <si>
    <t>004410_HP_LE_REINF</t>
  </si>
  <si>
    <t>004410_HP_TE_REINF</t>
  </si>
  <si>
    <t>004410_LE_PS_filler</t>
  </si>
  <si>
    <t>004410_LE_SS_filler</t>
  </si>
  <si>
    <t>004410_LP_CAP</t>
  </si>
  <si>
    <t>004410_LP_FLAT</t>
  </si>
  <si>
    <t>004410_LP_LE_REINF</t>
  </si>
  <si>
    <t>004410_LP_TE_Reinf</t>
  </si>
  <si>
    <t>004410_SW_1_HP</t>
  </si>
  <si>
    <t>004410_SW_1_LP</t>
  </si>
  <si>
    <t>004410_SW_2_HP</t>
  </si>
  <si>
    <t>004410_SW_2_LP</t>
  </si>
  <si>
    <t>004410_TE_SS_filler</t>
  </si>
  <si>
    <t>004410_TE-PS-Filler</t>
  </si>
  <si>
    <t>005040_HP_CAP</t>
  </si>
  <si>
    <t>005040_HP_FLAT</t>
  </si>
  <si>
    <t>005040_HP_LE_REINF</t>
  </si>
  <si>
    <t>005040_HP_TE_REINF</t>
  </si>
  <si>
    <t>005040_LE_PS_filler</t>
  </si>
  <si>
    <t>005040_LE_SS_filler</t>
  </si>
  <si>
    <t>005040_LP_CAP</t>
  </si>
  <si>
    <t>005040_LP_FLAT</t>
  </si>
  <si>
    <t>005040_LP_LE_REINF</t>
  </si>
  <si>
    <t>005040_LP_TE_Reinf</t>
  </si>
  <si>
    <t>005040_SW_1_HP</t>
  </si>
  <si>
    <t>005040_SW_1_LP</t>
  </si>
  <si>
    <t>005040_SW_2_HP</t>
  </si>
  <si>
    <t>005040_SW_2_LP</t>
  </si>
  <si>
    <t>005040_TE_SS_filler</t>
  </si>
  <si>
    <t>005040_TE-PS-Filler</t>
  </si>
  <si>
    <t>006300_HP_CAP</t>
  </si>
  <si>
    <t>006300_HP_FLAT</t>
  </si>
  <si>
    <t>006300_HP_LE_REINF</t>
  </si>
  <si>
    <t>006300_HP_TE_REINF</t>
  </si>
  <si>
    <t>006300_LE_PS_filler</t>
  </si>
  <si>
    <t>006300_LE_SS_filler</t>
  </si>
  <si>
    <t>006300_LP_CAP</t>
  </si>
  <si>
    <t>006300_LP_FLAT</t>
  </si>
  <si>
    <t>006300_LP_LE_REINF</t>
  </si>
  <si>
    <t>006300_LP_TE_Reinf</t>
  </si>
  <si>
    <t>006300_SW_1_HP</t>
  </si>
  <si>
    <t>006300_SW_1_LP</t>
  </si>
  <si>
    <t>006300_SW_2_HP</t>
  </si>
  <si>
    <t>006300_SW_2_LP</t>
  </si>
  <si>
    <t>006300_SW1</t>
  </si>
  <si>
    <t>006300_SW2</t>
  </si>
  <si>
    <t>006300_TE_SS_filler</t>
  </si>
  <si>
    <t>006300_TE-PS-Filler</t>
  </si>
  <si>
    <t>007560_HP_CAP</t>
  </si>
  <si>
    <t>007560_HP_FLAT</t>
  </si>
  <si>
    <t>007560_HP_LE_REINF</t>
  </si>
  <si>
    <t>007560_HP_TE_REINF</t>
  </si>
  <si>
    <t>007560_LE_PS_filler</t>
  </si>
  <si>
    <t>007560_LE_SS_filler</t>
  </si>
  <si>
    <t>007560_LP_CAP</t>
  </si>
  <si>
    <t>007560_LP_FLAT</t>
  </si>
  <si>
    <t>007560_LP_LE_REINF</t>
  </si>
  <si>
    <t>007560_LP_TE_Reinf</t>
  </si>
  <si>
    <t>007560_SW_1_HP</t>
  </si>
  <si>
    <t>007560_SW_1_LP</t>
  </si>
  <si>
    <t>007560_SW_2_HP</t>
  </si>
  <si>
    <t>007560_SW_2_LP</t>
  </si>
  <si>
    <t>007560_SW1</t>
  </si>
  <si>
    <t>007560_SW2</t>
  </si>
  <si>
    <t>007560_TE_SS_filler</t>
  </si>
  <si>
    <t>007560_TE-PS-Filler</t>
  </si>
  <si>
    <t>008637_HP_CAP</t>
  </si>
  <si>
    <t>008637_HP_FLAT</t>
  </si>
  <si>
    <t>008637_HP_LE_REINF</t>
  </si>
  <si>
    <t>008637_HP_TE_REINF</t>
  </si>
  <si>
    <t>008637_LE_PS_filler</t>
  </si>
  <si>
    <t>008637_LE_SS_filler</t>
  </si>
  <si>
    <t>008637_LP_CAP</t>
  </si>
  <si>
    <t>008637_LP_FLAT</t>
  </si>
  <si>
    <t>008637_LP_LE_REINF</t>
  </si>
  <si>
    <t>008637_LP_TE_Reinf</t>
  </si>
  <si>
    <t>008637_SW_1_HP</t>
  </si>
  <si>
    <t>008637_SW_1_LP</t>
  </si>
  <si>
    <t>008637_SW_2_HP</t>
  </si>
  <si>
    <t>008637_SW_2_LP</t>
  </si>
  <si>
    <t>008637_SW1</t>
  </si>
  <si>
    <t>008637_SW2</t>
  </si>
  <si>
    <t>008637_TE_SS_filler</t>
  </si>
  <si>
    <t>008637_TE-PS-Filler</t>
  </si>
  <si>
    <t>008820_HP_CAP</t>
  </si>
  <si>
    <t>008820_HP_FLAT</t>
  </si>
  <si>
    <t>008820_HP_LE_REINF</t>
  </si>
  <si>
    <t>008820_HP_TE_REINF</t>
  </si>
  <si>
    <t>008820_LE_PS_filler</t>
  </si>
  <si>
    <t>008820_LE_SS_filler</t>
  </si>
  <si>
    <t>008820_LP_CAP</t>
  </si>
  <si>
    <t>008820_LP_FLAT</t>
  </si>
  <si>
    <t>008820_LP_LE_REINF</t>
  </si>
  <si>
    <t>008820_LP_TE_Reinf</t>
  </si>
  <si>
    <t>008820_SW_1_HP</t>
  </si>
  <si>
    <t>008820_SW_1_LP</t>
  </si>
  <si>
    <t>008820_SW_2_HP</t>
  </si>
  <si>
    <t>008820_SW_2_LP</t>
  </si>
  <si>
    <t>008820_SW1</t>
  </si>
  <si>
    <t>008820_SW2</t>
  </si>
  <si>
    <t>008820_TE_SS_filler</t>
  </si>
  <si>
    <t>008820_TE-PS-Filler</t>
  </si>
  <si>
    <t>010080_HP_CAP</t>
  </si>
  <si>
    <t>010080_HP_FLAT</t>
  </si>
  <si>
    <t>010080_HP_LE_REINF</t>
  </si>
  <si>
    <t>010080_HP_TE_REINF</t>
  </si>
  <si>
    <t>010080_LE_PS_filler</t>
  </si>
  <si>
    <t>010080_LE_SS_filler</t>
  </si>
  <si>
    <t>010080_LP_CAP</t>
  </si>
  <si>
    <t>010080_LP_FLAT</t>
  </si>
  <si>
    <t>010080_LP_LE_REINF</t>
  </si>
  <si>
    <t>010080_LP_TE_Reinf</t>
  </si>
  <si>
    <t>010080_SW_1_HP</t>
  </si>
  <si>
    <t>010080_SW_1_LP</t>
  </si>
  <si>
    <t>010080_SW_2_HP</t>
  </si>
  <si>
    <t>010080_SW_2_LP</t>
  </si>
  <si>
    <t>010080_SW1</t>
  </si>
  <si>
    <t>010080_SW2</t>
  </si>
  <si>
    <t>010080_TE_SS_filler</t>
  </si>
  <si>
    <t>010080_TE-PS-Filler</t>
  </si>
  <si>
    <t>011340_HP_CAP</t>
  </si>
  <si>
    <t>011340_HP_FLAT</t>
  </si>
  <si>
    <t>011340_HP_LE_REINF</t>
  </si>
  <si>
    <t>011340_HP_TE_REINF</t>
  </si>
  <si>
    <t>011340_LE_PS_filler</t>
  </si>
  <si>
    <t>011340_LE_SS_filler</t>
  </si>
  <si>
    <t>011340_LP_CAP</t>
  </si>
  <si>
    <t>011340_LP_FLAT</t>
  </si>
  <si>
    <t>011340_LP_LE_REINF</t>
  </si>
  <si>
    <t>011340_LP_TE_Reinf</t>
  </si>
  <si>
    <t>011340_SW_1_HP</t>
  </si>
  <si>
    <t>011340_SW_1_LP</t>
  </si>
  <si>
    <t>011340_SW_2_HP</t>
  </si>
  <si>
    <t>011340_SW_2_LP</t>
  </si>
  <si>
    <t>011340_SW1</t>
  </si>
  <si>
    <t>011340_SW2</t>
  </si>
  <si>
    <t>011340_TE_SS_filler</t>
  </si>
  <si>
    <t>011340_TE-PS-Filler</t>
  </si>
  <si>
    <t>012600_HP_CAP</t>
  </si>
  <si>
    <t>012600_HP_FLAT</t>
  </si>
  <si>
    <t>012600_HP_LE_REINF</t>
  </si>
  <si>
    <t>012600_HP_TE_REINF</t>
  </si>
  <si>
    <t>012600_LE_PS_filler</t>
  </si>
  <si>
    <t>012600_LE_SS_filler</t>
  </si>
  <si>
    <t>012600_LP_CAP</t>
  </si>
  <si>
    <t>012600_LP_FLAT</t>
  </si>
  <si>
    <t>012600_LP_LE_REINF</t>
  </si>
  <si>
    <t>012600_LP_TE_Reinf</t>
  </si>
  <si>
    <t>012600_SW_1_HP</t>
  </si>
  <si>
    <t>012600_SW_1_LP</t>
  </si>
  <si>
    <t>012600_SW_2_HP</t>
  </si>
  <si>
    <t>012600_SW_2_LP</t>
  </si>
  <si>
    <t>012600_SW1</t>
  </si>
  <si>
    <t>012600_SW2</t>
  </si>
  <si>
    <t>012600_TE_SS_filler</t>
  </si>
  <si>
    <t>012600_TE-PS-Filler</t>
  </si>
  <si>
    <t>013343_HP_CAP</t>
  </si>
  <si>
    <t>013343_HP_FLAT</t>
  </si>
  <si>
    <t>013343_HP_LE_REINF</t>
  </si>
  <si>
    <t>013343_HP_TE_REINF</t>
  </si>
  <si>
    <t>013343_LE_PS_filler</t>
  </si>
  <si>
    <t>013343_LE_SS_filler</t>
  </si>
  <si>
    <t>013343_LP_CAP</t>
  </si>
  <si>
    <t>013343_LP_FLAT</t>
  </si>
  <si>
    <t>013343_LP_LE_REINF</t>
  </si>
  <si>
    <t>013343_LP_TE_Reinf</t>
  </si>
  <si>
    <t>013343_SW_1_HP</t>
  </si>
  <si>
    <t>013343_SW_1_LP</t>
  </si>
  <si>
    <t>013343_SW_2_HP</t>
  </si>
  <si>
    <t>013343_SW_2_LP</t>
  </si>
  <si>
    <t>013343_SW1</t>
  </si>
  <si>
    <t>013343_SW2</t>
  </si>
  <si>
    <t>013343_TE_SS_filler</t>
  </si>
  <si>
    <t>013343_TE-PS-Filler</t>
  </si>
  <si>
    <t>013860_HP_CAP</t>
  </si>
  <si>
    <t>013860_HP_FLAT</t>
  </si>
  <si>
    <t>013860_HP_LE_REINF</t>
  </si>
  <si>
    <t>013860_HP_TE_REINF</t>
  </si>
  <si>
    <t>013860_LE_PS_filler</t>
  </si>
  <si>
    <t>013860_LE_SS_filler</t>
  </si>
  <si>
    <t>013860_LP_CAP</t>
  </si>
  <si>
    <t>013860_LP_FLAT</t>
  </si>
  <si>
    <t>013860_LP_LE_REINF</t>
  </si>
  <si>
    <t>013860_LP_TE_Reinf</t>
  </si>
  <si>
    <t>013860_SW_1_HP</t>
  </si>
  <si>
    <t>013860_SW_1_LP</t>
  </si>
  <si>
    <t>013860_SW_2_HP</t>
  </si>
  <si>
    <t>013860_SW_2_LP</t>
  </si>
  <si>
    <t>013860_SW1</t>
  </si>
  <si>
    <t>013860_SW2</t>
  </si>
  <si>
    <t>013860_TE_SS_filler</t>
  </si>
  <si>
    <t>013860_TE-PS-Filler</t>
  </si>
  <si>
    <t>015120_HP_CAP</t>
  </si>
  <si>
    <t>015120_HP_FLAT</t>
  </si>
  <si>
    <t>015120_HP_LE_REINF</t>
  </si>
  <si>
    <t>015120_HP_TE_REINF</t>
  </si>
  <si>
    <t>015120_LE_PS_filler</t>
  </si>
  <si>
    <t>015120_LE_SS_filler</t>
  </si>
  <si>
    <t>015120_LP_CAP</t>
  </si>
  <si>
    <t>015120_LP_FLAT</t>
  </si>
  <si>
    <t>015120_LP_LE_REINF</t>
  </si>
  <si>
    <t>015120_LP_TE_Reinf</t>
  </si>
  <si>
    <t>015120_SW_1_HP</t>
  </si>
  <si>
    <t>015120_SW_1_LP</t>
  </si>
  <si>
    <t>015120_SW_2_HP</t>
  </si>
  <si>
    <t>015120_SW_2_LP</t>
  </si>
  <si>
    <t>015120_SW1</t>
  </si>
  <si>
    <t>015120_SW2</t>
  </si>
  <si>
    <t>015120_TE_SS_filler</t>
  </si>
  <si>
    <t>015120_TE-PS-Filler</t>
  </si>
  <si>
    <t>016380_HP_CAP</t>
  </si>
  <si>
    <t>016380_HP_FLAT</t>
  </si>
  <si>
    <t>016380_HP_LE_REINF</t>
  </si>
  <si>
    <t>016380_HP_TE_REINF</t>
  </si>
  <si>
    <t>016380_LE_PS_filler</t>
  </si>
  <si>
    <t>016380_LE_SS_filler</t>
  </si>
  <si>
    <t>016380_LP_CAP</t>
  </si>
  <si>
    <t>016380_LP_FLAT</t>
  </si>
  <si>
    <t>016380_LP_LE_REINF</t>
  </si>
  <si>
    <t>016380_LP_TE_Reinf</t>
  </si>
  <si>
    <t>016380_SW_1_HP</t>
  </si>
  <si>
    <t>016380_SW_1_LP</t>
  </si>
  <si>
    <t>016380_SW_2_HP</t>
  </si>
  <si>
    <t>016380_SW_2_LP</t>
  </si>
  <si>
    <t>016380_SW1</t>
  </si>
  <si>
    <t>016380_SW2</t>
  </si>
  <si>
    <t>016380_TE_SS_filler</t>
  </si>
  <si>
    <t>016380_TE-PS-Filler</t>
  </si>
  <si>
    <t>017640_HP_CAP</t>
  </si>
  <si>
    <t>017640_HP_FLAT</t>
  </si>
  <si>
    <t>017640_HP_LE_REINF</t>
  </si>
  <si>
    <t>017640_HP_TE_REINF</t>
  </si>
  <si>
    <t>017640_LE_PS_filler</t>
  </si>
  <si>
    <t>017640_LE_SS_filler</t>
  </si>
  <si>
    <t>017640_LP_CAP</t>
  </si>
  <si>
    <t>017640_LP_FLAT</t>
  </si>
  <si>
    <t>017640_LP_LE_REINF</t>
  </si>
  <si>
    <t>017640_LP_TE_Reinf</t>
  </si>
  <si>
    <t>017640_SW_1_HP</t>
  </si>
  <si>
    <t>017640_SW_1_LP</t>
  </si>
  <si>
    <t>017640_SW_2_HP</t>
  </si>
  <si>
    <t>017640_SW_2_LP</t>
  </si>
  <si>
    <t>017640_SW1</t>
  </si>
  <si>
    <t>017640_SW2</t>
  </si>
  <si>
    <t>017640_TE_SS_filler</t>
  </si>
  <si>
    <t>017640_TE-PS-Filler</t>
  </si>
  <si>
    <t>018900_HP_CAP</t>
  </si>
  <si>
    <t>018900_HP_FLAT</t>
  </si>
  <si>
    <t>018900_HP_LE_REINF</t>
  </si>
  <si>
    <t>018900_HP_TE_REINF</t>
  </si>
  <si>
    <t>018900_LE_PS_filler</t>
  </si>
  <si>
    <t>018900_LE_SS_filler</t>
  </si>
  <si>
    <t>018900_LP_CAP</t>
  </si>
  <si>
    <t>018900_LP_FLAT</t>
  </si>
  <si>
    <t>018900_LP_LE_REINF</t>
  </si>
  <si>
    <t>018900_LP_TE_Reinf</t>
  </si>
  <si>
    <t>018900_SW_1_HP</t>
  </si>
  <si>
    <t>018900_SW_1_LP</t>
  </si>
  <si>
    <t>018900_SW_2_HP</t>
  </si>
  <si>
    <t>018900_SW_2_LP</t>
  </si>
  <si>
    <t>018900_SW1</t>
  </si>
  <si>
    <t>018900_SW2</t>
  </si>
  <si>
    <t>018900_TE_SS_filler</t>
  </si>
  <si>
    <t>018900_TE-PS-Filler</t>
  </si>
  <si>
    <t>020084_HP_CAP</t>
  </si>
  <si>
    <t>020084_HP_FLAT</t>
  </si>
  <si>
    <t>020084_HP_LE_REINF</t>
  </si>
  <si>
    <t>020084_HP_TE_REINF</t>
  </si>
  <si>
    <t>020084_LE_PS_filler</t>
  </si>
  <si>
    <t>020084_LE_SS_filler</t>
  </si>
  <si>
    <t>020084_LP_CAP</t>
  </si>
  <si>
    <t>020084_LP_FLAT</t>
  </si>
  <si>
    <t>020084_LP_LE_REINF</t>
  </si>
  <si>
    <t>020084_LP_TE_Reinf</t>
  </si>
  <si>
    <t>020084_SW_1_HP</t>
  </si>
  <si>
    <t>020084_SW_1_LP</t>
  </si>
  <si>
    <t>020084_SW_2_HP</t>
  </si>
  <si>
    <t>020084_SW_2_LP</t>
  </si>
  <si>
    <t>020084_SW1</t>
  </si>
  <si>
    <t>020084_SW2</t>
  </si>
  <si>
    <t>020084_TE_SS_filler</t>
  </si>
  <si>
    <t>020084_TE-PS-Filler</t>
  </si>
  <si>
    <t>020160_HP_CAP</t>
  </si>
  <si>
    <t>020160_HP_FLAT</t>
  </si>
  <si>
    <t>020160_HP_LE_REINF</t>
  </si>
  <si>
    <t>020160_HP_TE_REINF</t>
  </si>
  <si>
    <t>020160_LE_PS_filler</t>
  </si>
  <si>
    <t>020160_LE_SS_filler</t>
  </si>
  <si>
    <t>020160_LP_CAP</t>
  </si>
  <si>
    <t>020160_LP_FLAT</t>
  </si>
  <si>
    <t>020160_LP_LE_REINF</t>
  </si>
  <si>
    <t>020160_LP_TE_Reinf</t>
  </si>
  <si>
    <t>020160_SW_1_HP</t>
  </si>
  <si>
    <t>020160_SW_1_LP</t>
  </si>
  <si>
    <t>020160_SW_2_HP</t>
  </si>
  <si>
    <t>020160_SW_2_LP</t>
  </si>
  <si>
    <t>020160_SW1</t>
  </si>
  <si>
    <t>020160_SW2</t>
  </si>
  <si>
    <t>020160_TE_SS_filler</t>
  </si>
  <si>
    <t>020160_TE-PS-Filler</t>
  </si>
  <si>
    <t>021420_HP_CAP</t>
  </si>
  <si>
    <t>021420_HP_FLAT</t>
  </si>
  <si>
    <t>021420_HP_LE_REINF</t>
  </si>
  <si>
    <t>021420_HP_TE_REINF</t>
  </si>
  <si>
    <t>021420_LE_PS_filler</t>
  </si>
  <si>
    <t>021420_LE_SS_filler</t>
  </si>
  <si>
    <t>021420_LP_CAP</t>
  </si>
  <si>
    <t>021420_LP_FLAT</t>
  </si>
  <si>
    <t>021420_LP_LE_REINF</t>
  </si>
  <si>
    <t>021420_LP_TE_Reinf</t>
  </si>
  <si>
    <t>021420_SW_1_HP</t>
  </si>
  <si>
    <t>021420_SW_1_LP</t>
  </si>
  <si>
    <t>021420_SW_2_HP</t>
  </si>
  <si>
    <t>021420_SW_2_LP</t>
  </si>
  <si>
    <t>021420_SW1</t>
  </si>
  <si>
    <t>021420_SW2</t>
  </si>
  <si>
    <t>021420_TE_SS_filler</t>
  </si>
  <si>
    <t>021420_TE-PS-Filler</t>
  </si>
  <si>
    <t>022680_HP_CAP</t>
  </si>
  <si>
    <t>022680_HP_FLAT</t>
  </si>
  <si>
    <t>022680_HP_LE_REINF</t>
  </si>
  <si>
    <t>022680_HP_TE_REINF</t>
  </si>
  <si>
    <t>022680_LE_PS_filler</t>
  </si>
  <si>
    <t>022680_LE_SS_filler</t>
  </si>
  <si>
    <t>022680_LP_CAP</t>
  </si>
  <si>
    <t>022680_LP_FLAT</t>
  </si>
  <si>
    <t>022680_LP_LE_REINF</t>
  </si>
  <si>
    <t>022680_LP_TE_Reinf</t>
  </si>
  <si>
    <t>022680_SW_1_HP</t>
  </si>
  <si>
    <t>022680_SW_1_LP</t>
  </si>
  <si>
    <t>022680_SW_2_HP</t>
  </si>
  <si>
    <t>022680_SW_2_LP</t>
  </si>
  <si>
    <t>022680_SW1</t>
  </si>
  <si>
    <t>022680_SW2</t>
  </si>
  <si>
    <t>022680_TE_SS_filler</t>
  </si>
  <si>
    <t>022680_TE-PS-Filler</t>
  </si>
  <si>
    <t>023940_HP_CAP</t>
  </si>
  <si>
    <t>023940_HP_FLAT</t>
  </si>
  <si>
    <t>023940_HP_LE_REINF</t>
  </si>
  <si>
    <t>023940_HP_TE_REINF</t>
  </si>
  <si>
    <t>023940_LE_PS_filler</t>
  </si>
  <si>
    <t>023940_LE_SS_filler</t>
  </si>
  <si>
    <t>023940_LP_CAP</t>
  </si>
  <si>
    <t>023940_LP_FLAT</t>
  </si>
  <si>
    <t>023940_LP_LE_REINF</t>
  </si>
  <si>
    <t>023940_LP_TE_Reinf</t>
  </si>
  <si>
    <t>023940_SW_1_HP</t>
  </si>
  <si>
    <t>023940_SW_1_LP</t>
  </si>
  <si>
    <t>023940_SW_2_HP</t>
  </si>
  <si>
    <t>023940_SW_2_LP</t>
  </si>
  <si>
    <t>023940_SW1</t>
  </si>
  <si>
    <t>023940_SW2</t>
  </si>
  <si>
    <t>023940_TE_SS_filler</t>
  </si>
  <si>
    <t>023940_TE-PS-Filler</t>
  </si>
  <si>
    <t>025200_HP_CAP</t>
  </si>
  <si>
    <t>025200_HP_FLAT</t>
  </si>
  <si>
    <t>025200_HP_LE_REINF</t>
  </si>
  <si>
    <t>025200_HP_TE_REINF</t>
  </si>
  <si>
    <t>025200_LE_PS_filler</t>
  </si>
  <si>
    <t>025200_LE_SS_filler</t>
  </si>
  <si>
    <t>025200_LP_CAP</t>
  </si>
  <si>
    <t>025200_LP_FLAT</t>
  </si>
  <si>
    <t>025200_LP_LE_REINF</t>
  </si>
  <si>
    <t>025200_LP_TE_Reinf</t>
  </si>
  <si>
    <t>025200_SW_1_HP</t>
  </si>
  <si>
    <t>025200_SW_1_LP</t>
  </si>
  <si>
    <t>025200_SW_2_HP</t>
  </si>
  <si>
    <t>025200_SW_2_LP</t>
  </si>
  <si>
    <t>025200_SW1</t>
  </si>
  <si>
    <t>025200_SW2</t>
  </si>
  <si>
    <t>025200_TE_SS_filler</t>
  </si>
  <si>
    <t>025200_TE-PS-Filler</t>
  </si>
  <si>
    <t>026460_HP_CAP</t>
  </si>
  <si>
    <t>026460_HP_FLAT</t>
  </si>
  <si>
    <t>026460_HP_LE_REINF</t>
  </si>
  <si>
    <t>026460_HP_TE_REINF</t>
  </si>
  <si>
    <t>026460_LE_PS_filler</t>
  </si>
  <si>
    <t>026460_LE_SS_filler</t>
  </si>
  <si>
    <t>026460_LP_CAP</t>
  </si>
  <si>
    <t>026460_LP_FLAT</t>
  </si>
  <si>
    <t>026460_LP_LE_REINF</t>
  </si>
  <si>
    <t>026460_LP_TE_Reinf</t>
  </si>
  <si>
    <t>026460_SW_1_HP</t>
  </si>
  <si>
    <t>026460_SW_1_LP</t>
  </si>
  <si>
    <t>026460_SW_2_HP</t>
  </si>
  <si>
    <t>026460_SW_2_LP</t>
  </si>
  <si>
    <t>026460_SW1</t>
  </si>
  <si>
    <t>026460_SW2</t>
  </si>
  <si>
    <t>026460_TE_SS_filler</t>
  </si>
  <si>
    <t>026460_TE-PS-Filler</t>
  </si>
  <si>
    <t>027720_HP_CAP</t>
  </si>
  <si>
    <t>027720_HP_FLAT</t>
  </si>
  <si>
    <t>027720_HP_LE_REINF</t>
  </si>
  <si>
    <t>027720_HP_TE_REINF</t>
  </si>
  <si>
    <t>027720_LE_PS_filler</t>
  </si>
  <si>
    <t>027720_LE_SS_filler</t>
  </si>
  <si>
    <t>027720_LP_CAP</t>
  </si>
  <si>
    <t>027720_LP_FLAT</t>
  </si>
  <si>
    <t>027720_LP_LE_REINF</t>
  </si>
  <si>
    <t>027720_LP_TE_Reinf</t>
  </si>
  <si>
    <t>027720_SW_1_HP</t>
  </si>
  <si>
    <t>027720_SW_1_LP</t>
  </si>
  <si>
    <t>027720_SW_2_HP</t>
  </si>
  <si>
    <t>027720_SW_2_LP</t>
  </si>
  <si>
    <t>027720_SW1</t>
  </si>
  <si>
    <t>027720_SW2</t>
  </si>
  <si>
    <t>027720_TE_SS_filler</t>
  </si>
  <si>
    <t>027720_TE-PS-Filler</t>
  </si>
  <si>
    <t>028980_HP_CAP</t>
  </si>
  <si>
    <t>028980_HP_FLAT</t>
  </si>
  <si>
    <t>028980_HP_LE_REINF</t>
  </si>
  <si>
    <t>028980_HP_TE_REINF</t>
  </si>
  <si>
    <t>028980_LE_PS_filler</t>
  </si>
  <si>
    <t>028980_LE_SS_filler</t>
  </si>
  <si>
    <t>028980_LP_CAP</t>
  </si>
  <si>
    <t>028980_LP_FLAT</t>
  </si>
  <si>
    <t>028980_LP_LE_REINF</t>
  </si>
  <si>
    <t>028980_LP_TE_Reinf</t>
  </si>
  <si>
    <t>028980_SW_1_HP</t>
  </si>
  <si>
    <t>028980_SW_1_LP</t>
  </si>
  <si>
    <t>028980_SW_2_HP</t>
  </si>
  <si>
    <t>028980_SW_2_LP</t>
  </si>
  <si>
    <t>028980_SW1</t>
  </si>
  <si>
    <t>028980_SW2</t>
  </si>
  <si>
    <t>028980_TE_SS_filler</t>
  </si>
  <si>
    <t>028980_TE-PS-Filler</t>
  </si>
  <si>
    <t>030240_HP_CAP</t>
  </si>
  <si>
    <t>030240_HP_FLAT</t>
  </si>
  <si>
    <t>030240_HP_LE_REINF</t>
  </si>
  <si>
    <t>030240_HP_TE_REINF</t>
  </si>
  <si>
    <t>030240_LE_PS_filler</t>
  </si>
  <si>
    <t>030240_LE_SS_filler</t>
  </si>
  <si>
    <t>030240_LP_CAP</t>
  </si>
  <si>
    <t>030240_LP_FLAT</t>
  </si>
  <si>
    <t>030240_LP_LE_REINF</t>
  </si>
  <si>
    <t>030240_LP_TE_Reinf</t>
  </si>
  <si>
    <t>030240_SW_1_HP</t>
  </si>
  <si>
    <t>030240_SW_1_LP</t>
  </si>
  <si>
    <t>030240_SW_2_HP</t>
  </si>
  <si>
    <t>030240_SW_2_LP</t>
  </si>
  <si>
    <t>030240_SW1</t>
  </si>
  <si>
    <t>030240_SW2</t>
  </si>
  <si>
    <t>030240_TE_SS_filler</t>
  </si>
  <si>
    <t>030240_TE-PS-Filler</t>
  </si>
  <si>
    <t>031500_HP_CAP</t>
  </si>
  <si>
    <t>031500_HP_FLAT</t>
  </si>
  <si>
    <t>031500_HP_LE_REINF</t>
  </si>
  <si>
    <t>031500_HP_TE_REINF</t>
  </si>
  <si>
    <t>031500_LE_PS_filler</t>
  </si>
  <si>
    <t>031500_LE_SS_filler</t>
  </si>
  <si>
    <t>031500_LP_CAP</t>
  </si>
  <si>
    <t>031500_LP_FLAT</t>
  </si>
  <si>
    <t>031500_LP_LE_REINF</t>
  </si>
  <si>
    <t>031500_LP_TE_Reinf</t>
  </si>
  <si>
    <t>031500_SW_1_HP</t>
  </si>
  <si>
    <t>031500_SW_1_LP</t>
  </si>
  <si>
    <t>031500_SW_2_HP</t>
  </si>
  <si>
    <t>031500_SW_2_LP</t>
  </si>
  <si>
    <t>031500_SW1</t>
  </si>
  <si>
    <t>031500_SW2</t>
  </si>
  <si>
    <t>031500_TE_SS_filler</t>
  </si>
  <si>
    <t>031500_TE-PS-Filler</t>
  </si>
  <si>
    <t>032760_HP_CAP</t>
  </si>
  <si>
    <t>032760_HP_FLAT</t>
  </si>
  <si>
    <t>032760_HP_LE_REINF</t>
  </si>
  <si>
    <t>032760_HP_TE_REINF</t>
  </si>
  <si>
    <t>032760_LE_PS_filler</t>
  </si>
  <si>
    <t>032760_LE_SS_filler</t>
  </si>
  <si>
    <t>032760_LP_CAP</t>
  </si>
  <si>
    <t>032760_LP_FLAT</t>
  </si>
  <si>
    <t>032760_LP_LE_REINF</t>
  </si>
  <si>
    <t>032760_LP_TE_Reinf</t>
  </si>
  <si>
    <t>032760_SW_1_HP</t>
  </si>
  <si>
    <t>032760_SW_1_LP</t>
  </si>
  <si>
    <t>032760_SW_2_HP</t>
  </si>
  <si>
    <t>032760_SW_2_LP</t>
  </si>
  <si>
    <t>032760_SW1</t>
  </si>
  <si>
    <t>032760_SW2</t>
  </si>
  <si>
    <t>032760_TE_SS_filler</t>
  </si>
  <si>
    <t>032760_TE-PS-Filler</t>
  </si>
  <si>
    <t>032987_HP_CAP</t>
  </si>
  <si>
    <t>032987_HP_FLAT</t>
  </si>
  <si>
    <t>032987_HP_LE_REINF</t>
  </si>
  <si>
    <t>032987_HP_TE_REINF</t>
  </si>
  <si>
    <t>032987_LE_PS_filler</t>
  </si>
  <si>
    <t>032987_LE_SS_filler</t>
  </si>
  <si>
    <t>032987_LP_CAP</t>
  </si>
  <si>
    <t>032987_LP_FLAT</t>
  </si>
  <si>
    <t>032987_LP_LE_REINF</t>
  </si>
  <si>
    <t>032987_LP_TE_Reinf</t>
  </si>
  <si>
    <t>032987_SW_1_HP</t>
  </si>
  <si>
    <t>032987_SW_1_LP</t>
  </si>
  <si>
    <t>032987_SW_2_HP</t>
  </si>
  <si>
    <t>032987_SW_2_LP</t>
  </si>
  <si>
    <t>032987_SW1</t>
  </si>
  <si>
    <t>032987_SW2</t>
  </si>
  <si>
    <t>032987_TE_SS_filler</t>
  </si>
  <si>
    <t>032987_TE-PS-Filler</t>
  </si>
  <si>
    <t>034020_HP_CAP</t>
  </si>
  <si>
    <t>034020_HP_FLAT</t>
  </si>
  <si>
    <t>034020_HP_LE_REINF</t>
  </si>
  <si>
    <t>034020_HP_TE_REINF</t>
  </si>
  <si>
    <t>034020_LE_PS_filler</t>
  </si>
  <si>
    <t>034020_LE_SS_filler</t>
  </si>
  <si>
    <t>034020_LP_CAP</t>
  </si>
  <si>
    <t>034020_LP_FLAT</t>
  </si>
  <si>
    <t>034020_LP_LE_REINF</t>
  </si>
  <si>
    <t>034020_LP_TE_Reinf</t>
  </si>
  <si>
    <t>034020_SW_1_HP</t>
  </si>
  <si>
    <t>034020_SW_1_LP</t>
  </si>
  <si>
    <t>034020_SW_2_HP</t>
  </si>
  <si>
    <t>034020_SW_2_LP</t>
  </si>
  <si>
    <t>034020_SW1</t>
  </si>
  <si>
    <t>034020_SW2</t>
  </si>
  <si>
    <t>034020_TE_SS_filler</t>
  </si>
  <si>
    <t>034020_TE-PS-Filler</t>
  </si>
  <si>
    <t>035280_HP_CAP</t>
  </si>
  <si>
    <t>035280_HP_FLAT</t>
  </si>
  <si>
    <t>035280_HP_LE_REINF</t>
  </si>
  <si>
    <t>035280_HP_TE_REINF</t>
  </si>
  <si>
    <t>035280_LE_PS_filler</t>
  </si>
  <si>
    <t>035280_LE_SS_filler</t>
  </si>
  <si>
    <t>035280_LP_CAP</t>
  </si>
  <si>
    <t>035280_LP_FLAT</t>
  </si>
  <si>
    <t>035280_LP_LE_REINF</t>
  </si>
  <si>
    <t>035280_LP_TE_Reinf</t>
  </si>
  <si>
    <t>035280_SW_1_HP</t>
  </si>
  <si>
    <t>035280_SW_1_LP</t>
  </si>
  <si>
    <t>035280_SW_2_HP</t>
  </si>
  <si>
    <t>035280_SW_2_LP</t>
  </si>
  <si>
    <t>035280_SW1</t>
  </si>
  <si>
    <t>035280_SW2</t>
  </si>
  <si>
    <t>035280_TE_SS_filler</t>
  </si>
  <si>
    <t>035280_TE-PS-Filler</t>
  </si>
  <si>
    <t>036540_HP_CAP</t>
  </si>
  <si>
    <t>036540_HP_FLAT</t>
  </si>
  <si>
    <t>036540_HP_LE_REINF</t>
  </si>
  <si>
    <t>036540_HP_TE_REINF</t>
  </si>
  <si>
    <t>036540_LE_PS_filler</t>
  </si>
  <si>
    <t>036540_LE_SS_filler</t>
  </si>
  <si>
    <t>036540_LP_CAP</t>
  </si>
  <si>
    <t>036540_LP_FLAT</t>
  </si>
  <si>
    <t>036540_LP_LE_REINF</t>
  </si>
  <si>
    <t>036540_LP_TE_Reinf</t>
  </si>
  <si>
    <t>036540_SW_1_HP</t>
  </si>
  <si>
    <t>036540_SW_1_LP</t>
  </si>
  <si>
    <t>036540_SW_2_HP</t>
  </si>
  <si>
    <t>036540_SW_2_LP</t>
  </si>
  <si>
    <t>036540_SW1</t>
  </si>
  <si>
    <t>036540_SW2</t>
  </si>
  <si>
    <t>036540_TE_SS_filler</t>
  </si>
  <si>
    <t>036540_TE-PS-Filler</t>
  </si>
  <si>
    <t>037800_HP_CAP</t>
  </si>
  <si>
    <t>037800_HP_FLAT</t>
  </si>
  <si>
    <t>037800_HP_LE_REINF</t>
  </si>
  <si>
    <t>037800_HP_TE_REINF</t>
  </si>
  <si>
    <t>037800_LE_PS_filler</t>
  </si>
  <si>
    <t>037800_LE_SS_filler</t>
  </si>
  <si>
    <t>037800_LP_CAP</t>
  </si>
  <si>
    <t>037800_LP_FLAT</t>
  </si>
  <si>
    <t>037800_LP_LE_REINF</t>
  </si>
  <si>
    <t>037800_LP_TE_Reinf</t>
  </si>
  <si>
    <t>037800_SW_1_HP</t>
  </si>
  <si>
    <t>037800_SW_1_LP</t>
  </si>
  <si>
    <t>037800_SW_2_HP</t>
  </si>
  <si>
    <t>037800_SW_2_LP</t>
  </si>
  <si>
    <t>037800_SW1</t>
  </si>
  <si>
    <t>037800_SW2</t>
  </si>
  <si>
    <t>037800_TE_SS_filler</t>
  </si>
  <si>
    <t>037800_TE-PS-Filler</t>
  </si>
  <si>
    <t>039060_HP_CAP</t>
  </si>
  <si>
    <t>039060_HP_FLAT</t>
  </si>
  <si>
    <t>039060_HP_LE_REINF</t>
  </si>
  <si>
    <t>039060_HP_TE_REINF</t>
  </si>
  <si>
    <t>039060_LE_PS_filler</t>
  </si>
  <si>
    <t>039060_LE_SS_filler</t>
  </si>
  <si>
    <t>039060_LP_CAP</t>
  </si>
  <si>
    <t>039060_LP_FLAT</t>
  </si>
  <si>
    <t>039060_LP_LE_REINF</t>
  </si>
  <si>
    <t>039060_LP_TE_Reinf</t>
  </si>
  <si>
    <t>039060_SW_1_HP</t>
  </si>
  <si>
    <t>039060_SW_1_LP</t>
  </si>
  <si>
    <t>039060_SW_2_HP</t>
  </si>
  <si>
    <t>039060_SW_2_LP</t>
  </si>
  <si>
    <t>039060_SW1</t>
  </si>
  <si>
    <t>039060_SW2</t>
  </si>
  <si>
    <t>039060_TE_SS_filler</t>
  </si>
  <si>
    <t>039060_TE-PS-Filler</t>
  </si>
  <si>
    <t>040320_HP_CAP</t>
  </si>
  <si>
    <t>040320_HP_FLAT</t>
  </si>
  <si>
    <t>040320_HP_LE_REINF</t>
  </si>
  <si>
    <t>040320_HP_TE_REINF</t>
  </si>
  <si>
    <t>040320_LE_PS_filler</t>
  </si>
  <si>
    <t>040320_LE_SS_filler</t>
  </si>
  <si>
    <t>040320_LP_CAP</t>
  </si>
  <si>
    <t>040320_LP_FLAT</t>
  </si>
  <si>
    <t>040320_LP_LE_REINF</t>
  </si>
  <si>
    <t>040320_LP_TE_Reinf</t>
  </si>
  <si>
    <t>040320_SW_1_HP</t>
  </si>
  <si>
    <t>040320_SW_1_LP</t>
  </si>
  <si>
    <t>040320_SW_2_HP</t>
  </si>
  <si>
    <t>040320_SW_2_LP</t>
  </si>
  <si>
    <t>040320_SW1</t>
  </si>
  <si>
    <t>040320_SW2</t>
  </si>
  <si>
    <t>040320_TE_SS_filler</t>
  </si>
  <si>
    <t>040320_TE-PS-Filler</t>
  </si>
  <si>
    <t>041580_HP_CAP</t>
  </si>
  <si>
    <t>041580_HP_FLAT</t>
  </si>
  <si>
    <t>041580_HP_LE_REINF</t>
  </si>
  <si>
    <t>041580_HP_TE_REINF</t>
  </si>
  <si>
    <t>041580_LE_PS_filler</t>
  </si>
  <si>
    <t>041580_LE_SS_filler</t>
  </si>
  <si>
    <t>041580_LP_CAP</t>
  </si>
  <si>
    <t>041580_LP_FLAT</t>
  </si>
  <si>
    <t>041580_LP_LE_REINF</t>
  </si>
  <si>
    <t>041580_LP_TE_Reinf</t>
  </si>
  <si>
    <t>041580_SW_1_HP</t>
  </si>
  <si>
    <t>041580_SW_1_LP</t>
  </si>
  <si>
    <t>041580_SW_2_HP</t>
  </si>
  <si>
    <t>041580_SW_2_LP</t>
  </si>
  <si>
    <t>041580_SW1</t>
  </si>
  <si>
    <t>041580_SW2</t>
  </si>
  <si>
    <t>041580_TE_SS_filler</t>
  </si>
  <si>
    <t>041580_TE-PS-Filler</t>
  </si>
  <si>
    <t>042720_HP_CAP</t>
  </si>
  <si>
    <t>042720_HP_FLAT</t>
  </si>
  <si>
    <t>042720_HP_LE_REINF</t>
  </si>
  <si>
    <t>042720_HP_TE_REINF</t>
  </si>
  <si>
    <t>042720_LE_PS_filler</t>
  </si>
  <si>
    <t>042720_LE_SS_filler</t>
  </si>
  <si>
    <t>042720_LP_CAP</t>
  </si>
  <si>
    <t>042720_LP_FLAT</t>
  </si>
  <si>
    <t>042720_LP_LE_REINF</t>
  </si>
  <si>
    <t>042720_LP_TE_Reinf</t>
  </si>
  <si>
    <t>042720_SW_1_HP</t>
  </si>
  <si>
    <t>042720_SW_1_LP</t>
  </si>
  <si>
    <t>042720_SW_2_HP</t>
  </si>
  <si>
    <t>042720_SW_2_LP</t>
  </si>
  <si>
    <t>042720_SW1</t>
  </si>
  <si>
    <t>042720_SW2</t>
  </si>
  <si>
    <t>042720_TE_SS_filler</t>
  </si>
  <si>
    <t>042720_TE-PS-Filler</t>
  </si>
  <si>
    <t>042840_HP_CAP</t>
  </si>
  <si>
    <t>042840_HP_FLAT</t>
  </si>
  <si>
    <t>042840_HP_LE_REINF</t>
  </si>
  <si>
    <t>042840_HP_TE_REINF</t>
  </si>
  <si>
    <t>042840_LE_PS_filler</t>
  </si>
  <si>
    <t>042840_LE_SS_filler</t>
  </si>
  <si>
    <t>042840_LP_CAP</t>
  </si>
  <si>
    <t>042840_LP_FLAT</t>
  </si>
  <si>
    <t>042840_LP_LE_REINF</t>
  </si>
  <si>
    <t>042840_LP_TE_Reinf</t>
  </si>
  <si>
    <t>042840_SW_1_HP</t>
  </si>
  <si>
    <t>042840_SW_1_LP</t>
  </si>
  <si>
    <t>042840_SW_2_HP</t>
  </si>
  <si>
    <t>042840_SW_2_LP</t>
  </si>
  <si>
    <t>042840_SW1</t>
  </si>
  <si>
    <t>042840_SW2</t>
  </si>
  <si>
    <t>042840_TE_SS_filler</t>
  </si>
  <si>
    <t>042840_TE-PS-Filler</t>
  </si>
  <si>
    <t>044100_HP_CAP</t>
  </si>
  <si>
    <t>044100_HP_FLAT</t>
  </si>
  <si>
    <t>044100_HP_LE_REINF</t>
  </si>
  <si>
    <t>044100_HP_TE_REINF</t>
  </si>
  <si>
    <t>044100_LE_PS_filler</t>
  </si>
  <si>
    <t>044100_LE_SS_filler</t>
  </si>
  <si>
    <t>044100_LP_CAP</t>
  </si>
  <si>
    <t>044100_LP_FLAT</t>
  </si>
  <si>
    <t>044100_LP_LE_REINF</t>
  </si>
  <si>
    <t>044100_LP_TE_Reinf</t>
  </si>
  <si>
    <t>044100_SW_1_HP</t>
  </si>
  <si>
    <t>044100_SW_1_LP</t>
  </si>
  <si>
    <t>044100_SW_2_HP</t>
  </si>
  <si>
    <t>044100_SW_2_LP</t>
  </si>
  <si>
    <t>044100_SW1</t>
  </si>
  <si>
    <t>044100_SW2</t>
  </si>
  <si>
    <t>044100_TE_SS_filler</t>
  </si>
  <si>
    <t>044100_TE-PS-Filler</t>
  </si>
  <si>
    <t>045360_HP_CAP</t>
  </si>
  <si>
    <t>045360_HP_FLAT</t>
  </si>
  <si>
    <t>045360_HP_LE_REINF</t>
  </si>
  <si>
    <t>045360_HP_TE_REINF</t>
  </si>
  <si>
    <t>045360_LE_PS_filler</t>
  </si>
  <si>
    <t>045360_LE_SS_filler</t>
  </si>
  <si>
    <t>045360_LP_CAP</t>
  </si>
  <si>
    <t>045360_LP_FLAT</t>
  </si>
  <si>
    <t>045360_LP_LE_REINF</t>
  </si>
  <si>
    <t>045360_LP_TE_Reinf</t>
  </si>
  <si>
    <t>045360_SW_1_HP</t>
  </si>
  <si>
    <t>045360_SW_1_LP</t>
  </si>
  <si>
    <t>045360_SW_2_HP</t>
  </si>
  <si>
    <t>045360_SW_2_LP</t>
  </si>
  <si>
    <t>045360_SW1</t>
  </si>
  <si>
    <t>045360_SW2</t>
  </si>
  <si>
    <t>045360_TE_SS_filler</t>
  </si>
  <si>
    <t>045360_TE-PS-Filler</t>
  </si>
  <si>
    <t>046620_HP_CAP</t>
  </si>
  <si>
    <t>046620_HP_FLAT</t>
  </si>
  <si>
    <t>046620_HP_LE_REINF</t>
  </si>
  <si>
    <t>046620_HP_TE_REINF</t>
  </si>
  <si>
    <t>046620_LE_PS_filler</t>
  </si>
  <si>
    <t>046620_LE_SS_filler</t>
  </si>
  <si>
    <t>046620_LP_CAP</t>
  </si>
  <si>
    <t>046620_LP_FLAT</t>
  </si>
  <si>
    <t>046620_LP_LE_REINF</t>
  </si>
  <si>
    <t>046620_LP_TE_Reinf</t>
  </si>
  <si>
    <t>046620_SW_1_HP</t>
  </si>
  <si>
    <t>046620_SW_1_LP</t>
  </si>
  <si>
    <t>046620_SW_2_HP</t>
  </si>
  <si>
    <t>046620_SW_2_LP</t>
  </si>
  <si>
    <t>046620_SW1</t>
  </si>
  <si>
    <t>046620_SW2</t>
  </si>
  <si>
    <t>046620_TE_SS_filler</t>
  </si>
  <si>
    <t>046620_TE-PS-Filler</t>
  </si>
  <si>
    <t>047880_HP_CAP</t>
  </si>
  <si>
    <t>047880_HP_FLAT</t>
  </si>
  <si>
    <t>047880_HP_LE_REINF</t>
  </si>
  <si>
    <t>047880_HP_TE_REINF</t>
  </si>
  <si>
    <t>047880_LE_PS_filler</t>
  </si>
  <si>
    <t>047880_LE_SS_filler</t>
  </si>
  <si>
    <t>047880_LP_CAP</t>
  </si>
  <si>
    <t>047880_LP_FLAT</t>
  </si>
  <si>
    <t>047880_LP_LE_REINF</t>
  </si>
  <si>
    <t>047880_LP_TE_Reinf</t>
  </si>
  <si>
    <t>047880_SW_1_HP</t>
  </si>
  <si>
    <t>047880_SW_1_LP</t>
  </si>
  <si>
    <t>047880_SW_2_HP</t>
  </si>
  <si>
    <t>047880_SW_2_LP</t>
  </si>
  <si>
    <t>047880_SW1</t>
  </si>
  <si>
    <t>047880_SW2</t>
  </si>
  <si>
    <t>047880_TE_SS_filler</t>
  </si>
  <si>
    <t>047880_TE-PS-Filler</t>
  </si>
  <si>
    <t>049140_HP_CAP</t>
  </si>
  <si>
    <t>049140_HP_FLAT</t>
  </si>
  <si>
    <t>049140_HP_LE_REINF</t>
  </si>
  <si>
    <t>049140_HP_TE_REINF</t>
  </si>
  <si>
    <t>049140_LE_PS_filler</t>
  </si>
  <si>
    <t>049140_LE_SS_filler</t>
  </si>
  <si>
    <t>049140_LP_CAP</t>
  </si>
  <si>
    <t>049140_LP_FLAT</t>
  </si>
  <si>
    <t>049140_LP_LE_REINF</t>
  </si>
  <si>
    <t>049140_LP_TE_Reinf</t>
  </si>
  <si>
    <t>049140_SW_1_HP</t>
  </si>
  <si>
    <t>049140_SW_1_LP</t>
  </si>
  <si>
    <t>049140_SW_2_HP</t>
  </si>
  <si>
    <t>049140_SW_2_LP</t>
  </si>
  <si>
    <t>049140_SW1</t>
  </si>
  <si>
    <t>049140_SW2</t>
  </si>
  <si>
    <t>049140_TE_SS_filler</t>
  </si>
  <si>
    <t>049140_TE-PS-Filler</t>
  </si>
  <si>
    <t>050400_HP_CAP</t>
  </si>
  <si>
    <t>050400_HP_FLAT</t>
  </si>
  <si>
    <t>050400_HP_LE_REINF</t>
  </si>
  <si>
    <t>050400_HP_TE_REINF</t>
  </si>
  <si>
    <t>050400_LE_PS_filler</t>
  </si>
  <si>
    <t>050400_LE_SS_filler</t>
  </si>
  <si>
    <t>050400_LP_CAP</t>
  </si>
  <si>
    <t>050400_LP_FLAT</t>
  </si>
  <si>
    <t>050400_LP_LE_REINF</t>
  </si>
  <si>
    <t>050400_LP_TE_Reinf</t>
  </si>
  <si>
    <t>050400_SW_1_HP</t>
  </si>
  <si>
    <t>050400_SW_1_LP</t>
  </si>
  <si>
    <t>050400_SW_2_HP</t>
  </si>
  <si>
    <t>050400_SW_2_LP</t>
  </si>
  <si>
    <t>050400_SW1</t>
  </si>
  <si>
    <t>050400_SW2</t>
  </si>
  <si>
    <t>050400_TE_SS_filler</t>
  </si>
  <si>
    <t>050400_TE-PS-Filler</t>
  </si>
  <si>
    <t>051660_HP_CAP</t>
  </si>
  <si>
    <t>051660_HP_FLAT</t>
  </si>
  <si>
    <t>051660_HP_LE_REINF</t>
  </si>
  <si>
    <t>051660_HP_TE_REINF</t>
  </si>
  <si>
    <t>051660_LE_PS_filler</t>
  </si>
  <si>
    <t>051660_LE_SS_filler</t>
  </si>
  <si>
    <t>051660_LP_CAP</t>
  </si>
  <si>
    <t>051660_LP_FLAT</t>
  </si>
  <si>
    <t>051660_LP_LE_REINF</t>
  </si>
  <si>
    <t>051660_LP_TE_Reinf</t>
  </si>
  <si>
    <t>051660_SW_1_HP</t>
  </si>
  <si>
    <t>051660_SW_1_LP</t>
  </si>
  <si>
    <t>051660_SW_2_HP</t>
  </si>
  <si>
    <t>051660_SW_2_LP</t>
  </si>
  <si>
    <t>051660_SW1</t>
  </si>
  <si>
    <t>051660_SW2</t>
  </si>
  <si>
    <t>051660_TE_SS_filler</t>
  </si>
  <si>
    <t>051660_TE-PS-Filler</t>
  </si>
  <si>
    <t>052920_HP_CAP</t>
  </si>
  <si>
    <t>052920_HP_FLAT</t>
  </si>
  <si>
    <t>052920_HP_LE_REINF</t>
  </si>
  <si>
    <t>052920_HP_TE_REINF</t>
  </si>
  <si>
    <t>052920_LE_PS_filler</t>
  </si>
  <si>
    <t>052920_LE_SS_filler</t>
  </si>
  <si>
    <t>052920_LP_CAP</t>
  </si>
  <si>
    <t>052920_LP_FLAT</t>
  </si>
  <si>
    <t>052920_LP_LE_REINF</t>
  </si>
  <si>
    <t>052920_LP_TE_Reinf</t>
  </si>
  <si>
    <t>052920_SW_1_HP</t>
  </si>
  <si>
    <t>052920_SW_1_LP</t>
  </si>
  <si>
    <t>052920_SW_2_HP</t>
  </si>
  <si>
    <t>052920_SW_2_LP</t>
  </si>
  <si>
    <t>052920_SW1</t>
  </si>
  <si>
    <t>052920_SW2</t>
  </si>
  <si>
    <t>052920_TE_SS_filler</t>
  </si>
  <si>
    <t>052920_TE-PS-Filler</t>
  </si>
  <si>
    <t>054180_HP_CAP</t>
  </si>
  <si>
    <t>054180_HP_FLAT</t>
  </si>
  <si>
    <t>054180_HP_LE_REINF</t>
  </si>
  <si>
    <t>054180_HP_TE_REINF</t>
  </si>
  <si>
    <t>054180_LE_PS_filler</t>
  </si>
  <si>
    <t>054180_LE_SS_filler</t>
  </si>
  <si>
    <t>054180_LP_CAP</t>
  </si>
  <si>
    <t>054180_LP_FLAT</t>
  </si>
  <si>
    <t>054180_LP_LE_REINF</t>
  </si>
  <si>
    <t>054180_LP_TE_Reinf</t>
  </si>
  <si>
    <t>054180_SW_1_HP</t>
  </si>
  <si>
    <t>054180_SW_1_LP</t>
  </si>
  <si>
    <t>054180_SW_2_HP</t>
  </si>
  <si>
    <t>054180_SW_2_LP</t>
  </si>
  <si>
    <t>054180_SW1</t>
  </si>
  <si>
    <t>054180_SW2</t>
  </si>
  <si>
    <t>054180_TE_SS_filler</t>
  </si>
  <si>
    <t>054180_TE-PS-Filler</t>
  </si>
  <si>
    <t>055440_HP_CAP</t>
  </si>
  <si>
    <t>055440_HP_FLAT</t>
  </si>
  <si>
    <t>055440_HP_LE_REINF</t>
  </si>
  <si>
    <t>055440_HP_TE_REINF</t>
  </si>
  <si>
    <t>055440_LE_PS_filler</t>
  </si>
  <si>
    <t>055440_LE_SS_filler</t>
  </si>
  <si>
    <t>055440_LP_CAP</t>
  </si>
  <si>
    <t>055440_LP_FLAT</t>
  </si>
  <si>
    <t>055440_LP_LE_REINF</t>
  </si>
  <si>
    <t>055440_LP_TE_Reinf</t>
  </si>
  <si>
    <t>055440_SW_1_HP</t>
  </si>
  <si>
    <t>055440_SW_1_LP</t>
  </si>
  <si>
    <t>055440_SW_2_HP</t>
  </si>
  <si>
    <t>055440_SW_2_LP</t>
  </si>
  <si>
    <t>055440_SW1</t>
  </si>
  <si>
    <t>055440_SW2</t>
  </si>
  <si>
    <t>055440_TE_SS_filler</t>
  </si>
  <si>
    <t>055440_TE-PS-Filler</t>
  </si>
  <si>
    <t>056492_HP_CAP</t>
  </si>
  <si>
    <t>056492_HP_FLAT</t>
  </si>
  <si>
    <t>056492_HP_LE_REINF</t>
  </si>
  <si>
    <t>056492_HP_TE_REINF</t>
  </si>
  <si>
    <t>056492_LE_PS_filler</t>
  </si>
  <si>
    <t>056492_LE_SS_filler</t>
  </si>
  <si>
    <t>056492_LP_CAP</t>
  </si>
  <si>
    <t>056492_LP_FLAT</t>
  </si>
  <si>
    <t>056492_LP_LE_REINF</t>
  </si>
  <si>
    <t>056492_LP_TE_Reinf</t>
  </si>
  <si>
    <t>056492_SW_1_HP</t>
  </si>
  <si>
    <t>056492_SW_1_LP</t>
  </si>
  <si>
    <t>056492_SW_2_HP</t>
  </si>
  <si>
    <t>056492_SW_2_LP</t>
  </si>
  <si>
    <t>056492_SW1</t>
  </si>
  <si>
    <t>056492_SW2</t>
  </si>
  <si>
    <t>056492_TE_SS_filler</t>
  </si>
  <si>
    <t>056492_TE-PS-Filler</t>
  </si>
  <si>
    <t>056700_HP_CAP</t>
  </si>
  <si>
    <t>056700_HP_FLAT</t>
  </si>
  <si>
    <t>056700_HP_LE_REINF</t>
  </si>
  <si>
    <t>056700_HP_TE_REINF</t>
  </si>
  <si>
    <t>056700_LE_PS_filler</t>
  </si>
  <si>
    <t>056700_LE_SS_filler</t>
  </si>
  <si>
    <t>056700_LP_CAP</t>
  </si>
  <si>
    <t>056700_LP_FLAT</t>
  </si>
  <si>
    <t>056700_LP_LE_REINF</t>
  </si>
  <si>
    <t>056700_LP_TE_Reinf</t>
  </si>
  <si>
    <t>056700_SW_1_HP</t>
  </si>
  <si>
    <t>056700_SW_1_LP</t>
  </si>
  <si>
    <t>056700_SW_2_HP</t>
  </si>
  <si>
    <t>056700_SW_2_LP</t>
  </si>
  <si>
    <t>056700_SW1</t>
  </si>
  <si>
    <t>056700_SW2</t>
  </si>
  <si>
    <t>056700_TE_SS_filler</t>
  </si>
  <si>
    <t>056700_TE-PS-Filler</t>
  </si>
  <si>
    <t>057960_HP_CAP</t>
  </si>
  <si>
    <t>057960_HP_FLAT</t>
  </si>
  <si>
    <t>057960_HP_LE_REINF</t>
  </si>
  <si>
    <t>057960_HP_TE_REINF</t>
  </si>
  <si>
    <t>057960_LE_PS_filler</t>
  </si>
  <si>
    <t>057960_LE_SS_filler</t>
  </si>
  <si>
    <t>057960_LP_CAP</t>
  </si>
  <si>
    <t>057960_LP_FLAT</t>
  </si>
  <si>
    <t>057960_LP_LE_REINF</t>
  </si>
  <si>
    <t>057960_LP_TE_Reinf</t>
  </si>
  <si>
    <t>057960_SW_1_HP</t>
  </si>
  <si>
    <t>057960_SW_1_LP</t>
  </si>
  <si>
    <t>057960_SW_2_HP</t>
  </si>
  <si>
    <t>057960_SW_2_LP</t>
  </si>
  <si>
    <t>057960_SW1</t>
  </si>
  <si>
    <t>057960_SW2</t>
  </si>
  <si>
    <t>057960_TE_SS_filler</t>
  </si>
  <si>
    <t>057960_TE-PS-Filler</t>
  </si>
  <si>
    <t>059220_HP_CAP</t>
  </si>
  <si>
    <t>059220_HP_FLAT</t>
  </si>
  <si>
    <t>059220_HP_LE_REINF</t>
  </si>
  <si>
    <t>059220_HP_TE_REINF</t>
  </si>
  <si>
    <t>059220_LE_PS_filler</t>
  </si>
  <si>
    <t>059220_LE_SS_filler</t>
  </si>
  <si>
    <t>059220_LP_CAP</t>
  </si>
  <si>
    <t>059220_LP_FLAT</t>
  </si>
  <si>
    <t>059220_LP_LE_REINF</t>
  </si>
  <si>
    <t>059220_LP_TE_Reinf</t>
  </si>
  <si>
    <t>059220_SW_1_HP</t>
  </si>
  <si>
    <t>059220_SW_1_LP</t>
  </si>
  <si>
    <t>059220_SW_2_HP</t>
  </si>
  <si>
    <t>059220_SW_2_LP</t>
  </si>
  <si>
    <t>059220_TE_SS_filler</t>
  </si>
  <si>
    <t>059220_TE-PS-Filler</t>
  </si>
  <si>
    <t>060480_HP_CAP</t>
  </si>
  <si>
    <t>060480_HP_FLAT</t>
  </si>
  <si>
    <t>060480_HP_LE_REINF</t>
  </si>
  <si>
    <t>060480_HP_TE_REINF</t>
  </si>
  <si>
    <t>060480_LE_PS_filler</t>
  </si>
  <si>
    <t>060480_LE_SS_filler</t>
  </si>
  <si>
    <t>060480_LP_CAP</t>
  </si>
  <si>
    <t>060480_LP_FLAT</t>
  </si>
  <si>
    <t>060480_LP_LE_REINF</t>
  </si>
  <si>
    <t>060480_LP_TE_Reinf</t>
  </si>
  <si>
    <t>060480_SW_1_HP</t>
  </si>
  <si>
    <t>060480_SW_1_LP</t>
  </si>
  <si>
    <t>060480_SW_2_HP</t>
  </si>
  <si>
    <t>060480_SW_2_LP</t>
  </si>
  <si>
    <t>060480_TE_SS_filler</t>
  </si>
  <si>
    <t>060480_TE-PS-Filler</t>
  </si>
  <si>
    <t>061740_HP_CAP</t>
  </si>
  <si>
    <t>061740_HP_FLAT</t>
  </si>
  <si>
    <t>061740_HP_LE_REINF</t>
  </si>
  <si>
    <t>061740_HP_TE_REINF</t>
  </si>
  <si>
    <t>061740_LE_PS_filler</t>
  </si>
  <si>
    <t>061740_LE_SS_filler</t>
  </si>
  <si>
    <t>061740_LP_CAP</t>
  </si>
  <si>
    <t>061740_LP_FLAT</t>
  </si>
  <si>
    <t>061740_LP_LE_REINF</t>
  </si>
  <si>
    <t>061740_LP_TE_Reinf</t>
  </si>
  <si>
    <t>061740_SW_1_HP</t>
  </si>
  <si>
    <t>061740_SW_1_LP</t>
  </si>
  <si>
    <t>061740_SW_2_HP</t>
  </si>
  <si>
    <t>061740_SW_2_LP</t>
  </si>
  <si>
    <t>061740_TE_SS_filler</t>
  </si>
  <si>
    <t>061740_TE-PS-Filler</t>
  </si>
  <si>
    <t>&lt;reference&gt;Points generated by BRR for NuMAD, 6/2/2011&lt;/reference&gt;</t>
  </si>
  <si>
    <t>&lt;coords&gt;</t>
  </si>
  <si>
    <t>station</t>
  </si>
  <si>
    <t>profile</t>
  </si>
  <si>
    <t>foil1</t>
  </si>
  <si>
    <t>foil2</t>
  </si>
  <si>
    <t>name</t>
  </si>
  <si>
    <t>Centroid X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00E+00"/>
    <numFmt numFmtId="165" formatCode="0.000"/>
    <numFmt numFmtId="166" formatCode="0.0000"/>
    <numFmt numFmtId="167" formatCode="0.0"/>
  </numFmts>
  <fonts count="6" x14ac:knownFonts="1">
    <font>
      <sz val="11"/>
      <color rgb="FF000000"/>
      <name val="Calibri"/>
      <family val="2"/>
      <charset val="1"/>
    </font>
    <font>
      <sz val="9"/>
      <color rgb="FF000000"/>
      <name val="Calibri"/>
      <family val="2"/>
      <charset val="1"/>
    </font>
    <font>
      <b/>
      <i/>
      <sz val="11"/>
      <color rgb="FF000000"/>
      <name val="Calibri"/>
      <family val="2"/>
      <charset val="1"/>
    </font>
    <font>
      <i/>
      <sz val="11"/>
      <color rgb="FF000000"/>
      <name val="Calibri"/>
      <family val="2"/>
      <charset val="1"/>
    </font>
    <font>
      <b/>
      <sz val="11"/>
      <color rgb="FF000000"/>
      <name val="Calibri"/>
      <family val="2"/>
      <charset val="1"/>
    </font>
    <font>
      <sz val="11"/>
      <color rgb="FF000000"/>
      <name val="Courier New"/>
      <family val="3"/>
      <charset val="1"/>
    </font>
  </fonts>
  <fills count="4">
    <fill>
      <patternFill patternType="none"/>
    </fill>
    <fill>
      <patternFill patternType="gray125"/>
    </fill>
    <fill>
      <patternFill patternType="solid">
        <fgColor rgb="FFDCE6F2"/>
        <bgColor rgb="FFD9D9D9"/>
      </patternFill>
    </fill>
    <fill>
      <patternFill patternType="solid">
        <fgColor rgb="FFFFFF00"/>
        <bgColor rgb="FFFFFF00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0" fillId="0" borderId="0" xfId="0" applyFont="1"/>
    <xf numFmtId="164" fontId="0" fillId="0" borderId="0" xfId="0" applyNumberFormat="1"/>
    <xf numFmtId="0" fontId="1" fillId="0" borderId="0" xfId="0" applyFont="1" applyBorder="1" applyAlignment="1">
      <alignment horizontal="left" vertical="center"/>
    </xf>
    <xf numFmtId="0" fontId="0" fillId="0" borderId="0" xfId="0" applyAlignment="1">
      <alignment horizontal="left"/>
    </xf>
    <xf numFmtId="0" fontId="0" fillId="2" borderId="0" xfId="0" applyFill="1"/>
    <xf numFmtId="0" fontId="0" fillId="0" borderId="0" xfId="0" applyAlignment="1">
      <alignment wrapText="1"/>
    </xf>
    <xf numFmtId="0" fontId="0" fillId="2" borderId="0" xfId="0" applyFill="1" applyAlignment="1">
      <alignment wrapText="1"/>
    </xf>
    <xf numFmtId="0" fontId="0" fillId="3" borderId="0" xfId="0" applyFill="1"/>
    <xf numFmtId="2" fontId="0" fillId="0" borderId="0" xfId="0" applyNumberFormat="1"/>
    <xf numFmtId="165" fontId="0" fillId="0" borderId="0" xfId="0" applyNumberFormat="1"/>
    <xf numFmtId="0" fontId="2" fillId="0" borderId="0" xfId="0" applyFont="1" applyAlignment="1">
      <alignment wrapText="1"/>
    </xf>
    <xf numFmtId="0" fontId="3" fillId="0" borderId="1" xfId="0" applyFont="1" applyBorder="1" applyAlignment="1">
      <alignment wrapText="1"/>
    </xf>
    <xf numFmtId="0" fontId="0" fillId="0" borderId="1" xfId="0" applyFont="1" applyBorder="1" applyAlignment="1">
      <alignment wrapText="1"/>
    </xf>
    <xf numFmtId="166" fontId="4" fillId="0" borderId="0" xfId="0" applyNumberFormat="1" applyFont="1" applyAlignment="1">
      <alignment wrapText="1"/>
    </xf>
    <xf numFmtId="0" fontId="4" fillId="0" borderId="0" xfId="0" applyFont="1" applyAlignment="1">
      <alignment wrapText="1"/>
    </xf>
    <xf numFmtId="167" fontId="4" fillId="0" borderId="0" xfId="0" applyNumberFormat="1" applyFont="1" applyAlignment="1">
      <alignment wrapText="1"/>
    </xf>
    <xf numFmtId="1" fontId="4" fillId="0" borderId="0" xfId="0" applyNumberFormat="1" applyFont="1" applyAlignment="1">
      <alignment wrapText="1"/>
    </xf>
    <xf numFmtId="2" fontId="4" fillId="0" borderId="0" xfId="0" applyNumberFormat="1" applyFont="1" applyAlignment="1">
      <alignment wrapText="1"/>
    </xf>
    <xf numFmtId="167" fontId="0" fillId="0" borderId="0" xfId="0" applyNumberFormat="1"/>
    <xf numFmtId="11" fontId="0" fillId="0" borderId="0" xfId="0" applyNumberFormat="1"/>
    <xf numFmtId="0" fontId="5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4F81BD"/>
      <rgbColor rgb="FFC0C0C0"/>
      <rgbColor rgb="FF878787"/>
      <rgbColor rgb="FF8EA5CA"/>
      <rgbColor rgb="FFAA433F"/>
      <rgbColor rgb="FFFFFFCC"/>
      <rgbColor rgb="FFDCE6F2"/>
      <rgbColor rgb="FF660066"/>
      <rgbColor rgb="FFCC8F8E"/>
      <rgbColor rgb="FF0066CC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426FA6"/>
      <rgbColor rgb="FF33CCCC"/>
      <rgbColor rgb="FF99CC00"/>
      <rgbColor rgb="FFFFCC00"/>
      <rgbColor rgb="FFDB8238"/>
      <rgbColor rgb="FFFF6600"/>
      <rgbColor rgb="FF6F568D"/>
      <rgbColor rgb="FF87A44B"/>
      <rgbColor rgb="FF003366"/>
      <rgbColor rgb="FF3D97AF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Geometry!$J$3</c:f>
              <c:strCache>
                <c:ptCount val="1"/>
                <c:pt idx="0">
                  <c:v>GELCOAT</c:v>
                </c:pt>
              </c:strCache>
            </c:strRef>
          </c:tx>
          <c:spPr>
            <a:ln w="28440">
              <a:solidFill>
                <a:srgbClr val="4F81BD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J$4:$J$41</c:f>
              <c:numCache>
                <c:formatCode>General</c:formatCode>
                <c:ptCount val="38"/>
                <c:pt idx="0">
                  <c:v>1</c:v>
                </c:pt>
                <c:pt idx="37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271-44BF-9EE3-FF39AEBDB8FF}"/>
            </c:ext>
          </c:extLst>
        </c:ser>
        <c:ser>
          <c:idx val="1"/>
          <c:order val="1"/>
          <c:tx>
            <c:strRef>
              <c:f>Geometry!$K$3</c:f>
              <c:strCache>
                <c:ptCount val="1"/>
                <c:pt idx="0">
                  <c:v>TRIAX-SKINS</c:v>
                </c:pt>
              </c:strCache>
            </c:strRef>
          </c:tx>
          <c:spPr>
            <a:ln w="28440">
              <a:solidFill>
                <a:srgbClr val="AA433F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K$4:$K$41</c:f>
              <c:numCache>
                <c:formatCode>General</c:formatCode>
                <c:ptCount val="38"/>
                <c:pt idx="0">
                  <c:v>3</c:v>
                </c:pt>
                <c:pt idx="37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271-44BF-9EE3-FF39AEBDB8FF}"/>
            </c:ext>
          </c:extLst>
        </c:ser>
        <c:ser>
          <c:idx val="2"/>
          <c:order val="2"/>
          <c:tx>
            <c:strRef>
              <c:f>Geometry!$L$3</c:f>
              <c:strCache>
                <c:ptCount val="1"/>
                <c:pt idx="0">
                  <c:v>TRIAX-ROOT</c:v>
                </c:pt>
              </c:strCache>
            </c:strRef>
          </c:tx>
          <c:spPr>
            <a:ln w="28440">
              <a:solidFill>
                <a:srgbClr val="87A44B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L$4:$L$41</c:f>
              <c:numCache>
                <c:formatCode>General</c:formatCode>
                <c:ptCount val="38"/>
                <c:pt idx="0">
                  <c:v>55</c:v>
                </c:pt>
                <c:pt idx="5">
                  <c:v>55</c:v>
                </c:pt>
                <c:pt idx="7">
                  <c:v>35</c:v>
                </c:pt>
                <c:pt idx="13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271-44BF-9EE3-FF39AEBDB8FF}"/>
            </c:ext>
          </c:extLst>
        </c:ser>
        <c:ser>
          <c:idx val="3"/>
          <c:order val="3"/>
          <c:tx>
            <c:strRef>
              <c:f>Geometry!$M$3</c:f>
              <c:strCache>
                <c:ptCount val="1"/>
                <c:pt idx="0">
                  <c:v>UDCarbon</c:v>
                </c:pt>
              </c:strCache>
            </c:strRef>
          </c:tx>
          <c:spPr>
            <a:ln w="28440">
              <a:solidFill>
                <a:srgbClr val="6F568D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M$4:$M$41</c:f>
              <c:numCache>
                <c:formatCode>General</c:formatCode>
                <c:ptCount val="38"/>
                <c:pt idx="8">
                  <c:v>1</c:v>
                </c:pt>
                <c:pt idx="12">
                  <c:v>90</c:v>
                </c:pt>
                <c:pt idx="20">
                  <c:v>90</c:v>
                </c:pt>
                <c:pt idx="28">
                  <c:v>65</c:v>
                </c:pt>
                <c:pt idx="37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271-44BF-9EE3-FF39AEBDB8FF}"/>
            </c:ext>
          </c:extLst>
        </c:ser>
        <c:ser>
          <c:idx val="4"/>
          <c:order val="4"/>
          <c:tx>
            <c:strRef>
              <c:f>Geometry!$N$3</c:f>
              <c:strCache>
                <c:ptCount val="1"/>
                <c:pt idx="0">
                  <c:v>UD_GLASS_TE</c:v>
                </c:pt>
              </c:strCache>
            </c:strRef>
          </c:tx>
          <c:spPr>
            <a:ln w="28440">
              <a:solidFill>
                <a:srgbClr val="3D97AF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N$4:$N$41</c:f>
              <c:numCache>
                <c:formatCode>General</c:formatCode>
                <c:ptCount val="38"/>
                <c:pt idx="8">
                  <c:v>1</c:v>
                </c:pt>
                <c:pt idx="11">
                  <c:v>15</c:v>
                </c:pt>
                <c:pt idx="20">
                  <c:v>15</c:v>
                </c:pt>
                <c:pt idx="3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271-44BF-9EE3-FF39AEBDB8FF}"/>
            </c:ext>
          </c:extLst>
        </c:ser>
        <c:ser>
          <c:idx val="5"/>
          <c:order val="5"/>
          <c:tx>
            <c:strRef>
              <c:f>Geometry!$O$3</c:f>
              <c:strCache>
                <c:ptCount val="1"/>
                <c:pt idx="0">
                  <c:v>TE-FOAM</c:v>
                </c:pt>
              </c:strCache>
            </c:strRef>
          </c:tx>
          <c:spPr>
            <a:ln w="28440">
              <a:solidFill>
                <a:srgbClr val="DB8238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O$4:$O$41</c:f>
              <c:numCache>
                <c:formatCode>General</c:formatCode>
                <c:ptCount val="38"/>
                <c:pt idx="8">
                  <c:v>20</c:v>
                </c:pt>
                <c:pt idx="11">
                  <c:v>20</c:v>
                </c:pt>
                <c:pt idx="12">
                  <c:v>90</c:v>
                </c:pt>
                <c:pt idx="20">
                  <c:v>90</c:v>
                </c:pt>
                <c:pt idx="21">
                  <c:v>60</c:v>
                </c:pt>
                <c:pt idx="27">
                  <c:v>60</c:v>
                </c:pt>
                <c:pt idx="28">
                  <c:v>20</c:v>
                </c:pt>
                <c:pt idx="35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271-44BF-9EE3-FF39AEBDB8FF}"/>
            </c:ext>
          </c:extLst>
        </c:ser>
        <c:ser>
          <c:idx val="6"/>
          <c:order val="6"/>
          <c:tx>
            <c:strRef>
              <c:f>Geometry!$P$3</c:f>
              <c:strCache>
                <c:ptCount val="1"/>
                <c:pt idx="0">
                  <c:v>LE-FOAM</c:v>
                </c:pt>
              </c:strCache>
            </c:strRef>
          </c:tx>
          <c:spPr>
            <a:ln w="28440">
              <a:solidFill>
                <a:srgbClr val="8EA5CA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4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P$4:$P$41</c:f>
              <c:numCache>
                <c:formatCode>General</c:formatCode>
                <c:ptCount val="38"/>
                <c:pt idx="8">
                  <c:v>0</c:v>
                </c:pt>
                <c:pt idx="11">
                  <c:v>0</c:v>
                </c:pt>
                <c:pt idx="12">
                  <c:v>20</c:v>
                </c:pt>
                <c:pt idx="35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271-44BF-9EE3-FF39AEBDB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69426"/>
        <c:axId val="39324037"/>
      </c:scatterChart>
      <c:valAx>
        <c:axId val="82069426"/>
        <c:scaling>
          <c:orientation val="minMax"/>
        </c:scaling>
        <c:delete val="0"/>
        <c:axPos val="b"/>
        <c:title>
          <c:tx>
            <c:rich>
              <a:bodyPr rot="0"/>
              <a:lstStyle/>
              <a:p>
                <a:pPr>
                  <a:defRPr lang="en-US" sz="1400" b="1" strike="noStrike" spc="-1">
                    <a:solidFill>
                      <a:srgbClr val="000000"/>
                    </a:solidFill>
                    <a:latin typeface="Calibri"/>
                  </a:defRPr>
                </a:pPr>
                <a:r>
                  <a:rPr lang="en-US" sz="1400" b="1" strike="noStrike" spc="-1">
                    <a:solidFill>
                      <a:srgbClr val="000000"/>
                    </a:solidFill>
                    <a:latin typeface="Calibri"/>
                  </a:rPr>
                  <a:t>Blade Span (m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4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39324037"/>
        <c:crosses val="autoZero"/>
        <c:crossBetween val="midCat"/>
      </c:valAx>
      <c:valAx>
        <c:axId val="39324037"/>
        <c:scaling>
          <c:orientation val="minMax"/>
        </c:scaling>
        <c:delete val="0"/>
        <c:axPos val="l"/>
        <c:majorGridlines>
          <c:spPr>
            <a:ln w="9360">
              <a:solidFill>
                <a:srgbClr val="878787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lang="en-US" sz="1400" b="1" strike="noStrike" spc="-1">
                    <a:solidFill>
                      <a:srgbClr val="000000"/>
                    </a:solidFill>
                    <a:latin typeface="Calibri"/>
                  </a:defRPr>
                </a:pPr>
                <a:r>
                  <a:rPr lang="en-US" sz="1400" b="1" strike="noStrike" spc="-1">
                    <a:solidFill>
                      <a:srgbClr val="000000"/>
                    </a:solidFill>
                    <a:latin typeface="Calibri"/>
                  </a:rPr>
                  <a:t>Number of layers (-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4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82069426"/>
        <c:crosses val="autoZero"/>
        <c:crossBetween val="midCat"/>
      </c:valAx>
      <c:spPr>
        <a:noFill/>
        <a:ln w="0">
          <a:noFill/>
        </a:ln>
      </c:spPr>
    </c:plotArea>
    <c:legend>
      <c:legendPos val="r"/>
      <c:overlay val="0"/>
      <c:spPr>
        <a:noFill/>
        <a:ln w="0">
          <a:noFill/>
        </a:ln>
      </c:spPr>
      <c:txPr>
        <a:bodyPr/>
        <a:lstStyle/>
        <a:p>
          <a:pPr>
            <a:defRPr sz="1400" b="0" strike="noStrike" spc="-1">
              <a:solidFill>
                <a:srgbClr val="000000"/>
              </a:solidFill>
              <a:latin typeface="Calibri"/>
            </a:defRPr>
          </a:pPr>
          <a:endParaRPr lang="en-US"/>
        </a:p>
      </c:txPr>
    </c:legend>
    <c:plotVisOnly val="1"/>
    <c:dispBlanksAs val="span"/>
    <c:showDLblsOverMax val="1"/>
  </c:chart>
  <c:spPr>
    <a:solidFill>
      <a:srgbClr val="FFFFFF"/>
    </a:solidFill>
    <a:ln w="9360"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title>
      <c:tx>
        <c:rich>
          <a:bodyPr rot="0"/>
          <a:lstStyle/>
          <a:p>
            <a:pPr>
              <a:defRPr lang="en-US" sz="1800" b="1" strike="noStrike" spc="-1">
                <a:solidFill>
                  <a:srgbClr val="000000"/>
                </a:solidFill>
                <a:latin typeface="Calibri"/>
              </a:defRPr>
            </a:pPr>
            <a:r>
              <a:rPr lang="en-US" sz="1800" b="1" strike="noStrike" spc="-1">
                <a:solidFill>
                  <a:srgbClr val="000000"/>
                </a:solidFill>
                <a:latin typeface="Calibri"/>
              </a:rPr>
              <a:t>HP Regions</a:t>
            </a:r>
          </a:p>
        </c:rich>
      </c:tx>
      <c:overlay val="0"/>
      <c:spPr>
        <a:noFill/>
        <a:ln w="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eometry!$BP$3</c:f>
              <c:strCache>
                <c:ptCount val="1"/>
                <c:pt idx="0">
                  <c:v>TE</c:v>
                </c:pt>
              </c:strCache>
            </c:strRef>
          </c:tx>
          <c:spPr>
            <a:ln w="28440">
              <a:solidFill>
                <a:srgbClr val="426FA6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P$4:$BP$41</c:f>
              <c:numCache>
                <c:formatCode>General</c:formatCode>
                <c:ptCount val="38"/>
                <c:pt idx="0">
                  <c:v>-1.6930000000000001</c:v>
                </c:pt>
                <c:pt idx="1">
                  <c:v>-1.6930000000000001</c:v>
                </c:pt>
                <c:pt idx="7">
                  <c:v>-1.6930000000000001</c:v>
                </c:pt>
                <c:pt idx="12">
                  <c:v>0</c:v>
                </c:pt>
                <c:pt idx="14">
                  <c:v>-2.7342</c:v>
                </c:pt>
                <c:pt idx="16">
                  <c:v>-2.7911999999999999</c:v>
                </c:pt>
                <c:pt idx="18">
                  <c:v>0</c:v>
                </c:pt>
                <c:pt idx="20">
                  <c:v>-2.5493999999999999</c:v>
                </c:pt>
                <c:pt idx="22">
                  <c:v>-2.4041999999999999</c:v>
                </c:pt>
                <c:pt idx="23">
                  <c:v>-2.2488000000000001</c:v>
                </c:pt>
                <c:pt idx="25">
                  <c:v>-2.1012</c:v>
                </c:pt>
                <c:pt idx="27">
                  <c:v>-1.9535999999999998</c:v>
                </c:pt>
                <c:pt idx="30">
                  <c:v>-1.8059999999999998</c:v>
                </c:pt>
                <c:pt idx="32">
                  <c:v>-1.6583999999999999</c:v>
                </c:pt>
                <c:pt idx="33">
                  <c:v>-1.5107999999999999</c:v>
                </c:pt>
                <c:pt idx="34">
                  <c:v>-1.3878000000000001</c:v>
                </c:pt>
                <c:pt idx="35">
                  <c:v>-1.2515999999999998</c:v>
                </c:pt>
                <c:pt idx="37">
                  <c:v>-0.651299999999999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A2F-4FD5-B724-6240037C3F3B}"/>
            </c:ext>
          </c:extLst>
        </c:ser>
        <c:ser>
          <c:idx val="1"/>
          <c:order val="1"/>
          <c:tx>
            <c:strRef>
              <c:f>Geometry!$BR$3</c:f>
              <c:strCache>
                <c:ptCount val="1"/>
                <c:pt idx="0">
                  <c:v>HP_TE_REINF</c:v>
                </c:pt>
              </c:strCache>
            </c:strRef>
          </c:tx>
          <c:spPr>
            <a:ln w="28440">
              <a:solidFill>
                <a:srgbClr val="87A44B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R$4:$BR$41</c:f>
              <c:numCache>
                <c:formatCode>General</c:formatCode>
                <c:ptCount val="38"/>
                <c:pt idx="0">
                  <c:v>-1.593</c:v>
                </c:pt>
                <c:pt idx="16">
                  <c:v>-2.6912000000000003</c:v>
                </c:pt>
                <c:pt idx="35">
                  <c:v>-1.1515999999999997</c:v>
                </c:pt>
                <c:pt idx="37">
                  <c:v>-0.5512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A2F-4FD5-B724-6240037C3F3B}"/>
            </c:ext>
          </c:extLst>
        </c:ser>
        <c:ser>
          <c:idx val="2"/>
          <c:order val="2"/>
          <c:tx>
            <c:strRef>
              <c:f>Geometry!$BS$3</c:f>
              <c:strCache>
                <c:ptCount val="1"/>
                <c:pt idx="0">
                  <c:v>HP_TE_PANEL</c:v>
                </c:pt>
              </c:strCache>
            </c:strRef>
          </c:tx>
          <c:spPr>
            <a:ln w="28440">
              <a:solidFill>
                <a:srgbClr val="6F568D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S$4:$BS$41</c:f>
              <c:numCache>
                <c:formatCode>General</c:formatCode>
                <c:ptCount val="38"/>
                <c:pt idx="0">
                  <c:v>-1.1930000000000001</c:v>
                </c:pt>
                <c:pt idx="16">
                  <c:v>-2.2912000000000003</c:v>
                </c:pt>
                <c:pt idx="30">
                  <c:v>-1.305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A2F-4FD5-B724-6240037C3F3B}"/>
            </c:ext>
          </c:extLst>
        </c:ser>
        <c:ser>
          <c:idx val="3"/>
          <c:order val="3"/>
          <c:tx>
            <c:strRef>
              <c:f>Geometry!$BT$3</c:f>
              <c:strCache>
                <c:ptCount val="1"/>
                <c:pt idx="0">
                  <c:v>HP_CAP</c:v>
                </c:pt>
              </c:strCache>
            </c:strRef>
          </c:tx>
          <c:spPr>
            <a:ln w="28440">
              <a:solidFill>
                <a:srgbClr val="3D97AF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T$4:$BT$41</c:f>
              <c:numCache>
                <c:formatCode>General</c:formatCode>
                <c:ptCount val="38"/>
                <c:pt idx="7">
                  <c:v>-0.29999999999999977</c:v>
                </c:pt>
                <c:pt idx="12">
                  <c:v>0</c:v>
                </c:pt>
                <c:pt idx="35">
                  <c:v>-0.3000000000000001</c:v>
                </c:pt>
                <c:pt idx="37">
                  <c:v>-0.2999999999999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A2F-4FD5-B724-6240037C3F3B}"/>
            </c:ext>
          </c:extLst>
        </c:ser>
        <c:ser>
          <c:idx val="4"/>
          <c:order val="4"/>
          <c:tx>
            <c:strRef>
              <c:f>Geometry!$BU$3</c:f>
              <c:strCache>
                <c:ptCount val="1"/>
                <c:pt idx="0">
                  <c:v>HP_LE_PANEL</c:v>
                </c:pt>
              </c:strCache>
            </c:strRef>
          </c:tx>
          <c:spPr>
            <a:ln w="28440">
              <a:solidFill>
                <a:srgbClr val="DB8238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U$4:$BU$41</c:f>
              <c:numCache>
                <c:formatCode>General</c:formatCode>
                <c:ptCount val="38"/>
                <c:pt idx="7">
                  <c:v>0.3</c:v>
                </c:pt>
                <c:pt idx="12">
                  <c:v>0</c:v>
                </c:pt>
                <c:pt idx="35">
                  <c:v>0.3</c:v>
                </c:pt>
                <c:pt idx="37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A2F-4FD5-B724-6240037C3F3B}"/>
            </c:ext>
          </c:extLst>
        </c:ser>
        <c:ser>
          <c:idx val="5"/>
          <c:order val="5"/>
          <c:tx>
            <c:strRef>
              <c:f>Geometry!$BV$3</c:f>
              <c:strCache>
                <c:ptCount val="1"/>
                <c:pt idx="0">
                  <c:v>HP_LE</c:v>
                </c:pt>
              </c:strCache>
            </c:strRef>
          </c:tx>
          <c:spPr>
            <a:ln w="28440">
              <a:solidFill>
                <a:srgbClr val="8EA5CA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V$4:$BV$41</c:f>
              <c:numCache>
                <c:formatCode>General</c:formatCode>
                <c:ptCount val="38"/>
                <c:pt idx="0">
                  <c:v>1.593</c:v>
                </c:pt>
                <c:pt idx="16">
                  <c:v>1.7608000000000001</c:v>
                </c:pt>
                <c:pt idx="35">
                  <c:v>0.73439999999999994</c:v>
                </c:pt>
                <c:pt idx="37">
                  <c:v>0.33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A2F-4FD5-B724-6240037C3F3B}"/>
            </c:ext>
          </c:extLst>
        </c:ser>
        <c:ser>
          <c:idx val="6"/>
          <c:order val="6"/>
          <c:tx>
            <c:strRef>
              <c:f>Geometry!$BW$3</c:f>
              <c:strCache>
                <c:ptCount val="1"/>
                <c:pt idx="0">
                  <c:v>LE</c:v>
                </c:pt>
              </c:strCache>
            </c:strRef>
          </c:tx>
          <c:spPr>
            <a:ln w="28440">
              <a:solidFill>
                <a:srgbClr val="CC8F8E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W$4:$BW$41</c:f>
              <c:numCache>
                <c:formatCode>General</c:formatCode>
                <c:ptCount val="38"/>
                <c:pt idx="0">
                  <c:v>1.6930000000000001</c:v>
                </c:pt>
                <c:pt idx="16">
                  <c:v>1.8608000000000002</c:v>
                </c:pt>
                <c:pt idx="30">
                  <c:v>1.204</c:v>
                </c:pt>
                <c:pt idx="32">
                  <c:v>1.1055999999999999</c:v>
                </c:pt>
                <c:pt idx="33">
                  <c:v>1.0071999999999999</c:v>
                </c:pt>
                <c:pt idx="34">
                  <c:v>0.92520000000000013</c:v>
                </c:pt>
                <c:pt idx="35">
                  <c:v>0.83440000000000003</c:v>
                </c:pt>
                <c:pt idx="37">
                  <c:v>0.43419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A2F-4FD5-B724-6240037C3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512274"/>
        <c:axId val="7759611"/>
      </c:scatterChart>
      <c:valAx>
        <c:axId val="7651227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7759611"/>
        <c:crosses val="autoZero"/>
        <c:crossBetween val="midCat"/>
      </c:valAx>
      <c:valAx>
        <c:axId val="7759611"/>
        <c:scaling>
          <c:orientation val="minMax"/>
        </c:scaling>
        <c:delete val="0"/>
        <c:axPos val="l"/>
        <c:majorGridlines>
          <c:spPr>
            <a:ln w="9360">
              <a:solidFill>
                <a:srgbClr val="878787"/>
              </a:solidFill>
              <a:round/>
            </a:ln>
          </c:spPr>
        </c:majorGridlines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76512274"/>
        <c:crosses val="autoZero"/>
        <c:crossBetween val="midCat"/>
      </c:valAx>
      <c:spPr>
        <a:noFill/>
        <a:ln w="0">
          <a:noFill/>
        </a:ln>
      </c:spPr>
    </c:plotArea>
    <c:legend>
      <c:legendPos val="r"/>
      <c:overlay val="0"/>
      <c:spPr>
        <a:noFill/>
        <a:ln w="0">
          <a:noFill/>
        </a:ln>
      </c:spPr>
      <c:txPr>
        <a:bodyPr/>
        <a:lstStyle/>
        <a:p>
          <a:pPr>
            <a:defRPr sz="1000" b="0" strike="noStrike" spc="-1">
              <a:solidFill>
                <a:srgbClr val="000000"/>
              </a:solidFill>
              <a:latin typeface="Calibri"/>
            </a:defRPr>
          </a:pPr>
          <a:endParaRPr lang="en-US"/>
        </a:p>
      </c:txPr>
    </c:legend>
    <c:plotVisOnly val="1"/>
    <c:dispBlanksAs val="span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title>
      <c:tx>
        <c:rich>
          <a:bodyPr rot="0"/>
          <a:lstStyle/>
          <a:p>
            <a:pPr>
              <a:defRPr lang="en-US" sz="1800" b="1" strike="noStrike" spc="-1">
                <a:solidFill>
                  <a:srgbClr val="000000"/>
                </a:solidFill>
                <a:latin typeface="Calibri"/>
              </a:defRPr>
            </a:pPr>
            <a:r>
              <a:rPr lang="en-US" sz="1800" b="1" strike="noStrike" spc="-1">
                <a:solidFill>
                  <a:srgbClr val="000000"/>
                </a:solidFill>
                <a:latin typeface="Calibri"/>
              </a:rPr>
              <a:t>LP Regions</a:t>
            </a:r>
          </a:p>
        </c:rich>
      </c:tx>
      <c:overlay val="0"/>
      <c:spPr>
        <a:noFill/>
        <a:ln w="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eometry!$BW$3</c:f>
              <c:strCache>
                <c:ptCount val="1"/>
                <c:pt idx="0">
                  <c:v>LE</c:v>
                </c:pt>
              </c:strCache>
            </c:strRef>
          </c:tx>
          <c:spPr>
            <a:ln w="28440">
              <a:solidFill>
                <a:srgbClr val="CC8F8E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W$4:$BW$41</c:f>
              <c:numCache>
                <c:formatCode>General</c:formatCode>
                <c:ptCount val="38"/>
                <c:pt idx="0">
                  <c:v>1.6930000000000001</c:v>
                </c:pt>
                <c:pt idx="16">
                  <c:v>1.8608000000000002</c:v>
                </c:pt>
                <c:pt idx="30">
                  <c:v>1.204</c:v>
                </c:pt>
                <c:pt idx="32">
                  <c:v>1.1055999999999999</c:v>
                </c:pt>
                <c:pt idx="33">
                  <c:v>1.0071999999999999</c:v>
                </c:pt>
                <c:pt idx="34">
                  <c:v>0.92520000000000013</c:v>
                </c:pt>
                <c:pt idx="35">
                  <c:v>0.83440000000000003</c:v>
                </c:pt>
                <c:pt idx="37">
                  <c:v>0.43419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3C7-4CF2-8289-420EFC6CD0F3}"/>
            </c:ext>
          </c:extLst>
        </c:ser>
        <c:ser>
          <c:idx val="1"/>
          <c:order val="1"/>
          <c:tx>
            <c:strRef>
              <c:f>Geometry!$CA$3</c:f>
              <c:strCache>
                <c:ptCount val="1"/>
                <c:pt idx="0">
                  <c:v>LP_TE_PANEL</c:v>
                </c:pt>
              </c:strCache>
            </c:strRef>
          </c:tx>
          <c:spPr>
            <a:ln w="28440">
              <a:solidFill>
                <a:srgbClr val="426FA6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CA$4:$CA$41</c:f>
              <c:numCache>
                <c:formatCode>General</c:formatCode>
                <c:ptCount val="38"/>
                <c:pt idx="0">
                  <c:v>-1.1930000000000001</c:v>
                </c:pt>
                <c:pt idx="16">
                  <c:v>-2.2912000000000003</c:v>
                </c:pt>
                <c:pt idx="30">
                  <c:v>-1.305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3C7-4CF2-8289-420EFC6CD0F3}"/>
            </c:ext>
          </c:extLst>
        </c:ser>
        <c:ser>
          <c:idx val="2"/>
          <c:order val="2"/>
          <c:tx>
            <c:strRef>
              <c:f>Geometry!$CB$3</c:f>
              <c:strCache>
                <c:ptCount val="1"/>
                <c:pt idx="0">
                  <c:v>LP_TE_REINF</c:v>
                </c:pt>
              </c:strCache>
            </c:strRef>
          </c:tx>
          <c:spPr>
            <a:ln w="28440">
              <a:solidFill>
                <a:srgbClr val="87A44B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CB$4:$CB$41</c:f>
              <c:numCache>
                <c:formatCode>General</c:formatCode>
                <c:ptCount val="38"/>
                <c:pt idx="0">
                  <c:v>-1.593</c:v>
                </c:pt>
                <c:pt idx="16">
                  <c:v>-2.6912000000000003</c:v>
                </c:pt>
                <c:pt idx="35">
                  <c:v>-1.1515999999999997</c:v>
                </c:pt>
                <c:pt idx="37">
                  <c:v>-0.5512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3C7-4CF2-8289-420EFC6CD0F3}"/>
            </c:ext>
          </c:extLst>
        </c:ser>
        <c:ser>
          <c:idx val="3"/>
          <c:order val="3"/>
          <c:tx>
            <c:strRef>
              <c:f>Geometry!$BZ$3</c:f>
              <c:strCache>
                <c:ptCount val="1"/>
                <c:pt idx="0">
                  <c:v>LP_CAP</c:v>
                </c:pt>
              </c:strCache>
            </c:strRef>
          </c:tx>
          <c:spPr>
            <a:ln w="28440">
              <a:solidFill>
                <a:srgbClr val="6F568D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Z$4:$BZ$41</c:f>
              <c:numCache>
                <c:formatCode>General</c:formatCode>
                <c:ptCount val="38"/>
                <c:pt idx="7">
                  <c:v>-0.29999999999999977</c:v>
                </c:pt>
                <c:pt idx="12">
                  <c:v>0</c:v>
                </c:pt>
                <c:pt idx="35">
                  <c:v>-0.3000000000000001</c:v>
                </c:pt>
                <c:pt idx="36">
                  <c:v>-0.29999999999999993</c:v>
                </c:pt>
                <c:pt idx="37">
                  <c:v>-0.2999999999999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3C7-4CF2-8289-420EFC6CD0F3}"/>
            </c:ext>
          </c:extLst>
        </c:ser>
        <c:ser>
          <c:idx val="4"/>
          <c:order val="4"/>
          <c:tx>
            <c:strRef>
              <c:f>Geometry!$BY$3</c:f>
              <c:strCache>
                <c:ptCount val="1"/>
                <c:pt idx="0">
                  <c:v>LP_LE_PANEL</c:v>
                </c:pt>
              </c:strCache>
            </c:strRef>
          </c:tx>
          <c:spPr>
            <a:ln w="28440">
              <a:solidFill>
                <a:srgbClr val="3D97AF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Y$4:$BY$41</c:f>
              <c:numCache>
                <c:formatCode>General</c:formatCode>
                <c:ptCount val="38"/>
                <c:pt idx="7">
                  <c:v>0.3</c:v>
                </c:pt>
                <c:pt idx="12">
                  <c:v>0</c:v>
                </c:pt>
                <c:pt idx="35">
                  <c:v>0.3</c:v>
                </c:pt>
                <c:pt idx="36">
                  <c:v>0.3</c:v>
                </c:pt>
                <c:pt idx="37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3C7-4CF2-8289-420EFC6CD0F3}"/>
            </c:ext>
          </c:extLst>
        </c:ser>
        <c:ser>
          <c:idx val="5"/>
          <c:order val="5"/>
          <c:tx>
            <c:strRef>
              <c:f>Geometry!$BX$3</c:f>
              <c:strCache>
                <c:ptCount val="1"/>
                <c:pt idx="0">
                  <c:v>LP_LE</c:v>
                </c:pt>
              </c:strCache>
            </c:strRef>
          </c:tx>
          <c:spPr>
            <a:ln w="28440">
              <a:solidFill>
                <a:srgbClr val="DB8238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BX$4:$BX$41</c:f>
              <c:numCache>
                <c:formatCode>General</c:formatCode>
                <c:ptCount val="38"/>
                <c:pt idx="0">
                  <c:v>1.593</c:v>
                </c:pt>
                <c:pt idx="16">
                  <c:v>1.7608000000000001</c:v>
                </c:pt>
                <c:pt idx="35">
                  <c:v>0.73439999999999994</c:v>
                </c:pt>
                <c:pt idx="36">
                  <c:v>0.46760000000000007</c:v>
                </c:pt>
                <c:pt idx="37">
                  <c:v>0.33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3C7-4CF2-8289-420EFC6CD0F3}"/>
            </c:ext>
          </c:extLst>
        </c:ser>
        <c:ser>
          <c:idx val="6"/>
          <c:order val="6"/>
          <c:tx>
            <c:strRef>
              <c:f>Geometry!$CD$3</c:f>
              <c:strCache>
                <c:ptCount val="1"/>
                <c:pt idx="0">
                  <c:v>TE</c:v>
                </c:pt>
              </c:strCache>
            </c:strRef>
          </c:tx>
          <c:spPr>
            <a:ln w="28440">
              <a:solidFill>
                <a:srgbClr val="8EA5CA"/>
              </a:solidFill>
              <a:round/>
            </a:ln>
          </c:spP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Geometry!$B$4:$B$41</c:f>
              <c:numCache>
                <c:formatCode>General</c:formatCode>
                <c:ptCount val="38"/>
                <c:pt idx="0">
                  <c:v>0</c:v>
                </c:pt>
                <c:pt idx="1">
                  <c:v>0.3</c:v>
                </c:pt>
                <c:pt idx="2">
                  <c:v>0.4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8</c:v>
                </c:pt>
                <c:pt idx="7">
                  <c:v>1.3667</c:v>
                </c:pt>
                <c:pt idx="8">
                  <c:v>1.5</c:v>
                </c:pt>
                <c:pt idx="9">
                  <c:v>1.6</c:v>
                </c:pt>
                <c:pt idx="10">
                  <c:v>4.0999999999999996</c:v>
                </c:pt>
                <c:pt idx="11">
                  <c:v>5.5</c:v>
                </c:pt>
                <c:pt idx="12">
                  <c:v>6.8333000000000004</c:v>
                </c:pt>
                <c:pt idx="13">
                  <c:v>9</c:v>
                </c:pt>
                <c:pt idx="14">
                  <c:v>10.25</c:v>
                </c:pt>
                <c:pt idx="15">
                  <c:v>12</c:v>
                </c:pt>
                <c:pt idx="16">
                  <c:v>14.35</c:v>
                </c:pt>
                <c:pt idx="17">
                  <c:v>17</c:v>
                </c:pt>
                <c:pt idx="18">
                  <c:v>18.45</c:v>
                </c:pt>
                <c:pt idx="19">
                  <c:v>20.5</c:v>
                </c:pt>
                <c:pt idx="20">
                  <c:v>22.55</c:v>
                </c:pt>
                <c:pt idx="21">
                  <c:v>24.6</c:v>
                </c:pt>
                <c:pt idx="22">
                  <c:v>26.65</c:v>
                </c:pt>
                <c:pt idx="23">
                  <c:v>30.75</c:v>
                </c:pt>
                <c:pt idx="24">
                  <c:v>32</c:v>
                </c:pt>
                <c:pt idx="25">
                  <c:v>34.85</c:v>
                </c:pt>
                <c:pt idx="26">
                  <c:v>37</c:v>
                </c:pt>
                <c:pt idx="27">
                  <c:v>38.950000000000003</c:v>
                </c:pt>
                <c:pt idx="28">
                  <c:v>41</c:v>
                </c:pt>
                <c:pt idx="29">
                  <c:v>42</c:v>
                </c:pt>
                <c:pt idx="30">
                  <c:v>43.05</c:v>
                </c:pt>
                <c:pt idx="31">
                  <c:v>45</c:v>
                </c:pt>
                <c:pt idx="32">
                  <c:v>47.15</c:v>
                </c:pt>
                <c:pt idx="33">
                  <c:v>51.25</c:v>
                </c:pt>
                <c:pt idx="34">
                  <c:v>54.666699999999999</c:v>
                </c:pt>
                <c:pt idx="35">
                  <c:v>57.4</c:v>
                </c:pt>
                <c:pt idx="36">
                  <c:v>60.133299999999998</c:v>
                </c:pt>
                <c:pt idx="37">
                  <c:v>61.5</c:v>
                </c:pt>
              </c:numCache>
            </c:numRef>
          </c:xVal>
          <c:yVal>
            <c:numRef>
              <c:f>Geometry!$CD$4:$CD$41</c:f>
              <c:numCache>
                <c:formatCode>General</c:formatCode>
                <c:ptCount val="38"/>
                <c:pt idx="0">
                  <c:v>-1.6930000000000001</c:v>
                </c:pt>
                <c:pt idx="1">
                  <c:v>-1.6930000000000001</c:v>
                </c:pt>
                <c:pt idx="7">
                  <c:v>-1.6930000000000001</c:v>
                </c:pt>
                <c:pt idx="12">
                  <c:v>0</c:v>
                </c:pt>
                <c:pt idx="14">
                  <c:v>-2.7342</c:v>
                </c:pt>
                <c:pt idx="16">
                  <c:v>-2.7911999999999999</c:v>
                </c:pt>
                <c:pt idx="18">
                  <c:v>0</c:v>
                </c:pt>
                <c:pt idx="20">
                  <c:v>-2.5493999999999999</c:v>
                </c:pt>
                <c:pt idx="22">
                  <c:v>-2.4041999999999999</c:v>
                </c:pt>
                <c:pt idx="23">
                  <c:v>-2.2488000000000001</c:v>
                </c:pt>
                <c:pt idx="25">
                  <c:v>-2.1012</c:v>
                </c:pt>
                <c:pt idx="27">
                  <c:v>-1.9535999999999998</c:v>
                </c:pt>
                <c:pt idx="30">
                  <c:v>-1.8059999999999998</c:v>
                </c:pt>
                <c:pt idx="32">
                  <c:v>-1.6583999999999999</c:v>
                </c:pt>
                <c:pt idx="33">
                  <c:v>-1.5107999999999999</c:v>
                </c:pt>
                <c:pt idx="34">
                  <c:v>-1.3878000000000001</c:v>
                </c:pt>
                <c:pt idx="35">
                  <c:v>-1.2515999999999998</c:v>
                </c:pt>
                <c:pt idx="36">
                  <c:v>-0.85140000000000005</c:v>
                </c:pt>
                <c:pt idx="37">
                  <c:v>-0.651299999999999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3C7-4CF2-8289-420EFC6CD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27364"/>
        <c:axId val="92346188"/>
      </c:scatterChart>
      <c:valAx>
        <c:axId val="575273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92346188"/>
        <c:crosses val="autoZero"/>
        <c:crossBetween val="midCat"/>
      </c:valAx>
      <c:valAx>
        <c:axId val="92346188"/>
        <c:scaling>
          <c:orientation val="minMax"/>
        </c:scaling>
        <c:delete val="0"/>
        <c:axPos val="l"/>
        <c:majorGridlines>
          <c:spPr>
            <a:ln w="9360">
              <a:solidFill>
                <a:srgbClr val="878787"/>
              </a:solidFill>
              <a:round/>
            </a:ln>
          </c:spPr>
        </c:majorGridlines>
        <c:numFmt formatCode="General" sourceLinked="0"/>
        <c:majorTickMark val="out"/>
        <c:minorTickMark val="none"/>
        <c:tickLblPos val="nextTo"/>
        <c:spPr>
          <a:ln w="9360">
            <a:solidFill>
              <a:srgbClr val="878787"/>
            </a:solidFill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000000"/>
                </a:solidFill>
                <a:latin typeface="Calibri"/>
              </a:defRPr>
            </a:pPr>
            <a:endParaRPr lang="en-US"/>
          </a:p>
        </c:txPr>
        <c:crossAx val="57527364"/>
        <c:crosses val="autoZero"/>
        <c:crossBetween val="midCat"/>
      </c:valAx>
      <c:spPr>
        <a:noFill/>
        <a:ln w="0">
          <a:noFill/>
        </a:ln>
      </c:spPr>
    </c:plotArea>
    <c:legend>
      <c:legendPos val="r"/>
      <c:overlay val="0"/>
      <c:spPr>
        <a:noFill/>
        <a:ln w="0">
          <a:noFill/>
        </a:ln>
      </c:spPr>
      <c:txPr>
        <a:bodyPr/>
        <a:lstStyle/>
        <a:p>
          <a:pPr>
            <a:defRPr sz="1000" b="0" strike="noStrike" spc="-1">
              <a:solidFill>
                <a:srgbClr val="000000"/>
              </a:solidFill>
              <a:latin typeface="Calibri"/>
            </a:defRPr>
          </a:pPr>
          <a:endParaRPr lang="en-US"/>
        </a:p>
      </c:txPr>
    </c:legend>
    <c:plotVisOnly val="1"/>
    <c:dispBlanksAs val="span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50200</xdr:colOff>
      <xdr:row>43</xdr:row>
      <xdr:rowOff>142920</xdr:rowOff>
    </xdr:from>
    <xdr:to>
      <xdr:col>21</xdr:col>
      <xdr:colOff>297000</xdr:colOff>
      <xdr:row>62</xdr:row>
      <xdr:rowOff>34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2</xdr:col>
      <xdr:colOff>250200</xdr:colOff>
      <xdr:row>4</xdr:row>
      <xdr:rowOff>178560</xdr:rowOff>
    </xdr:from>
    <xdr:to>
      <xdr:col>94</xdr:col>
      <xdr:colOff>439920</xdr:colOff>
      <xdr:row>20</xdr:row>
      <xdr:rowOff>154080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82</xdr:col>
      <xdr:colOff>262080</xdr:colOff>
      <xdr:row>21</xdr:row>
      <xdr:rowOff>83520</xdr:rowOff>
    </xdr:from>
    <xdr:to>
      <xdr:col>94</xdr:col>
      <xdr:colOff>451800</xdr:colOff>
      <xdr:row>36</xdr:row>
      <xdr:rowOff>4716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LI/IEAonsho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TurbineConfiguration"/>
      <sheetName val="WTControl"/>
      <sheetName val="Cp-Ct-Cf-TSR Curves"/>
      <sheetName val="BladeExternalGeometry"/>
      <sheetName val="Airfoils"/>
      <sheetName val="BladeTopology"/>
      <sheetName val="BladeCompThickness"/>
      <sheetName val="BladeMaterials"/>
      <sheetName val="BladeStructuralProperties"/>
      <sheetName val="Wind"/>
      <sheetName val="TowerStructure"/>
      <sheetName val="Nacelle, Hub, DT and Actuators"/>
      <sheetName val="RotorEnvelope"/>
      <sheetName val="WTEnvelopes"/>
      <sheetName val="Fatigue"/>
      <sheetName val="Frequencies"/>
      <sheetName val="DLC-MaxTip"/>
      <sheetName val="Costs"/>
      <sheetName val="NoiseAnalysi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ta</v>
          </cell>
          <cell r="B1" t="str">
            <v>Sectional Topology</v>
          </cell>
          <cell r="C1" t="str">
            <v>Position of Front Web</v>
          </cell>
          <cell r="D1" t="str">
            <v>Position of Rear Web</v>
          </cell>
          <cell r="E1" t="str">
            <v>Position Spar Cap towards Leading Edge on Suction Side</v>
          </cell>
          <cell r="F1" t="str">
            <v>Position Spar Cap towards Trailing Edge on Suction Side</v>
          </cell>
          <cell r="G1" t="str">
            <v>Width of the Spar Cap on Suction Side</v>
          </cell>
          <cell r="H1" t="str">
            <v>Position Spar Cap towards Leading Edge on Pressure Side</v>
          </cell>
          <cell r="I1" t="str">
            <v>Position Spar Cap towards Trailing Edge on Pressure Side</v>
          </cell>
          <cell r="J1" t="str">
            <v>Width of the Spar Cap on Pressure Side</v>
          </cell>
          <cell r="K1" t="str">
            <v>Extension of the Reinforcement Strip at Leading Edge</v>
          </cell>
          <cell r="L1" t="str">
            <v>Extension of the Reinforcement Strip at Trailing Edge</v>
          </cell>
        </row>
        <row r="2">
          <cell r="A2" t="str">
            <v>[-]</v>
          </cell>
          <cell r="B2" t="str">
            <v xml:space="preserve"> [-]</v>
          </cell>
          <cell r="C2" t="str">
            <v xml:space="preserve"> [mm]</v>
          </cell>
          <cell r="D2" t="str">
            <v xml:space="preserve"> [mm]</v>
          </cell>
          <cell r="E2" t="str">
            <v xml:space="preserve"> [mm]</v>
          </cell>
          <cell r="F2" t="str">
            <v xml:space="preserve"> [mm]</v>
          </cell>
          <cell r="G2" t="str">
            <v xml:space="preserve"> [mm]</v>
          </cell>
          <cell r="H2" t="str">
            <v xml:space="preserve"> [mm]</v>
          </cell>
          <cell r="I2" t="str">
            <v xml:space="preserve"> [mm]</v>
          </cell>
          <cell r="J2" t="str">
            <v xml:space="preserve"> [mm]</v>
          </cell>
          <cell r="K2" t="str">
            <v xml:space="preserve"> [mm]</v>
          </cell>
          <cell r="L2" t="str">
            <v xml:space="preserve"> [mm]</v>
          </cell>
        </row>
        <row r="3">
          <cell r="A3">
            <v>0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.0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.02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.03</v>
          </cell>
          <cell r="B6">
            <v>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0.04</v>
          </cell>
          <cell r="B7">
            <v>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0.05</v>
          </cell>
          <cell r="B8">
            <v>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0.06</v>
          </cell>
          <cell r="B9">
            <v>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7.0000000000000007E-2</v>
          </cell>
          <cell r="B10">
            <v>1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0.08</v>
          </cell>
          <cell r="B11">
            <v>1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0.1</v>
          </cell>
          <cell r="B12">
            <v>2</v>
          </cell>
          <cell r="C12">
            <v>-257.60000000000002</v>
          </cell>
          <cell r="D12">
            <v>342.4</v>
          </cell>
          <cell r="E12">
            <v>-357.6</v>
          </cell>
          <cell r="F12">
            <v>442.4</v>
          </cell>
          <cell r="G12">
            <v>800</v>
          </cell>
          <cell r="H12">
            <v>-357.6</v>
          </cell>
          <cell r="I12">
            <v>442.4</v>
          </cell>
          <cell r="J12">
            <v>800</v>
          </cell>
          <cell r="K12">
            <v>89.682539682539499</v>
          </cell>
          <cell r="L12">
            <v>474.32421112721198</v>
          </cell>
        </row>
        <row r="13">
          <cell r="A13">
            <v>0.12</v>
          </cell>
          <cell r="B13">
            <v>2</v>
          </cell>
          <cell r="C13">
            <v>-252.24878671775201</v>
          </cell>
          <cell r="D13">
            <v>347.75121328224799</v>
          </cell>
          <cell r="E13">
            <v>-352.24878671775201</v>
          </cell>
          <cell r="F13">
            <v>447.75121328224799</v>
          </cell>
          <cell r="G13">
            <v>800</v>
          </cell>
          <cell r="H13">
            <v>-352.24878671775201</v>
          </cell>
          <cell r="I13">
            <v>447.75121328224799</v>
          </cell>
          <cell r="J13">
            <v>800</v>
          </cell>
          <cell r="K13">
            <v>89.682539682539499</v>
          </cell>
          <cell r="L13">
            <v>459.136540495796</v>
          </cell>
        </row>
        <row r="14">
          <cell r="A14">
            <v>0.14000000000000001</v>
          </cell>
          <cell r="B14">
            <v>2</v>
          </cell>
          <cell r="C14">
            <v>-246.897573435504</v>
          </cell>
          <cell r="D14">
            <v>353.102426564496</v>
          </cell>
          <cell r="E14">
            <v>-346.897573435504</v>
          </cell>
          <cell r="F14">
            <v>453.102426564496</v>
          </cell>
          <cell r="G14">
            <v>800</v>
          </cell>
          <cell r="H14">
            <v>-346.897573435504</v>
          </cell>
          <cell r="I14">
            <v>453.102426564496</v>
          </cell>
          <cell r="J14">
            <v>800</v>
          </cell>
          <cell r="K14">
            <v>89.682539682539499</v>
          </cell>
          <cell r="L14">
            <v>436.28478831439202</v>
          </cell>
        </row>
        <row r="15">
          <cell r="A15">
            <v>0.16</v>
          </cell>
          <cell r="B15">
            <v>2</v>
          </cell>
          <cell r="C15">
            <v>-241.54636015325701</v>
          </cell>
          <cell r="D15">
            <v>358.45363984674299</v>
          </cell>
          <cell r="E15">
            <v>-341.54636015325701</v>
          </cell>
          <cell r="F15">
            <v>458.45363984674299</v>
          </cell>
          <cell r="G15">
            <v>800</v>
          </cell>
          <cell r="H15">
            <v>-341.54636015325701</v>
          </cell>
          <cell r="I15">
            <v>458.45363984674299</v>
          </cell>
          <cell r="J15">
            <v>800</v>
          </cell>
          <cell r="K15">
            <v>89.682539682539499</v>
          </cell>
          <cell r="L15">
            <v>403.80322843471703</v>
          </cell>
        </row>
        <row r="16">
          <cell r="A16">
            <v>0.18</v>
          </cell>
          <cell r="B16">
            <v>2</v>
          </cell>
          <cell r="C16">
            <v>-236.195146871009</v>
          </cell>
          <cell r="D16">
            <v>363.804853128991</v>
          </cell>
          <cell r="E16">
            <v>-336.195146871009</v>
          </cell>
          <cell r="F16">
            <v>463.804853128991</v>
          </cell>
          <cell r="G16">
            <v>800</v>
          </cell>
          <cell r="H16">
            <v>-336.195146871009</v>
          </cell>
          <cell r="I16">
            <v>463.804853128991</v>
          </cell>
          <cell r="J16">
            <v>800</v>
          </cell>
          <cell r="K16">
            <v>89.682539682539499</v>
          </cell>
          <cell r="L16">
            <v>366.38720666448302</v>
          </cell>
        </row>
        <row r="17">
          <cell r="A17">
            <v>0.2</v>
          </cell>
          <cell r="B17">
            <v>2</v>
          </cell>
          <cell r="C17">
            <v>-233.51954022988502</v>
          </cell>
          <cell r="D17">
            <v>366.48045977011498</v>
          </cell>
          <cell r="E17">
            <v>-333.51954022988502</v>
          </cell>
          <cell r="F17">
            <v>466.48045977011498</v>
          </cell>
          <cell r="G17">
            <v>800</v>
          </cell>
          <cell r="H17">
            <v>-333.51954022988502</v>
          </cell>
          <cell r="I17">
            <v>466.48045977011498</v>
          </cell>
          <cell r="J17">
            <v>800</v>
          </cell>
          <cell r="K17">
            <v>89.682539682539499</v>
          </cell>
          <cell r="L17">
            <v>357.142857142857</v>
          </cell>
        </row>
        <row r="18">
          <cell r="A18">
            <v>0.22</v>
          </cell>
          <cell r="B18">
            <v>2</v>
          </cell>
          <cell r="C18">
            <v>-228.16832694763701</v>
          </cell>
          <cell r="D18">
            <v>371.83167305236299</v>
          </cell>
          <cell r="E18">
            <v>-328.16832694763701</v>
          </cell>
          <cell r="F18">
            <v>471.83167305236299</v>
          </cell>
          <cell r="G18">
            <v>800</v>
          </cell>
          <cell r="H18">
            <v>-328.16832694763701</v>
          </cell>
          <cell r="I18">
            <v>471.83167305236299</v>
          </cell>
          <cell r="J18">
            <v>800</v>
          </cell>
          <cell r="K18">
            <v>89.682539682539499</v>
          </cell>
          <cell r="L18">
            <v>347.61904761904799</v>
          </cell>
        </row>
        <row r="19">
          <cell r="A19">
            <v>0.24</v>
          </cell>
          <cell r="B19">
            <v>2</v>
          </cell>
          <cell r="C19">
            <v>-222.817113665389</v>
          </cell>
          <cell r="D19">
            <v>377.182886334611</v>
          </cell>
          <cell r="E19">
            <v>-322.817113665389</v>
          </cell>
          <cell r="F19">
            <v>477.182886334611</v>
          </cell>
          <cell r="G19">
            <v>800</v>
          </cell>
          <cell r="H19">
            <v>-322.817113665389</v>
          </cell>
          <cell r="I19">
            <v>477.182886334611</v>
          </cell>
          <cell r="J19">
            <v>800</v>
          </cell>
          <cell r="K19">
            <v>89.682539682539499</v>
          </cell>
          <cell r="L19">
            <v>338.09523809523802</v>
          </cell>
        </row>
        <row r="20">
          <cell r="A20">
            <v>0.26</v>
          </cell>
          <cell r="B20">
            <v>2</v>
          </cell>
          <cell r="C20">
            <v>-217.46590038314201</v>
          </cell>
          <cell r="D20">
            <v>382.53409961685799</v>
          </cell>
          <cell r="E20">
            <v>-317.46590038314201</v>
          </cell>
          <cell r="F20">
            <v>482.53409961685799</v>
          </cell>
          <cell r="G20">
            <v>800</v>
          </cell>
          <cell r="H20">
            <v>-317.46590038314201</v>
          </cell>
          <cell r="I20">
            <v>482.53409961685799</v>
          </cell>
          <cell r="J20">
            <v>800</v>
          </cell>
          <cell r="K20">
            <v>88.095238095238102</v>
          </cell>
          <cell r="L20">
            <v>328.57142857142901</v>
          </cell>
        </row>
        <row r="21">
          <cell r="A21">
            <v>0.28000000000000003</v>
          </cell>
          <cell r="B21">
            <v>2</v>
          </cell>
          <cell r="C21">
            <v>-212.114687100894</v>
          </cell>
          <cell r="D21">
            <v>387.885312899106</v>
          </cell>
          <cell r="E21">
            <v>-312.114687100894</v>
          </cell>
          <cell r="F21">
            <v>487.885312899106</v>
          </cell>
          <cell r="G21">
            <v>800</v>
          </cell>
          <cell r="H21">
            <v>-312.114687100894</v>
          </cell>
          <cell r="I21">
            <v>487.885312899106</v>
          </cell>
          <cell r="J21">
            <v>800</v>
          </cell>
          <cell r="K21">
            <v>86.507936507936606</v>
          </cell>
          <cell r="L21">
            <v>319.04761904761898</v>
          </cell>
        </row>
        <row r="22">
          <cell r="A22">
            <v>0.3</v>
          </cell>
          <cell r="B22">
            <v>2</v>
          </cell>
          <cell r="C22">
            <v>-209.43908045977003</v>
          </cell>
          <cell r="D22">
            <v>390.56091954022997</v>
          </cell>
          <cell r="E22">
            <v>-309.43908045977003</v>
          </cell>
          <cell r="F22">
            <v>490.56091954022997</v>
          </cell>
          <cell r="G22">
            <v>800</v>
          </cell>
          <cell r="H22">
            <v>-309.43908045977003</v>
          </cell>
          <cell r="I22">
            <v>490.56091954022997</v>
          </cell>
          <cell r="J22">
            <v>800</v>
          </cell>
          <cell r="K22">
            <v>85.714285714285595</v>
          </cell>
          <cell r="L22">
            <v>314.28571428571303</v>
          </cell>
        </row>
        <row r="23">
          <cell r="A23">
            <v>0.32</v>
          </cell>
          <cell r="B23">
            <v>2</v>
          </cell>
          <cell r="C23">
            <v>-204.08786717752201</v>
          </cell>
          <cell r="D23">
            <v>395.91213282247799</v>
          </cell>
          <cell r="E23">
            <v>-304.08786717752201</v>
          </cell>
          <cell r="F23">
            <v>495.91213282247799</v>
          </cell>
          <cell r="G23">
            <v>800</v>
          </cell>
          <cell r="H23">
            <v>-304.08786717752201</v>
          </cell>
          <cell r="I23">
            <v>495.91213282247799</v>
          </cell>
          <cell r="J23">
            <v>800</v>
          </cell>
          <cell r="K23">
            <v>84.126984126983899</v>
          </cell>
          <cell r="L23">
            <v>304.76190476190499</v>
          </cell>
        </row>
        <row r="24">
          <cell r="A24">
            <v>0.34</v>
          </cell>
          <cell r="B24">
            <v>2</v>
          </cell>
          <cell r="C24">
            <v>-198.73665389527503</v>
          </cell>
          <cell r="D24">
            <v>401.26334610472497</v>
          </cell>
          <cell r="E24">
            <v>-298.73665389527503</v>
          </cell>
          <cell r="F24">
            <v>501.26334610472497</v>
          </cell>
          <cell r="G24">
            <v>800</v>
          </cell>
          <cell r="H24">
            <v>-298.73665389527503</v>
          </cell>
          <cell r="I24">
            <v>501.26334610472497</v>
          </cell>
          <cell r="J24">
            <v>800</v>
          </cell>
          <cell r="K24">
            <v>82.539682539682403</v>
          </cell>
          <cell r="L24">
            <v>295.23809523809501</v>
          </cell>
        </row>
        <row r="25">
          <cell r="A25">
            <v>0.36</v>
          </cell>
          <cell r="B25">
            <v>2</v>
          </cell>
          <cell r="C25">
            <v>-193.38544061302701</v>
          </cell>
          <cell r="D25">
            <v>406.61455938697299</v>
          </cell>
          <cell r="E25">
            <v>-293.38544061302701</v>
          </cell>
          <cell r="F25">
            <v>506.61455938697299</v>
          </cell>
          <cell r="G25">
            <v>800</v>
          </cell>
          <cell r="H25">
            <v>-293.38544061302701</v>
          </cell>
          <cell r="I25">
            <v>506.61455938697299</v>
          </cell>
          <cell r="J25">
            <v>800</v>
          </cell>
          <cell r="K25">
            <v>80.952380952380693</v>
          </cell>
          <cell r="L25">
            <v>285.71428571428498</v>
          </cell>
        </row>
        <row r="26">
          <cell r="A26">
            <v>0.38</v>
          </cell>
          <cell r="B26">
            <v>2</v>
          </cell>
          <cell r="C26">
            <v>-188.034227330779</v>
          </cell>
          <cell r="D26">
            <v>411.965772669221</v>
          </cell>
          <cell r="E26">
            <v>-288.034227330779</v>
          </cell>
          <cell r="F26">
            <v>511.965772669221</v>
          </cell>
          <cell r="G26">
            <v>800</v>
          </cell>
          <cell r="H26">
            <v>-288.034227330779</v>
          </cell>
          <cell r="I26">
            <v>511.965772669221</v>
          </cell>
          <cell r="J26">
            <v>800</v>
          </cell>
          <cell r="K26">
            <v>79.365079365079495</v>
          </cell>
          <cell r="L26">
            <v>276.19047619047598</v>
          </cell>
        </row>
        <row r="27">
          <cell r="A27">
            <v>0.4</v>
          </cell>
          <cell r="B27">
            <v>2</v>
          </cell>
          <cell r="C27">
            <v>-185.35862068965503</v>
          </cell>
          <cell r="D27">
            <v>414.64137931034497</v>
          </cell>
          <cell r="E27">
            <v>-285.35862068965503</v>
          </cell>
          <cell r="F27">
            <v>514.64137931034497</v>
          </cell>
          <cell r="G27">
            <v>800</v>
          </cell>
          <cell r="H27">
            <v>-285.35862068965503</v>
          </cell>
          <cell r="I27">
            <v>514.64137931034497</v>
          </cell>
          <cell r="J27">
            <v>800</v>
          </cell>
          <cell r="K27">
            <v>78.571428571428399</v>
          </cell>
          <cell r="L27">
            <v>271.42857142857099</v>
          </cell>
        </row>
        <row r="28">
          <cell r="A28">
            <v>0.42</v>
          </cell>
          <cell r="B28">
            <v>2</v>
          </cell>
          <cell r="C28">
            <v>-180.00740740740702</v>
          </cell>
          <cell r="D28">
            <v>419.99259259259293</v>
          </cell>
          <cell r="E28">
            <v>-280.00740740740702</v>
          </cell>
          <cell r="F28">
            <v>519.99259259259293</v>
          </cell>
          <cell r="G28">
            <v>800</v>
          </cell>
          <cell r="H28">
            <v>-280.00740740740702</v>
          </cell>
          <cell r="I28">
            <v>519.99259259259293</v>
          </cell>
          <cell r="J28">
            <v>800</v>
          </cell>
          <cell r="K28">
            <v>76.984126984127101</v>
          </cell>
          <cell r="L28">
            <v>261.90476190476102</v>
          </cell>
        </row>
        <row r="29">
          <cell r="A29">
            <v>0.44</v>
          </cell>
          <cell r="B29">
            <v>2</v>
          </cell>
          <cell r="C29">
            <v>-174.65619412516003</v>
          </cell>
          <cell r="D29">
            <v>425.34380587483997</v>
          </cell>
          <cell r="E29">
            <v>-274.65619412516003</v>
          </cell>
          <cell r="F29">
            <v>525.34380587483997</v>
          </cell>
          <cell r="G29">
            <v>800</v>
          </cell>
          <cell r="H29">
            <v>-274.65619412516003</v>
          </cell>
          <cell r="I29">
            <v>525.34380587483997</v>
          </cell>
          <cell r="J29">
            <v>800</v>
          </cell>
          <cell r="K29">
            <v>75.396825396825406</v>
          </cell>
          <cell r="L29">
            <v>252.38095238095201</v>
          </cell>
        </row>
        <row r="30">
          <cell r="A30">
            <v>0.46</v>
          </cell>
          <cell r="B30">
            <v>2</v>
          </cell>
          <cell r="C30">
            <v>-169.30498084291202</v>
          </cell>
          <cell r="D30">
            <v>430.69501915708793</v>
          </cell>
          <cell r="E30">
            <v>-269.30498084291202</v>
          </cell>
          <cell r="F30">
            <v>530.69501915708793</v>
          </cell>
          <cell r="G30">
            <v>800</v>
          </cell>
          <cell r="H30">
            <v>-269.30498084291202</v>
          </cell>
          <cell r="I30">
            <v>530.69501915708793</v>
          </cell>
          <cell r="J30">
            <v>800</v>
          </cell>
          <cell r="K30">
            <v>73.809523809523895</v>
          </cell>
          <cell r="L30">
            <v>242.85714285714201</v>
          </cell>
        </row>
        <row r="31">
          <cell r="A31">
            <v>0.48</v>
          </cell>
          <cell r="B31">
            <v>2</v>
          </cell>
          <cell r="C31">
            <v>-163.95376756066401</v>
          </cell>
          <cell r="D31">
            <v>436.04623243933599</v>
          </cell>
          <cell r="E31">
            <v>-263.95376756066401</v>
          </cell>
          <cell r="F31">
            <v>536.04623243933599</v>
          </cell>
          <cell r="G31">
            <v>800</v>
          </cell>
          <cell r="H31">
            <v>-263.95376756066401</v>
          </cell>
          <cell r="I31">
            <v>536.04623243933599</v>
          </cell>
          <cell r="J31">
            <v>800</v>
          </cell>
          <cell r="K31">
            <v>72.2222222222222</v>
          </cell>
          <cell r="L31">
            <v>233.333333333333</v>
          </cell>
        </row>
        <row r="32">
          <cell r="A32">
            <v>0.5</v>
          </cell>
          <cell r="B32">
            <v>2</v>
          </cell>
          <cell r="C32">
            <v>-161.27816091954003</v>
          </cell>
          <cell r="D32">
            <v>438.72183908045997</v>
          </cell>
          <cell r="E32">
            <v>-261.27816091954003</v>
          </cell>
          <cell r="F32">
            <v>538.72183908045997</v>
          </cell>
          <cell r="G32">
            <v>800</v>
          </cell>
          <cell r="H32">
            <v>-261.27816091954003</v>
          </cell>
          <cell r="I32">
            <v>538.72183908045997</v>
          </cell>
          <cell r="J32">
            <v>800</v>
          </cell>
          <cell r="K32">
            <v>71.428571428571402</v>
          </cell>
          <cell r="L32">
            <v>228.57142857142799</v>
          </cell>
        </row>
        <row r="33">
          <cell r="A33">
            <v>0.52</v>
          </cell>
          <cell r="B33">
            <v>2</v>
          </cell>
          <cell r="C33">
            <v>-155.92694763729199</v>
          </cell>
          <cell r="D33">
            <v>444.07305236270804</v>
          </cell>
          <cell r="E33">
            <v>-255.92694763729199</v>
          </cell>
          <cell r="F33">
            <v>544.07305236270804</v>
          </cell>
          <cell r="G33">
            <v>800</v>
          </cell>
          <cell r="H33">
            <v>-255.92694763729199</v>
          </cell>
          <cell r="I33">
            <v>544.07305236270804</v>
          </cell>
          <cell r="J33">
            <v>800</v>
          </cell>
          <cell r="K33">
            <v>69.841269841269806</v>
          </cell>
          <cell r="L33">
            <v>219.04761904761901</v>
          </cell>
        </row>
        <row r="34">
          <cell r="A34">
            <v>0.54</v>
          </cell>
          <cell r="B34">
            <v>2</v>
          </cell>
          <cell r="C34">
            <v>-150.575734355045</v>
          </cell>
          <cell r="D34">
            <v>449.42426564495497</v>
          </cell>
          <cell r="E34">
            <v>-250.575734355045</v>
          </cell>
          <cell r="F34">
            <v>549.42426564495497</v>
          </cell>
          <cell r="G34">
            <v>800</v>
          </cell>
          <cell r="H34">
            <v>-250.575734355045</v>
          </cell>
          <cell r="I34">
            <v>549.42426564495497</v>
          </cell>
          <cell r="J34">
            <v>800</v>
          </cell>
          <cell r="K34">
            <v>68.253968253968196</v>
          </cell>
          <cell r="L34">
            <v>209.52380952380901</v>
          </cell>
        </row>
        <row r="35">
          <cell r="A35">
            <v>0.56000000000000005</v>
          </cell>
          <cell r="B35">
            <v>2</v>
          </cell>
          <cell r="C35">
            <v>-145.22452107279699</v>
          </cell>
          <cell r="D35">
            <v>454.77547892720304</v>
          </cell>
          <cell r="E35">
            <v>-245.22452107279699</v>
          </cell>
          <cell r="F35">
            <v>554.77547892720304</v>
          </cell>
          <cell r="G35">
            <v>800</v>
          </cell>
          <cell r="H35">
            <v>-245.22452107279699</v>
          </cell>
          <cell r="I35">
            <v>554.77547892720304</v>
          </cell>
          <cell r="J35">
            <v>800</v>
          </cell>
          <cell r="K35">
            <v>66.6666666666667</v>
          </cell>
          <cell r="L35">
            <v>200</v>
          </cell>
        </row>
        <row r="36">
          <cell r="A36">
            <v>0.57999999999999996</v>
          </cell>
          <cell r="B36">
            <v>2</v>
          </cell>
          <cell r="C36">
            <v>-139.87330779054901</v>
          </cell>
          <cell r="D36">
            <v>460.12669220945099</v>
          </cell>
          <cell r="E36">
            <v>-239.87330779054901</v>
          </cell>
          <cell r="F36">
            <v>560.12669220945099</v>
          </cell>
          <cell r="G36">
            <v>800</v>
          </cell>
          <cell r="H36">
            <v>-239.87330779054901</v>
          </cell>
          <cell r="I36">
            <v>560.12669220945099</v>
          </cell>
          <cell r="J36">
            <v>800</v>
          </cell>
          <cell r="K36">
            <v>65.079365079365104</v>
          </cell>
          <cell r="L36">
            <v>190.47619047619</v>
          </cell>
        </row>
        <row r="37">
          <cell r="A37">
            <v>0.6</v>
          </cell>
          <cell r="B37">
            <v>2</v>
          </cell>
          <cell r="C37">
            <v>-137.197701149425</v>
          </cell>
          <cell r="D37">
            <v>462.80229885057497</v>
          </cell>
          <cell r="E37">
            <v>-237.197701149425</v>
          </cell>
          <cell r="F37">
            <v>562.80229885057497</v>
          </cell>
          <cell r="G37">
            <v>800</v>
          </cell>
          <cell r="H37">
            <v>-237.197701149425</v>
          </cell>
          <cell r="I37">
            <v>562.80229885057497</v>
          </cell>
          <cell r="J37">
            <v>800</v>
          </cell>
          <cell r="K37">
            <v>64.285714285714207</v>
          </cell>
          <cell r="L37">
            <v>185.71428571428601</v>
          </cell>
        </row>
        <row r="38">
          <cell r="A38">
            <v>0.62</v>
          </cell>
          <cell r="B38">
            <v>2</v>
          </cell>
          <cell r="C38">
            <v>-131.84648786717699</v>
          </cell>
          <cell r="D38">
            <v>468.15351213282304</v>
          </cell>
          <cell r="E38">
            <v>-231.84648786717699</v>
          </cell>
          <cell r="F38">
            <v>568.15351213282304</v>
          </cell>
          <cell r="G38">
            <v>800</v>
          </cell>
          <cell r="H38">
            <v>-231.84648786717699</v>
          </cell>
          <cell r="I38">
            <v>568.15351213282304</v>
          </cell>
          <cell r="J38">
            <v>800</v>
          </cell>
          <cell r="K38">
            <v>62.698412698412703</v>
          </cell>
          <cell r="L38">
            <v>176.19047619047601</v>
          </cell>
        </row>
        <row r="39">
          <cell r="A39">
            <v>0.64</v>
          </cell>
          <cell r="B39">
            <v>2</v>
          </cell>
          <cell r="C39">
            <v>-126.49527458493</v>
          </cell>
          <cell r="D39">
            <v>473.50472541506997</v>
          </cell>
          <cell r="E39">
            <v>-226.49527458493</v>
          </cell>
          <cell r="F39">
            <v>573.50472541506997</v>
          </cell>
          <cell r="G39">
            <v>800</v>
          </cell>
          <cell r="H39">
            <v>-226.49527458493</v>
          </cell>
          <cell r="I39">
            <v>573.50472541506997</v>
          </cell>
          <cell r="J39">
            <v>800</v>
          </cell>
          <cell r="K39">
            <v>61.1111111111111</v>
          </cell>
          <cell r="L39">
            <v>166.666666666667</v>
          </cell>
        </row>
        <row r="40">
          <cell r="A40">
            <v>0.66</v>
          </cell>
          <cell r="B40">
            <v>2</v>
          </cell>
          <cell r="C40">
            <v>-121.14406130268199</v>
          </cell>
          <cell r="D40">
            <v>478.85593869731804</v>
          </cell>
          <cell r="E40">
            <v>-221.14406130268199</v>
          </cell>
          <cell r="F40">
            <v>578.85593869731804</v>
          </cell>
          <cell r="G40">
            <v>800</v>
          </cell>
          <cell r="H40">
            <v>-221.14406130268199</v>
          </cell>
          <cell r="I40">
            <v>578.85593869731804</v>
          </cell>
          <cell r="J40">
            <v>800</v>
          </cell>
          <cell r="K40">
            <v>59.523809523809398</v>
          </cell>
          <cell r="L40">
            <v>157.142857142857</v>
          </cell>
        </row>
        <row r="41">
          <cell r="A41">
            <v>0.68</v>
          </cell>
          <cell r="B41">
            <v>2</v>
          </cell>
          <cell r="C41">
            <v>-115.79284802043401</v>
          </cell>
          <cell r="D41">
            <v>484.20715197956599</v>
          </cell>
          <cell r="E41">
            <v>-215.79284802043401</v>
          </cell>
          <cell r="F41">
            <v>584.20715197956599</v>
          </cell>
          <cell r="G41">
            <v>800</v>
          </cell>
          <cell r="H41">
            <v>-215.79284802043401</v>
          </cell>
          <cell r="I41">
            <v>584.20715197956599</v>
          </cell>
          <cell r="J41">
            <v>800</v>
          </cell>
          <cell r="K41">
            <v>57.936507936508001</v>
          </cell>
          <cell r="L41">
            <v>147.619047619047</v>
          </cell>
        </row>
        <row r="42">
          <cell r="A42">
            <v>0.7</v>
          </cell>
          <cell r="B42">
            <v>2</v>
          </cell>
          <cell r="C42">
            <v>-113.11724137931</v>
          </cell>
          <cell r="D42">
            <v>486.88275862068997</v>
          </cell>
          <cell r="E42">
            <v>-213.11724137931</v>
          </cell>
          <cell r="F42">
            <v>586.88275862068997</v>
          </cell>
          <cell r="G42">
            <v>800</v>
          </cell>
          <cell r="H42">
            <v>-213.11724137931</v>
          </cell>
          <cell r="I42">
            <v>586.88275862068997</v>
          </cell>
          <cell r="J42">
            <v>800</v>
          </cell>
          <cell r="K42">
            <v>57.142857142857103</v>
          </cell>
          <cell r="L42">
            <v>142.85714285714201</v>
          </cell>
        </row>
        <row r="43">
          <cell r="A43">
            <v>0.72</v>
          </cell>
          <cell r="B43">
            <v>2</v>
          </cell>
          <cell r="C43">
            <v>-107.76602809706301</v>
          </cell>
          <cell r="D43">
            <v>492.23397190293701</v>
          </cell>
          <cell r="E43">
            <v>-207.76602809706301</v>
          </cell>
          <cell r="F43">
            <v>592.23397190293701</v>
          </cell>
          <cell r="G43">
            <v>800</v>
          </cell>
          <cell r="H43">
            <v>-207.76602809706301</v>
          </cell>
          <cell r="I43">
            <v>592.23397190293701</v>
          </cell>
          <cell r="J43">
            <v>800</v>
          </cell>
          <cell r="K43">
            <v>54.168194128970804</v>
          </cell>
          <cell r="L43">
            <v>134.72069475991799</v>
          </cell>
        </row>
        <row r="44">
          <cell r="A44">
            <v>0.74</v>
          </cell>
          <cell r="B44">
            <v>2</v>
          </cell>
          <cell r="C44">
            <v>-102.414814814815</v>
          </cell>
          <cell r="D44">
            <v>497.58518518518497</v>
          </cell>
          <cell r="E44">
            <v>-202.414814814815</v>
          </cell>
          <cell r="F44">
            <v>597.58518518518497</v>
          </cell>
          <cell r="G44">
            <v>800</v>
          </cell>
          <cell r="H44">
            <v>-202.414814814815</v>
          </cell>
          <cell r="I44">
            <v>597.58518518518497</v>
          </cell>
          <cell r="J44">
            <v>800</v>
          </cell>
          <cell r="K44">
            <v>48.997416821145997</v>
          </cell>
          <cell r="L44">
            <v>128.78036095663199</v>
          </cell>
        </row>
        <row r="45">
          <cell r="A45">
            <v>0.76</v>
          </cell>
          <cell r="B45">
            <v>2</v>
          </cell>
          <cell r="C45">
            <v>-97.063601532566992</v>
          </cell>
          <cell r="D45">
            <v>502.93639846743304</v>
          </cell>
          <cell r="E45">
            <v>-197.06360153256699</v>
          </cell>
          <cell r="F45">
            <v>602.93639846743304</v>
          </cell>
          <cell r="G45">
            <v>800</v>
          </cell>
          <cell r="H45">
            <v>-197.06360153256699</v>
          </cell>
          <cell r="I45">
            <v>602.93639846743304</v>
          </cell>
          <cell r="J45">
            <v>800</v>
          </cell>
          <cell r="K45">
            <v>43.910298120645102</v>
          </cell>
          <cell r="L45">
            <v>122.756368546022</v>
          </cell>
        </row>
        <row r="46">
          <cell r="A46">
            <v>0.78</v>
          </cell>
          <cell r="B46">
            <v>2</v>
          </cell>
          <cell r="C46">
            <v>-91.712388250319009</v>
          </cell>
          <cell r="D46">
            <v>508.28761174968099</v>
          </cell>
          <cell r="E46">
            <v>-191.71238825031901</v>
          </cell>
          <cell r="F46">
            <v>608.28761174968099</v>
          </cell>
          <cell r="G46">
            <v>800</v>
          </cell>
          <cell r="H46">
            <v>-191.71238825031901</v>
          </cell>
          <cell r="I46">
            <v>608.28761174968099</v>
          </cell>
          <cell r="J46">
            <v>800</v>
          </cell>
          <cell r="K46">
            <v>39.248158385102798</v>
          </cell>
          <cell r="L46">
            <v>116.307397170453</v>
          </cell>
        </row>
        <row r="47">
          <cell r="A47">
            <v>0.8</v>
          </cell>
          <cell r="B47">
            <v>2</v>
          </cell>
          <cell r="C47">
            <v>-89.036781609195003</v>
          </cell>
          <cell r="D47">
            <v>510.96321839080497</v>
          </cell>
          <cell r="E47">
            <v>-189.036781609195</v>
          </cell>
          <cell r="F47">
            <v>610.96321839080497</v>
          </cell>
          <cell r="G47">
            <v>800</v>
          </cell>
          <cell r="H47">
            <v>-189.036781609195</v>
          </cell>
          <cell r="I47">
            <v>610.96321839080497</v>
          </cell>
          <cell r="J47">
            <v>800</v>
          </cell>
          <cell r="K47">
            <v>37.073320178650803</v>
          </cell>
          <cell r="L47">
            <v>112.926679821349</v>
          </cell>
        </row>
        <row r="48">
          <cell r="A48">
            <v>0.82</v>
          </cell>
          <cell r="B48">
            <v>2</v>
          </cell>
          <cell r="C48">
            <v>-83.685568326947987</v>
          </cell>
          <cell r="D48">
            <v>516.31443167305201</v>
          </cell>
          <cell r="E48">
            <v>-183.68556832694799</v>
          </cell>
          <cell r="F48">
            <v>616.31443167305201</v>
          </cell>
          <cell r="G48">
            <v>800</v>
          </cell>
          <cell r="H48">
            <v>-183.68556832694799</v>
          </cell>
          <cell r="I48">
            <v>616.31443167305201</v>
          </cell>
          <cell r="J48">
            <v>800</v>
          </cell>
          <cell r="K48">
            <v>0</v>
          </cell>
          <cell r="L48">
            <v>0</v>
          </cell>
        </row>
        <row r="49">
          <cell r="A49">
            <v>0.84</v>
          </cell>
          <cell r="B49">
            <v>2</v>
          </cell>
          <cell r="C49">
            <v>-78.334355044700004</v>
          </cell>
          <cell r="D49">
            <v>521.66564495529997</v>
          </cell>
          <cell r="E49">
            <v>-178.3343550447</v>
          </cell>
          <cell r="F49">
            <v>621.66564495529997</v>
          </cell>
          <cell r="G49">
            <v>800</v>
          </cell>
          <cell r="H49">
            <v>-178.3343550447</v>
          </cell>
          <cell r="I49">
            <v>621.66564495529997</v>
          </cell>
          <cell r="J49">
            <v>800</v>
          </cell>
          <cell r="K49">
            <v>0</v>
          </cell>
          <cell r="L49">
            <v>0</v>
          </cell>
        </row>
        <row r="50">
          <cell r="A50">
            <v>0.86</v>
          </cell>
          <cell r="B50">
            <v>2</v>
          </cell>
          <cell r="C50">
            <v>-72.983141762451993</v>
          </cell>
          <cell r="D50">
            <v>527.01685823754804</v>
          </cell>
          <cell r="E50">
            <v>-172.98314176245199</v>
          </cell>
          <cell r="F50">
            <v>627.01685823754804</v>
          </cell>
          <cell r="G50">
            <v>800</v>
          </cell>
          <cell r="H50">
            <v>-172.98314176245199</v>
          </cell>
          <cell r="I50">
            <v>627.01685823754804</v>
          </cell>
          <cell r="J50">
            <v>800</v>
          </cell>
          <cell r="K50">
            <v>0</v>
          </cell>
          <cell r="L50">
            <v>0</v>
          </cell>
        </row>
        <row r="51">
          <cell r="A51">
            <v>0.88</v>
          </cell>
          <cell r="B51">
            <v>2</v>
          </cell>
          <cell r="C51">
            <v>-67.63192848020401</v>
          </cell>
          <cell r="D51">
            <v>532.36807151979599</v>
          </cell>
          <cell r="E51">
            <v>-167.63192848020401</v>
          </cell>
          <cell r="F51">
            <v>632.36807151979599</v>
          </cell>
          <cell r="G51">
            <v>800</v>
          </cell>
          <cell r="H51">
            <v>-167.63192848020401</v>
          </cell>
          <cell r="I51">
            <v>632.36807151979599</v>
          </cell>
          <cell r="J51">
            <v>800</v>
          </cell>
          <cell r="K51">
            <v>0</v>
          </cell>
          <cell r="L51">
            <v>0</v>
          </cell>
        </row>
        <row r="52">
          <cell r="A52">
            <v>0.9</v>
          </cell>
          <cell r="B52">
            <v>2</v>
          </cell>
          <cell r="C52">
            <v>-64.956321839080005</v>
          </cell>
          <cell r="D52">
            <v>535.04367816091997</v>
          </cell>
          <cell r="E52">
            <v>-164.95632183908</v>
          </cell>
          <cell r="F52">
            <v>635.04367816091997</v>
          </cell>
          <cell r="G52">
            <v>800</v>
          </cell>
          <cell r="H52">
            <v>-164.95632183908</v>
          </cell>
          <cell r="I52">
            <v>635.04367816091997</v>
          </cell>
          <cell r="J52">
            <v>800</v>
          </cell>
          <cell r="K52">
            <v>0</v>
          </cell>
          <cell r="L52">
            <v>0</v>
          </cell>
        </row>
        <row r="53">
          <cell r="A53">
            <v>0.92</v>
          </cell>
          <cell r="B53">
            <v>2</v>
          </cell>
          <cell r="C53">
            <v>-59.605108556832988</v>
          </cell>
          <cell r="D53">
            <v>540.39489144316701</v>
          </cell>
          <cell r="E53">
            <v>-159.60510855683299</v>
          </cell>
          <cell r="F53">
            <v>640.39489144316701</v>
          </cell>
          <cell r="G53">
            <v>800</v>
          </cell>
          <cell r="H53">
            <v>-159.60510855683299</v>
          </cell>
          <cell r="I53">
            <v>640.39489144316701</v>
          </cell>
          <cell r="J53">
            <v>800</v>
          </cell>
          <cell r="K53">
            <v>0</v>
          </cell>
          <cell r="L53">
            <v>0</v>
          </cell>
        </row>
        <row r="54">
          <cell r="A54">
            <v>0.94</v>
          </cell>
          <cell r="B54">
            <v>2</v>
          </cell>
          <cell r="C54">
            <v>-54.253895274585005</v>
          </cell>
          <cell r="D54">
            <v>545.74610472541497</v>
          </cell>
          <cell r="E54">
            <v>-154.25389527458501</v>
          </cell>
          <cell r="F54">
            <v>645.74610472541497</v>
          </cell>
          <cell r="G54">
            <v>800</v>
          </cell>
          <cell r="H54">
            <v>-154.25389527458501</v>
          </cell>
          <cell r="I54">
            <v>645.74610472541497</v>
          </cell>
          <cell r="J54">
            <v>800</v>
          </cell>
          <cell r="K54">
            <v>0</v>
          </cell>
          <cell r="L54">
            <v>0</v>
          </cell>
        </row>
        <row r="55">
          <cell r="A55">
            <v>0.96</v>
          </cell>
          <cell r="B55">
            <v>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.98</v>
          </cell>
          <cell r="B56">
            <v>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</v>
          </cell>
          <cell r="B57">
            <v>3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</sheetData>
      <sheetData sheetId="6"/>
      <sheetData sheetId="7"/>
      <sheetData sheetId="8">
        <row r="1">
          <cell r="A1" t="str">
            <v>Eta</v>
          </cell>
          <cell r="B1" t="str">
            <v>T11</v>
          </cell>
          <cell r="C1" t="str">
            <v>T22</v>
          </cell>
          <cell r="D1" t="str">
            <v>EA</v>
          </cell>
          <cell r="E1" t="str">
            <v>E11</v>
          </cell>
          <cell r="F1" t="str">
            <v>E22</v>
          </cell>
          <cell r="G1" t="str">
            <v>GJ</v>
          </cell>
          <cell r="H1" t="str">
            <v>Centroid Xs</v>
          </cell>
        </row>
        <row r="2">
          <cell r="A2" t="str">
            <v>[-]</v>
          </cell>
          <cell r="B2" t="str">
            <v>[N]</v>
          </cell>
          <cell r="C2" t="str">
            <v>[N]</v>
          </cell>
          <cell r="D2" t="str">
            <v>[N]</v>
          </cell>
          <cell r="E2" t="str">
            <v>[Nm^2]</v>
          </cell>
          <cell r="F2" t="str">
            <v>[Nm^2]</v>
          </cell>
          <cell r="G2" t="str">
            <v>[Nm^2]</v>
          </cell>
          <cell r="H2" t="str">
            <v>[m]</v>
          </cell>
        </row>
        <row r="3">
          <cell r="A3">
            <v>0</v>
          </cell>
          <cell r="B3">
            <v>2435763320</v>
          </cell>
          <cell r="C3">
            <v>2435648824</v>
          </cell>
          <cell r="D3">
            <v>11275588420</v>
          </cell>
          <cell r="E3">
            <v>9049466584</v>
          </cell>
          <cell r="F3">
            <v>9049929800</v>
          </cell>
          <cell r="G3">
            <v>7816921648</v>
          </cell>
          <cell r="H3">
            <v>-5.1369999999999998E-5</v>
          </cell>
        </row>
        <row r="4">
          <cell r="A4">
            <v>0.01</v>
          </cell>
          <cell r="B4">
            <v>2252832604</v>
          </cell>
          <cell r="C4">
            <v>2252724849</v>
          </cell>
          <cell r="D4">
            <v>10428764710</v>
          </cell>
          <cell r="E4">
            <v>8402876600</v>
          </cell>
          <cell r="F4">
            <v>8403313562</v>
          </cell>
          <cell r="G4">
            <v>7258400833</v>
          </cell>
          <cell r="H4">
            <v>-9.1020000000000007E-3</v>
          </cell>
        </row>
        <row r="5">
          <cell r="A5">
            <v>0.02</v>
          </cell>
          <cell r="B5">
            <v>2069160582</v>
          </cell>
          <cell r="C5">
            <v>2069064935</v>
          </cell>
          <cell r="D5">
            <v>9578521331</v>
          </cell>
          <cell r="E5">
            <v>7748226192</v>
          </cell>
          <cell r="F5">
            <v>7748616483</v>
          </cell>
          <cell r="G5">
            <v>6692909043</v>
          </cell>
          <cell r="H5">
            <v>-1.8149999999999999E-2</v>
          </cell>
        </row>
        <row r="6">
          <cell r="A6">
            <v>0.03</v>
          </cell>
          <cell r="B6">
            <v>1903876682</v>
          </cell>
          <cell r="C6">
            <v>1877653160</v>
          </cell>
          <cell r="D6">
            <v>8753026516</v>
          </cell>
          <cell r="E6">
            <v>7104770205</v>
          </cell>
          <cell r="F6">
            <v>7203985454</v>
          </cell>
          <cell r="G6">
            <v>6179431510</v>
          </cell>
          <cell r="H6">
            <v>-3.7879999999999997E-2</v>
          </cell>
        </row>
        <row r="7">
          <cell r="A7">
            <v>0.04</v>
          </cell>
          <cell r="B7">
            <v>1793471424</v>
          </cell>
          <cell r="C7">
            <v>1701158363</v>
          </cell>
          <cell r="D7">
            <v>8090544170</v>
          </cell>
          <cell r="E7">
            <v>6578833558</v>
          </cell>
          <cell r="F7">
            <v>6935697908</v>
          </cell>
          <cell r="G7">
            <v>5831700144</v>
          </cell>
          <cell r="H7">
            <v>-7.8E-2</v>
          </cell>
        </row>
        <row r="8">
          <cell r="A8">
            <v>0.05</v>
          </cell>
          <cell r="B8">
            <v>1702192767</v>
          </cell>
          <cell r="C8">
            <v>1516931976</v>
          </cell>
          <cell r="D8">
            <v>7458686177</v>
          </cell>
          <cell r="E8">
            <v>6070427610</v>
          </cell>
          <cell r="F8">
            <v>6811537687</v>
          </cell>
          <cell r="G8">
            <v>5540644477</v>
          </cell>
          <cell r="H8">
            <v>-0.13730000000000001</v>
          </cell>
        </row>
        <row r="9">
          <cell r="A9">
            <v>0.06</v>
          </cell>
          <cell r="B9">
            <v>1620814558</v>
          </cell>
          <cell r="C9">
            <v>1329548483</v>
          </cell>
          <cell r="D9">
            <v>6849253937</v>
          </cell>
          <cell r="E9">
            <v>5580895852</v>
          </cell>
          <cell r="F9">
            <v>6802878925</v>
          </cell>
          <cell r="G9">
            <v>5283648445</v>
          </cell>
          <cell r="H9">
            <v>-0.21640000000000001</v>
          </cell>
        </row>
        <row r="10">
          <cell r="A10">
            <v>7.0000000000000007E-2</v>
          </cell>
          <cell r="B10">
            <v>1515572327</v>
          </cell>
          <cell r="C10">
            <v>1123164742</v>
          </cell>
          <cell r="D10">
            <v>6148374836</v>
          </cell>
          <cell r="E10">
            <v>4853250433</v>
          </cell>
          <cell r="F10">
            <v>6548026889</v>
          </cell>
          <cell r="G10">
            <v>4789296458</v>
          </cell>
          <cell r="H10">
            <v>-0.29039999999999999</v>
          </cell>
        </row>
        <row r="11">
          <cell r="A11">
            <v>0.08</v>
          </cell>
          <cell r="B11">
            <v>1392244053</v>
          </cell>
          <cell r="C11">
            <v>916543042.39999998</v>
          </cell>
          <cell r="D11">
            <v>5411159118</v>
          </cell>
          <cell r="E11">
            <v>4054558608</v>
          </cell>
          <cell r="F11">
            <v>6158677125</v>
          </cell>
          <cell r="G11">
            <v>4180851731</v>
          </cell>
          <cell r="H11">
            <v>-0.36599999999999999</v>
          </cell>
        </row>
        <row r="12">
          <cell r="A12">
            <v>0.1</v>
          </cell>
          <cell r="B12">
            <v>1103665935</v>
          </cell>
          <cell r="C12">
            <v>521073914.10000002</v>
          </cell>
          <cell r="D12">
            <v>5260541582</v>
          </cell>
          <cell r="E12">
            <v>3328216013</v>
          </cell>
          <cell r="F12">
            <v>6862119795</v>
          </cell>
          <cell r="G12">
            <v>2738424738</v>
          </cell>
          <cell r="H12">
            <v>-0.60029999999999994</v>
          </cell>
        </row>
        <row r="13">
          <cell r="A13">
            <v>0.12</v>
          </cell>
          <cell r="B13">
            <v>1031480314</v>
          </cell>
          <cell r="C13">
            <v>396211544.19999999</v>
          </cell>
          <cell r="D13">
            <v>5105369544</v>
          </cell>
          <cell r="E13">
            <v>2864562005</v>
          </cell>
          <cell r="F13">
            <v>7026388012</v>
          </cell>
          <cell r="G13">
            <v>2203930403</v>
          </cell>
          <cell r="H13">
            <v>-0.66669999999999996</v>
          </cell>
        </row>
        <row r="14">
          <cell r="A14">
            <v>0.14000000000000001</v>
          </cell>
          <cell r="B14">
            <v>913897069.5</v>
          </cell>
          <cell r="C14">
            <v>318672723.39999998</v>
          </cell>
          <cell r="D14">
            <v>4842776876</v>
          </cell>
          <cell r="E14">
            <v>2590630074</v>
          </cell>
          <cell r="F14">
            <v>6657673400</v>
          </cell>
          <cell r="G14">
            <v>1825944913</v>
          </cell>
          <cell r="H14">
            <v>-0.64759999999999995</v>
          </cell>
        </row>
        <row r="15">
          <cell r="A15">
            <v>0.16</v>
          </cell>
          <cell r="B15">
            <v>749206083</v>
          </cell>
          <cell r="C15">
            <v>246777513.90000001</v>
          </cell>
          <cell r="D15">
            <v>4522958744</v>
          </cell>
          <cell r="E15">
            <v>2359419431</v>
          </cell>
          <cell r="F15">
            <v>5728069018</v>
          </cell>
          <cell r="G15">
            <v>1400860490</v>
          </cell>
          <cell r="H15">
            <v>-0.56559999999999999</v>
          </cell>
        </row>
        <row r="16">
          <cell r="A16">
            <v>0.18</v>
          </cell>
          <cell r="B16">
            <v>553539310.29999995</v>
          </cell>
          <cell r="C16">
            <v>178698118.19999999</v>
          </cell>
          <cell r="D16">
            <v>4316650890</v>
          </cell>
          <cell r="E16">
            <v>2185749484</v>
          </cell>
          <cell r="F16">
            <v>5146548458</v>
          </cell>
          <cell r="G16">
            <v>954593370.10000002</v>
          </cell>
          <cell r="H16">
            <v>-0.51490000000000002</v>
          </cell>
        </row>
        <row r="17">
          <cell r="A17">
            <v>0.2</v>
          </cell>
          <cell r="B17">
            <v>336537588.30000001</v>
          </cell>
          <cell r="C17">
            <v>123065130.2</v>
          </cell>
          <cell r="D17">
            <v>4116633878</v>
          </cell>
          <cell r="E17">
            <v>2061747611</v>
          </cell>
          <cell r="F17">
            <v>4480300917</v>
          </cell>
          <cell r="G17">
            <v>550792220.10000002</v>
          </cell>
          <cell r="H17">
            <v>-0.44900000000000001</v>
          </cell>
        </row>
        <row r="18">
          <cell r="A18">
            <v>0.22</v>
          </cell>
          <cell r="B18">
            <v>296228334.39999998</v>
          </cell>
          <cell r="C18">
            <v>115788881.40000001</v>
          </cell>
          <cell r="D18">
            <v>4292915785</v>
          </cell>
          <cell r="E18">
            <v>2097485137</v>
          </cell>
          <cell r="F18">
            <v>4294469766</v>
          </cell>
          <cell r="G18">
            <v>448423837.69999999</v>
          </cell>
          <cell r="H18">
            <v>-0.41160000000000002</v>
          </cell>
        </row>
        <row r="19">
          <cell r="A19">
            <v>0.24</v>
          </cell>
          <cell r="B19">
            <v>253750880</v>
          </cell>
          <cell r="C19">
            <v>109373007.90000001</v>
          </cell>
          <cell r="D19">
            <v>4442076160</v>
          </cell>
          <cell r="E19">
            <v>2117747135</v>
          </cell>
          <cell r="F19">
            <v>3845083377</v>
          </cell>
          <cell r="G19">
            <v>349531591.89999998</v>
          </cell>
          <cell r="H19">
            <v>-0.36099999999999999</v>
          </cell>
        </row>
        <row r="20">
          <cell r="A20">
            <v>0.26</v>
          </cell>
          <cell r="B20">
            <v>209778276</v>
          </cell>
          <cell r="C20">
            <v>104031903.3</v>
          </cell>
          <cell r="D20">
            <v>4607255648</v>
          </cell>
          <cell r="E20">
            <v>2137055811</v>
          </cell>
          <cell r="F20">
            <v>3426330653</v>
          </cell>
          <cell r="G20">
            <v>264425415.09999999</v>
          </cell>
          <cell r="H20">
            <v>-0.31859999999999999</v>
          </cell>
        </row>
        <row r="21">
          <cell r="A21">
            <v>0.28000000000000003</v>
          </cell>
          <cell r="B21">
            <v>164438199.5</v>
          </cell>
          <cell r="C21">
            <v>99247684.239999995</v>
          </cell>
          <cell r="D21">
            <v>4784986030</v>
          </cell>
          <cell r="E21">
            <v>2145677130</v>
          </cell>
          <cell r="F21">
            <v>3037771928</v>
          </cell>
          <cell r="G21">
            <v>192255457.09999999</v>
          </cell>
          <cell r="H21">
            <v>-0.28310000000000002</v>
          </cell>
        </row>
        <row r="22">
          <cell r="A22">
            <v>0.3</v>
          </cell>
          <cell r="B22">
            <v>117404654.7</v>
          </cell>
          <cell r="C22">
            <v>94520724.359999999</v>
          </cell>
          <cell r="D22">
            <v>4974910104</v>
          </cell>
          <cell r="E22">
            <v>2136966004</v>
          </cell>
          <cell r="F22">
            <v>2694571797</v>
          </cell>
          <cell r="G22">
            <v>131851818.40000001</v>
          </cell>
          <cell r="H22">
            <v>-0.25259999999999999</v>
          </cell>
        </row>
        <row r="23">
          <cell r="A23">
            <v>0.32</v>
          </cell>
          <cell r="B23">
            <v>114337071</v>
          </cell>
          <cell r="C23">
            <v>93110743.849999994</v>
          </cell>
          <cell r="D23">
            <v>4772838350</v>
          </cell>
          <cell r="E23">
            <v>1937356887</v>
          </cell>
          <cell r="F23">
            <v>2484605939</v>
          </cell>
          <cell r="G23">
            <v>117968852.2</v>
          </cell>
          <cell r="H23">
            <v>-0.25359999999999999</v>
          </cell>
        </row>
        <row r="24">
          <cell r="A24">
            <v>0.34</v>
          </cell>
          <cell r="B24">
            <v>110911378.5</v>
          </cell>
          <cell r="C24">
            <v>91149330.129999995</v>
          </cell>
          <cell r="D24">
            <v>4571094355</v>
          </cell>
          <cell r="E24">
            <v>1731229001</v>
          </cell>
          <cell r="F24">
            <v>2293155294</v>
          </cell>
          <cell r="G24">
            <v>107714796.2</v>
          </cell>
          <cell r="H24">
            <v>-0.25690000000000002</v>
          </cell>
        </row>
        <row r="25">
          <cell r="A25">
            <v>0.36</v>
          </cell>
          <cell r="B25">
            <v>107424017.40000001</v>
          </cell>
          <cell r="C25">
            <v>88910407.409999996</v>
          </cell>
          <cell r="D25">
            <v>4368099893</v>
          </cell>
          <cell r="E25">
            <v>1535003899</v>
          </cell>
          <cell r="F25">
            <v>2085174707</v>
          </cell>
          <cell r="G25">
            <v>97718041.109999999</v>
          </cell>
          <cell r="H25">
            <v>-0.25879999999999997</v>
          </cell>
        </row>
        <row r="26">
          <cell r="A26">
            <v>0.38</v>
          </cell>
          <cell r="B26">
            <v>103855530.40000001</v>
          </cell>
          <cell r="C26">
            <v>86448018.390000001</v>
          </cell>
          <cell r="D26">
            <v>4164377728</v>
          </cell>
          <cell r="E26">
            <v>1349512230</v>
          </cell>
          <cell r="F26">
            <v>1871244951</v>
          </cell>
          <cell r="G26">
            <v>88091657.75</v>
          </cell>
          <cell r="H26">
            <v>-0.25950000000000001</v>
          </cell>
        </row>
        <row r="27">
          <cell r="A27">
            <v>0.4</v>
          </cell>
          <cell r="B27">
            <v>99899258.620000005</v>
          </cell>
          <cell r="C27">
            <v>83806305.760000005</v>
          </cell>
          <cell r="D27">
            <v>3963257628</v>
          </cell>
          <cell r="E27">
            <v>1175200718</v>
          </cell>
          <cell r="F27">
            <v>1674913801</v>
          </cell>
          <cell r="G27">
            <v>79013438.909999996</v>
          </cell>
          <cell r="H27">
            <v>-0.25829999999999997</v>
          </cell>
        </row>
        <row r="28">
          <cell r="A28">
            <v>0.42</v>
          </cell>
          <cell r="B28">
            <v>95432345.170000002</v>
          </cell>
          <cell r="C28">
            <v>81761728.640000001</v>
          </cell>
          <cell r="D28">
            <v>3917934060</v>
          </cell>
          <cell r="E28">
            <v>1052733528</v>
          </cell>
          <cell r="F28">
            <v>1543695961</v>
          </cell>
          <cell r="G28">
            <v>70775734.280000001</v>
          </cell>
          <cell r="H28">
            <v>-0.25890000000000002</v>
          </cell>
        </row>
        <row r="29">
          <cell r="A29">
            <v>0.44</v>
          </cell>
          <cell r="B29">
            <v>91083347.219999999</v>
          </cell>
          <cell r="C29">
            <v>79411370.349999994</v>
          </cell>
          <cell r="D29">
            <v>3872047434</v>
          </cell>
          <cell r="E29">
            <v>934804313.5</v>
          </cell>
          <cell r="F29">
            <v>1407374547</v>
          </cell>
          <cell r="G29">
            <v>63067371.469999999</v>
          </cell>
          <cell r="H29">
            <v>-0.25850000000000001</v>
          </cell>
        </row>
        <row r="30">
          <cell r="A30">
            <v>0.46</v>
          </cell>
          <cell r="B30">
            <v>86913880.359999999</v>
          </cell>
          <cell r="C30">
            <v>76806203.620000005</v>
          </cell>
          <cell r="D30">
            <v>3825922637</v>
          </cell>
          <cell r="E30">
            <v>822915768.10000002</v>
          </cell>
          <cell r="F30">
            <v>1272007400</v>
          </cell>
          <cell r="G30">
            <v>55969645.170000002</v>
          </cell>
          <cell r="H30">
            <v>-0.25750000000000001</v>
          </cell>
        </row>
        <row r="31">
          <cell r="A31">
            <v>0.48</v>
          </cell>
          <cell r="B31">
            <v>83009030.040000007</v>
          </cell>
          <cell r="C31">
            <v>74012616.540000007</v>
          </cell>
          <cell r="D31">
            <v>3780190712</v>
          </cell>
          <cell r="E31">
            <v>718399477.10000002</v>
          </cell>
          <cell r="F31">
            <v>1142710789</v>
          </cell>
          <cell r="G31">
            <v>49521130.93</v>
          </cell>
          <cell r="H31">
            <v>-0.25600000000000001</v>
          </cell>
        </row>
        <row r="32">
          <cell r="A32">
            <v>0.5</v>
          </cell>
          <cell r="B32">
            <v>78975695.510000005</v>
          </cell>
          <cell r="C32">
            <v>71160142.439999998</v>
          </cell>
          <cell r="D32">
            <v>3738795316</v>
          </cell>
          <cell r="E32">
            <v>622817865.39999998</v>
          </cell>
          <cell r="F32">
            <v>1036667058</v>
          </cell>
          <cell r="G32">
            <v>43814039.869999997</v>
          </cell>
          <cell r="H32">
            <v>-0.25380000000000003</v>
          </cell>
        </row>
        <row r="33">
          <cell r="A33">
            <v>0.52</v>
          </cell>
          <cell r="B33">
            <v>83329044.049999997</v>
          </cell>
          <cell r="C33">
            <v>68302301.219999999</v>
          </cell>
          <cell r="D33">
            <v>3599190653</v>
          </cell>
          <cell r="E33">
            <v>525172142.30000001</v>
          </cell>
          <cell r="F33">
            <v>837419638.39999998</v>
          </cell>
          <cell r="G33">
            <v>39046227.700000003</v>
          </cell>
          <cell r="H33">
            <v>-0.24</v>
          </cell>
        </row>
        <row r="34">
          <cell r="A34">
            <v>0.54</v>
          </cell>
          <cell r="B34">
            <v>90120387.650000006</v>
          </cell>
          <cell r="C34">
            <v>65450394.119999997</v>
          </cell>
          <cell r="D34">
            <v>3459920782</v>
          </cell>
          <cell r="E34">
            <v>440940398</v>
          </cell>
          <cell r="F34">
            <v>675786226.60000002</v>
          </cell>
          <cell r="G34">
            <v>34924608.259999998</v>
          </cell>
          <cell r="H34">
            <v>-0.2271</v>
          </cell>
        </row>
        <row r="35">
          <cell r="A35">
            <v>0.56000000000000005</v>
          </cell>
          <cell r="B35">
            <v>100116914.8</v>
          </cell>
          <cell r="C35">
            <v>62934266.710000001</v>
          </cell>
          <cell r="D35">
            <v>3322694417</v>
          </cell>
          <cell r="E35">
            <v>368624704.89999998</v>
          </cell>
          <cell r="F35">
            <v>545603825.70000005</v>
          </cell>
          <cell r="G35">
            <v>31250948.289999999</v>
          </cell>
          <cell r="H35">
            <v>-0.2157</v>
          </cell>
        </row>
        <row r="36">
          <cell r="A36">
            <v>0.57999999999999996</v>
          </cell>
          <cell r="B36">
            <v>114592179</v>
          </cell>
          <cell r="C36">
            <v>61048860.450000003</v>
          </cell>
          <cell r="D36">
            <v>3188266515</v>
          </cell>
          <cell r="E36">
            <v>307316831.10000002</v>
          </cell>
          <cell r="F36">
            <v>441371998.39999998</v>
          </cell>
          <cell r="G36">
            <v>27959048.010000002</v>
          </cell>
          <cell r="H36">
            <v>-0.20599999999999999</v>
          </cell>
        </row>
        <row r="37">
          <cell r="A37">
            <v>0.6</v>
          </cell>
          <cell r="B37">
            <v>133856087.8</v>
          </cell>
          <cell r="C37">
            <v>59892302.159999996</v>
          </cell>
          <cell r="D37">
            <v>3057970315</v>
          </cell>
          <cell r="E37">
            <v>256380607.90000001</v>
          </cell>
          <cell r="F37">
            <v>361079057.19999999</v>
          </cell>
          <cell r="G37">
            <v>25057967.800000001</v>
          </cell>
          <cell r="H37">
            <v>-0.19589999999999999</v>
          </cell>
        </row>
        <row r="38">
          <cell r="A38">
            <v>0.62</v>
          </cell>
          <cell r="B38">
            <v>144287642.69999999</v>
          </cell>
          <cell r="C38">
            <v>55536070.560000002</v>
          </cell>
          <cell r="D38">
            <v>2876273543</v>
          </cell>
          <cell r="E38">
            <v>210921789.09999999</v>
          </cell>
          <cell r="F38">
            <v>311492395.19999999</v>
          </cell>
          <cell r="G38">
            <v>22182224.809999999</v>
          </cell>
          <cell r="H38">
            <v>-0.19539999999999999</v>
          </cell>
        </row>
        <row r="39">
          <cell r="A39">
            <v>0.64</v>
          </cell>
          <cell r="B39">
            <v>154040702.69999999</v>
          </cell>
          <cell r="C39">
            <v>51489197.079999998</v>
          </cell>
          <cell r="D39">
            <v>2696091388</v>
          </cell>
          <cell r="E39">
            <v>173895446.69999999</v>
          </cell>
          <cell r="F39">
            <v>269698417.60000002</v>
          </cell>
          <cell r="G39">
            <v>19686152.710000001</v>
          </cell>
          <cell r="H39">
            <v>-0.19550000000000001</v>
          </cell>
        </row>
        <row r="40">
          <cell r="A40">
            <v>0.66</v>
          </cell>
          <cell r="B40">
            <v>161429099.59999999</v>
          </cell>
          <cell r="C40">
            <v>47759142.509999998</v>
          </cell>
          <cell r="D40">
            <v>2518025144</v>
          </cell>
          <cell r="E40">
            <v>144015565.5</v>
          </cell>
          <cell r="F40">
            <v>235222511.69999999</v>
          </cell>
          <cell r="G40">
            <v>17552654.670000002</v>
          </cell>
          <cell r="H40">
            <v>-0.1961</v>
          </cell>
        </row>
        <row r="41">
          <cell r="A41">
            <v>0.68</v>
          </cell>
          <cell r="B41">
            <v>164841826.30000001</v>
          </cell>
          <cell r="C41">
            <v>44450280.259999998</v>
          </cell>
          <cell r="D41">
            <v>2341348107</v>
          </cell>
          <cell r="E41">
            <v>119979295.8</v>
          </cell>
          <cell r="F41">
            <v>205958577.09999999</v>
          </cell>
          <cell r="G41">
            <v>15724664.470000001</v>
          </cell>
          <cell r="H41">
            <v>-0.19739999999999999</v>
          </cell>
        </row>
        <row r="42">
          <cell r="A42">
            <v>0.7</v>
          </cell>
          <cell r="B42">
            <v>163240959.80000001</v>
          </cell>
          <cell r="C42">
            <v>41274120.960000001</v>
          </cell>
          <cell r="D42">
            <v>2165943420</v>
          </cell>
          <cell r="E42">
            <v>99749002.390000001</v>
          </cell>
          <cell r="F42">
            <v>181432049.80000001</v>
          </cell>
          <cell r="G42">
            <v>14066051.119999999</v>
          </cell>
          <cell r="H42">
            <v>-0.1966</v>
          </cell>
        </row>
        <row r="43">
          <cell r="A43">
            <v>0.72</v>
          </cell>
          <cell r="B43">
            <v>165845052.69999999</v>
          </cell>
          <cell r="C43">
            <v>36707129.280000001</v>
          </cell>
          <cell r="D43">
            <v>2173050979</v>
          </cell>
          <cell r="E43">
            <v>89064968.680000007</v>
          </cell>
          <cell r="F43">
            <v>177990734.19999999</v>
          </cell>
          <cell r="G43">
            <v>12606136.49</v>
          </cell>
          <cell r="H43">
            <v>-0.2009</v>
          </cell>
        </row>
        <row r="44">
          <cell r="A44">
            <v>0.74</v>
          </cell>
          <cell r="B44">
            <v>167758903.80000001</v>
          </cell>
          <cell r="C44">
            <v>32758498.93</v>
          </cell>
          <cell r="D44">
            <v>2180423001</v>
          </cell>
          <cell r="E44">
            <v>80203474.780000001</v>
          </cell>
          <cell r="F44">
            <v>175336657.90000001</v>
          </cell>
          <cell r="G44">
            <v>11350986.91</v>
          </cell>
          <cell r="H44">
            <v>-0.20580000000000001</v>
          </cell>
        </row>
        <row r="45">
          <cell r="A45">
            <v>0.76</v>
          </cell>
          <cell r="B45">
            <v>169482460.40000001</v>
          </cell>
          <cell r="C45">
            <v>29303004.309999999</v>
          </cell>
          <cell r="D45">
            <v>2188331533</v>
          </cell>
          <cell r="E45">
            <v>72849228.519999996</v>
          </cell>
          <cell r="F45">
            <v>173273370.5</v>
          </cell>
          <cell r="G45">
            <v>10273740.57</v>
          </cell>
          <cell r="H45">
            <v>-0.2109</v>
          </cell>
        </row>
        <row r="46">
          <cell r="A46">
            <v>0.78</v>
          </cell>
          <cell r="B46">
            <v>171014037.69999999</v>
          </cell>
          <cell r="C46">
            <v>26288471.32</v>
          </cell>
          <cell r="D46">
            <v>2196710903</v>
          </cell>
          <cell r="E46">
            <v>66972835.25</v>
          </cell>
          <cell r="F46">
            <v>171801207.59999999</v>
          </cell>
          <cell r="G46">
            <v>9367134.5989999995</v>
          </cell>
          <cell r="H46">
            <v>-0.21609999999999999</v>
          </cell>
        </row>
        <row r="47">
          <cell r="A47">
            <v>0.8</v>
          </cell>
          <cell r="B47">
            <v>171964585.30000001</v>
          </cell>
          <cell r="C47">
            <v>23678675.579999998</v>
          </cell>
          <cell r="D47">
            <v>2206264254</v>
          </cell>
          <cell r="E47">
            <v>62598173.289999999</v>
          </cell>
          <cell r="F47">
            <v>171662458.59999999</v>
          </cell>
          <cell r="G47">
            <v>8635000.8259999994</v>
          </cell>
          <cell r="H47">
            <v>-0.219</v>
          </cell>
        </row>
        <row r="48">
          <cell r="A48">
            <v>0.82</v>
          </cell>
          <cell r="B48">
            <v>146736848.30000001</v>
          </cell>
          <cell r="C48">
            <v>20847123.890000001</v>
          </cell>
          <cell r="D48">
            <v>1788807518</v>
          </cell>
          <cell r="E48">
            <v>49787543.210000001</v>
          </cell>
          <cell r="F48">
            <v>121847844.59999999</v>
          </cell>
          <cell r="G48">
            <v>7420390.9299999997</v>
          </cell>
          <cell r="H48">
            <v>-0.22020000000000001</v>
          </cell>
        </row>
        <row r="49">
          <cell r="A49">
            <v>0.84</v>
          </cell>
          <cell r="B49">
            <v>119964279.8</v>
          </cell>
          <cell r="C49">
            <v>17988634.91</v>
          </cell>
          <cell r="D49">
            <v>1401239787</v>
          </cell>
          <cell r="E49">
            <v>37801830.590000004</v>
          </cell>
          <cell r="F49">
            <v>99082690.109999999</v>
          </cell>
          <cell r="G49">
            <v>6377828.1509999996</v>
          </cell>
          <cell r="H49">
            <v>-0.22689999999999999</v>
          </cell>
        </row>
        <row r="50">
          <cell r="A50">
            <v>0.86</v>
          </cell>
          <cell r="B50">
            <v>92697911.390000001</v>
          </cell>
          <cell r="C50">
            <v>15066167.029999999</v>
          </cell>
          <cell r="D50">
            <v>1013300282</v>
          </cell>
          <cell r="E50">
            <v>26068236.350000001</v>
          </cell>
          <cell r="F50">
            <v>75793515.670000002</v>
          </cell>
          <cell r="G50">
            <v>5230549.4639999997</v>
          </cell>
          <cell r="H50">
            <v>-0.2346</v>
          </cell>
        </row>
        <row r="51">
          <cell r="A51">
            <v>0.88</v>
          </cell>
          <cell r="B51">
            <v>64630941.240000002</v>
          </cell>
          <cell r="C51">
            <v>11928452.470000001</v>
          </cell>
          <cell r="D51">
            <v>624175380.70000005</v>
          </cell>
          <cell r="E51">
            <v>14697202.01</v>
          </cell>
          <cell r="F51">
            <v>51558263.600000001</v>
          </cell>
          <cell r="G51">
            <v>3894841.1140000001</v>
          </cell>
          <cell r="H51">
            <v>-0.24429999999999999</v>
          </cell>
        </row>
        <row r="52">
          <cell r="A52">
            <v>0.9</v>
          </cell>
          <cell r="B52">
            <v>35520630.549999997</v>
          </cell>
          <cell r="C52">
            <v>8219214.591</v>
          </cell>
          <cell r="D52">
            <v>232937343.5</v>
          </cell>
          <cell r="E52">
            <v>4440652.9009999996</v>
          </cell>
          <cell r="F52">
            <v>26252990.579999998</v>
          </cell>
          <cell r="G52">
            <v>2266008.7179999999</v>
          </cell>
          <cell r="H52">
            <v>-0.2631</v>
          </cell>
        </row>
        <row r="53">
          <cell r="A53">
            <v>0.92</v>
          </cell>
          <cell r="B53">
            <v>32315846.27</v>
          </cell>
          <cell r="C53">
            <v>7002126.716</v>
          </cell>
          <cell r="D53">
            <v>219408067.30000001</v>
          </cell>
          <cell r="E53">
            <v>3343212.2590000001</v>
          </cell>
          <cell r="F53">
            <v>21497165.719999999</v>
          </cell>
          <cell r="G53">
            <v>1758722.358</v>
          </cell>
          <cell r="H53">
            <v>-0.25890000000000002</v>
          </cell>
        </row>
        <row r="54">
          <cell r="A54">
            <v>0.94</v>
          </cell>
          <cell r="B54">
            <v>28190866.699999999</v>
          </cell>
          <cell r="C54">
            <v>5349697.9570000004</v>
          </cell>
          <cell r="D54">
            <v>203407470.90000001</v>
          </cell>
          <cell r="E54">
            <v>2142594.585</v>
          </cell>
          <cell r="F54">
            <v>16564434.83</v>
          </cell>
          <cell r="G54">
            <v>1184374.5900000001</v>
          </cell>
          <cell r="H54">
            <v>-0.25230000000000002</v>
          </cell>
        </row>
        <row r="55">
          <cell r="A55">
            <v>0.96</v>
          </cell>
          <cell r="B55">
            <v>15857108.109999999</v>
          </cell>
          <cell r="C55">
            <v>1018969.147</v>
          </cell>
          <cell r="D55">
            <v>45938997.689999998</v>
          </cell>
          <cell r="E55">
            <v>238131.03159999999</v>
          </cell>
          <cell r="F55">
            <v>4083186.6510000001</v>
          </cell>
          <cell r="G55">
            <v>369694.44500000001</v>
          </cell>
          <cell r="H55">
            <v>-0.22389999999999999</v>
          </cell>
        </row>
        <row r="56">
          <cell r="A56">
            <v>0.98</v>
          </cell>
          <cell r="B56">
            <v>10206350.630000001</v>
          </cell>
          <cell r="C56">
            <v>653903.21329999994</v>
          </cell>
          <cell r="D56">
            <v>29566592.530000001</v>
          </cell>
          <cell r="E56">
            <v>63279.588250000001</v>
          </cell>
          <cell r="F56">
            <v>1088638.4410000001</v>
          </cell>
          <cell r="G56">
            <v>98246.152669999996</v>
          </cell>
          <cell r="H56">
            <v>-0.1459</v>
          </cell>
        </row>
        <row r="57">
          <cell r="A57">
            <v>1</v>
          </cell>
          <cell r="B57">
            <v>3094881.2749999999</v>
          </cell>
          <cell r="C57">
            <v>195730.71170000001</v>
          </cell>
          <cell r="D57">
            <v>8962292.6679999996</v>
          </cell>
          <cell r="E57">
            <v>1740.7053020000001</v>
          </cell>
          <cell r="F57">
            <v>30330.950799999999</v>
          </cell>
          <cell r="G57">
            <v>2698.9601339999999</v>
          </cell>
          <cell r="H57">
            <v>-4.701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5"/>
  <sheetViews>
    <sheetView zoomScaleNormal="100" workbookViewId="0">
      <selection activeCell="F11" sqref="F11"/>
    </sheetView>
  </sheetViews>
  <sheetFormatPr defaultColWidth="8.5703125" defaultRowHeight="15" x14ac:dyDescent="0.25"/>
  <cols>
    <col min="1" max="1" width="12.85546875" customWidth="1"/>
    <col min="2" max="3" width="13.85546875" customWidth="1"/>
    <col min="4" max="4" width="14.85546875" customWidth="1"/>
    <col min="5" max="10" width="10.5703125" customWidth="1"/>
    <col min="14" max="14" width="10.85546875" customWidth="1"/>
    <col min="17" max="17" width="22.42578125" customWidth="1"/>
  </cols>
  <sheetData>
    <row r="1" spans="1:20" x14ac:dyDescent="0.25">
      <c r="A1" t="s">
        <v>0</v>
      </c>
    </row>
    <row r="2" spans="1:20" x14ac:dyDescent="0.25">
      <c r="C2" t="s">
        <v>1</v>
      </c>
      <c r="D2" t="s">
        <v>2</v>
      </c>
      <c r="E2" s="1" t="s">
        <v>3</v>
      </c>
      <c r="F2" s="1" t="s">
        <v>4</v>
      </c>
      <c r="G2" s="1"/>
      <c r="H2" s="1" t="s">
        <v>5</v>
      </c>
      <c r="I2" s="1"/>
      <c r="J2" s="1"/>
      <c r="K2" s="1" t="s">
        <v>6</v>
      </c>
      <c r="N2" t="s">
        <v>7</v>
      </c>
      <c r="O2" t="s">
        <v>8</v>
      </c>
      <c r="P2" t="s">
        <v>9</v>
      </c>
      <c r="Q2" t="s">
        <v>10</v>
      </c>
    </row>
    <row r="3" spans="1:20" x14ac:dyDescent="0.25">
      <c r="A3" t="s">
        <v>11</v>
      </c>
      <c r="D3" t="s">
        <v>12</v>
      </c>
      <c r="E3" t="s">
        <v>13</v>
      </c>
      <c r="F3" t="s">
        <v>13</v>
      </c>
      <c r="H3" t="s">
        <v>13</v>
      </c>
      <c r="K3" t="s">
        <v>14</v>
      </c>
      <c r="N3" t="s">
        <v>15</v>
      </c>
      <c r="O3" t="s">
        <v>13</v>
      </c>
      <c r="P3" t="s">
        <v>13</v>
      </c>
    </row>
    <row r="4" spans="1:20" x14ac:dyDescent="0.25">
      <c r="A4">
        <v>1</v>
      </c>
      <c r="B4" t="s">
        <v>16</v>
      </c>
      <c r="C4" t="s">
        <v>17</v>
      </c>
      <c r="D4">
        <v>0.05</v>
      </c>
      <c r="E4">
        <v>3440</v>
      </c>
      <c r="I4" s="1"/>
      <c r="J4" s="1"/>
      <c r="K4">
        <v>0.3</v>
      </c>
      <c r="N4">
        <v>1235</v>
      </c>
      <c r="O4">
        <v>1</v>
      </c>
      <c r="P4">
        <v>1</v>
      </c>
      <c r="Q4" t="s">
        <v>18</v>
      </c>
    </row>
    <row r="5" spans="1:20" x14ac:dyDescent="0.25">
      <c r="A5">
        <f>A4+1</f>
        <v>2</v>
      </c>
      <c r="B5" t="s">
        <v>19</v>
      </c>
      <c r="C5" t="s">
        <v>20</v>
      </c>
      <c r="D5">
        <v>0.47</v>
      </c>
      <c r="E5">
        <v>41800</v>
      </c>
      <c r="F5">
        <v>14000</v>
      </c>
      <c r="H5">
        <v>2630</v>
      </c>
      <c r="K5">
        <v>0.28000000000000003</v>
      </c>
      <c r="N5">
        <v>1920</v>
      </c>
      <c r="O5">
        <v>972</v>
      </c>
      <c r="P5">
        <v>702</v>
      </c>
      <c r="Q5" s="1" t="s">
        <v>18</v>
      </c>
    </row>
    <row r="6" spans="1:20" x14ac:dyDescent="0.25">
      <c r="A6">
        <f>A5+1</f>
        <v>3</v>
      </c>
      <c r="B6" t="s">
        <v>21</v>
      </c>
      <c r="C6" t="s">
        <v>20</v>
      </c>
      <c r="D6">
        <v>0.94</v>
      </c>
      <c r="E6">
        <v>27700</v>
      </c>
      <c r="F6">
        <v>13650</v>
      </c>
      <c r="H6">
        <v>7200</v>
      </c>
      <c r="K6">
        <v>0.39</v>
      </c>
      <c r="N6">
        <f>(1920+1780)/2</f>
        <v>1850</v>
      </c>
      <c r="O6">
        <v>600</v>
      </c>
      <c r="P6">
        <v>1</v>
      </c>
      <c r="Q6" s="1" t="s">
        <v>18</v>
      </c>
    </row>
    <row r="7" spans="1:20" x14ac:dyDescent="0.25">
      <c r="A7">
        <f>A6+1</f>
        <v>4</v>
      </c>
      <c r="B7" t="s">
        <v>22</v>
      </c>
      <c r="C7" t="s">
        <v>20</v>
      </c>
      <c r="D7">
        <v>1</v>
      </c>
      <c r="E7">
        <v>13600</v>
      </c>
      <c r="F7">
        <v>13300</v>
      </c>
      <c r="H7">
        <v>11800</v>
      </c>
      <c r="K7">
        <v>0.49</v>
      </c>
      <c r="N7">
        <v>1780</v>
      </c>
      <c r="O7">
        <v>144</v>
      </c>
      <c r="P7">
        <v>213</v>
      </c>
      <c r="Q7" s="1" t="s">
        <v>18</v>
      </c>
    </row>
    <row r="8" spans="1:20" x14ac:dyDescent="0.25">
      <c r="A8">
        <f>A7+1</f>
        <v>5</v>
      </c>
      <c r="B8" t="s">
        <v>23</v>
      </c>
      <c r="C8" s="1" t="s">
        <v>17</v>
      </c>
      <c r="D8">
        <v>1</v>
      </c>
      <c r="E8">
        <v>256</v>
      </c>
      <c r="K8">
        <v>0.3</v>
      </c>
      <c r="N8">
        <v>200</v>
      </c>
      <c r="O8">
        <v>1</v>
      </c>
      <c r="P8">
        <v>1</v>
      </c>
      <c r="Q8" s="1" t="s">
        <v>18</v>
      </c>
    </row>
    <row r="9" spans="1:20" x14ac:dyDescent="0.25">
      <c r="A9">
        <v>6</v>
      </c>
      <c r="B9" s="1" t="s">
        <v>24</v>
      </c>
      <c r="C9" s="1" t="s">
        <v>20</v>
      </c>
      <c r="D9">
        <v>0.47</v>
      </c>
      <c r="E9">
        <v>114500</v>
      </c>
      <c r="F9">
        <v>8390</v>
      </c>
      <c r="H9">
        <v>5990</v>
      </c>
      <c r="I9" s="2"/>
      <c r="J9" s="2"/>
      <c r="K9" s="1">
        <v>0.27</v>
      </c>
      <c r="L9" s="1"/>
      <c r="M9" s="1"/>
      <c r="N9">
        <v>1220</v>
      </c>
      <c r="O9">
        <v>1546</v>
      </c>
      <c r="P9">
        <v>1047</v>
      </c>
      <c r="Q9" s="3" t="s">
        <v>25</v>
      </c>
    </row>
    <row r="14" spans="1:20" x14ac:dyDescent="0.25">
      <c r="L14" s="4"/>
    </row>
    <row r="15" spans="1:20" x14ac:dyDescent="0.25">
      <c r="L15" s="4"/>
      <c r="M15" s="4"/>
      <c r="N15" s="4"/>
      <c r="O15" s="4"/>
      <c r="P15" s="4"/>
      <c r="Q15" s="4"/>
      <c r="R15" s="4"/>
      <c r="S15" s="4"/>
      <c r="T15" s="4"/>
    </row>
  </sheetData>
  <pageMargins left="0.7" right="0.7" top="0.75" bottom="0.75" header="0.51180555555555496" footer="0.51180555555555496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filterMode="1"/>
  <dimension ref="A1:V4067"/>
  <sheetViews>
    <sheetView zoomScaleNormal="100" workbookViewId="0">
      <pane ySplit="1" topLeftCell="A2" activePane="bottomLeft" state="frozen"/>
      <selection pane="bottomLeft" activeCell="J3653" sqref="J3653"/>
    </sheetView>
  </sheetViews>
  <sheetFormatPr defaultColWidth="8.5703125" defaultRowHeight="15" x14ac:dyDescent="0.25"/>
  <cols>
    <col min="1" max="1" width="11.7109375" customWidth="1"/>
    <col min="2" max="2" width="6" style="1" customWidth="1"/>
    <col min="3" max="3" width="10.5703125" customWidth="1"/>
    <col min="4" max="4" width="8.42578125" customWidth="1"/>
    <col min="5" max="5" width="12.5703125" customWidth="1"/>
    <col min="6" max="6" width="19.85546875" customWidth="1"/>
    <col min="7" max="7" width="12.42578125" customWidth="1"/>
    <col min="8" max="8" width="8.85546875" style="1" customWidth="1"/>
    <col min="9" max="9" width="12" style="1" customWidth="1"/>
    <col min="10" max="10" width="9.5703125" customWidth="1"/>
    <col min="11" max="11" width="14.5703125" customWidth="1"/>
    <col min="15" max="15" width="10" style="1" customWidth="1"/>
    <col min="16" max="20" width="10.42578125" style="1" customWidth="1"/>
    <col min="21" max="21" width="14.28515625" customWidth="1"/>
    <col min="22" max="22" width="14.140625" customWidth="1"/>
  </cols>
  <sheetData>
    <row r="1" spans="1:22" x14ac:dyDescent="0.25">
      <c r="A1" s="1" t="s">
        <v>2012</v>
      </c>
      <c r="B1" s="1" t="s">
        <v>303</v>
      </c>
      <c r="C1" s="1" t="s">
        <v>304</v>
      </c>
      <c r="D1" s="1" t="s">
        <v>305</v>
      </c>
      <c r="E1" s="1" t="s">
        <v>306</v>
      </c>
      <c r="F1" s="1" t="s">
        <v>307</v>
      </c>
      <c r="G1" s="1" t="s">
        <v>308</v>
      </c>
      <c r="H1" s="1" t="s">
        <v>2013</v>
      </c>
      <c r="I1" s="1" t="s">
        <v>2014</v>
      </c>
      <c r="J1" s="1" t="s">
        <v>311</v>
      </c>
      <c r="K1" s="1" t="s">
        <v>2015</v>
      </c>
      <c r="L1" s="1" t="s">
        <v>2016</v>
      </c>
      <c r="M1" s="1" t="s">
        <v>2017</v>
      </c>
      <c r="N1" s="1" t="s">
        <v>2018</v>
      </c>
      <c r="O1" s="1" t="s">
        <v>2019</v>
      </c>
      <c r="P1" s="1" t="s">
        <v>2020</v>
      </c>
      <c r="Q1" s="1" t="s">
        <v>2021</v>
      </c>
      <c r="R1" s="1" t="s">
        <v>2022</v>
      </c>
      <c r="S1" s="1" t="s">
        <v>2023</v>
      </c>
      <c r="T1" s="1" t="s">
        <v>2024</v>
      </c>
      <c r="U1" s="1" t="s">
        <v>2025</v>
      </c>
      <c r="V1" s="1" t="s">
        <v>2026</v>
      </c>
    </row>
    <row r="2" spans="1:22" hidden="1" x14ac:dyDescent="0.25">
      <c r="A2">
        <v>150</v>
      </c>
      <c r="B2" s="1">
        <v>1</v>
      </c>
      <c r="C2" t="b">
        <f t="array" ref="C2">INDEX(shell7!B:B,$A2)</f>
        <v>1</v>
      </c>
      <c r="D2" s="1">
        <f t="shared" ref="D2:D65" si="0">LEFT(F2,6)/1000</f>
        <v>0</v>
      </c>
      <c r="E2" s="1" t="str">
        <f t="shared" ref="E2:E65" si="1">RIGHT(F2,LEN(F2)-7)</f>
        <v>HP_CAP</v>
      </c>
      <c r="F2" s="1" t="str">
        <f t="array" ref="F2">INDEX(shell7!E:E,$A2)</f>
        <v>000000_HP_CAP</v>
      </c>
      <c r="G2" s="1" t="str">
        <f t="array" ref="G2">INDEX(shell7!F:F,$A2)</f>
        <v>Gelcoat</v>
      </c>
      <c r="H2" s="1">
        <f t="shared" ref="H2:H65" si="2">COUNTIF(F:F,F2)</f>
        <v>2</v>
      </c>
      <c r="I2" s="1">
        <f t="shared" ref="I2:I65" si="3">IF(E2=E1,I1+1,1)</f>
        <v>1</v>
      </c>
      <c r="J2" s="1">
        <f t="array" ref="J2">INDEX(shell7!I:I,$A2)</f>
        <v>5.0000000000000001E-4</v>
      </c>
      <c r="K2" t="str">
        <f>"&lt;material&gt;
   &lt;type&gt;composite&lt;/type&gt;
   &lt;name&gt;"&amp;F2&amp;"&lt;/name&gt;
   &lt;reference&gt;&lt;/reference&gt;
   &lt;thicknessType&gt;Constant&lt;/thicknessType&gt;
   &lt;uniqueLayers&gt;"&amp;H2&amp;"&lt;/uniqueLayers&gt;
   &lt;symmetryType&gt;none&lt;/symmetryType&gt;"&amp;IF(H2&gt;0,L2,"")&amp;IF(H2&gt;1,M2,"")&amp;IF(H2&gt;2,N2,"")&amp;"
&lt;/material&gt;"</f>
        <v>&lt;material&gt;
   &lt;type&gt;composite&lt;/type&gt;
   &lt;name&gt;00000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" t="str">
        <f>"   &lt;layer&gt;
      &lt;layerName&gt;"&amp;G2&amp;"&lt;/layerName&gt;
      &lt;thicknessA&gt;"&amp;J2&amp;"&lt;/thicknessA&gt;
      &lt;thicknessB&gt;"&amp;J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" s="1" t="str">
        <f>"   &lt;layer&gt;
      &lt;layerName&gt;"&amp;G3&amp;"&lt;/layerName&gt;
      &lt;thicknessA&gt;"&amp;J3&amp;"&lt;/thicknessA&gt;
      &lt;thicknessB&gt;"&amp;J3&amp;"&lt;/thicknessB&gt;
      &lt;theta&gt;0&lt;/theta&gt;
   &lt;/layer&gt;"</f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" s="1" t="str">
        <f>"   &lt;layer&gt;
      &lt;layerName&gt;"&amp;G4&amp;"&lt;/layerName&gt;
      &lt;thicknessA&gt;"&amp;J4&amp;"&lt;/thicknessA&gt;
      &lt;thicknessB&gt;"&amp;J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" spans="1:22" hidden="1" x14ac:dyDescent="0.25">
      <c r="A3">
        <v>215</v>
      </c>
      <c r="B3" s="1">
        <v>2</v>
      </c>
      <c r="C3" s="1" t="b">
        <f t="array" ref="C3">INDEX(shell7!$B:$B,$A3)</f>
        <v>1</v>
      </c>
      <c r="D3" s="1">
        <f t="shared" si="0"/>
        <v>0</v>
      </c>
      <c r="E3" s="1" t="str">
        <f t="shared" si="1"/>
        <v>HP_CAP</v>
      </c>
      <c r="F3" s="1" t="str">
        <f t="array" ref="F3">INDEX(shell7!E:E,$A3)</f>
        <v>000000_HP_CAP</v>
      </c>
      <c r="G3" s="1" t="str">
        <f t="array" ref="G3">INDEX(shell7!F:F,$A3)</f>
        <v>Triax Shell</v>
      </c>
      <c r="H3" s="1">
        <f t="shared" si="2"/>
        <v>2</v>
      </c>
      <c r="I3" s="1">
        <f t="shared" si="3"/>
        <v>2</v>
      </c>
      <c r="J3" s="1">
        <f t="array" ref="J3">INDEX(shell7!I:I,$A3)</f>
        <v>6.5000000000000044E-2</v>
      </c>
    </row>
    <row r="4" spans="1:22" hidden="1" x14ac:dyDescent="0.25">
      <c r="A4">
        <v>290</v>
      </c>
      <c r="B4" s="1">
        <v>3</v>
      </c>
      <c r="C4" s="1" t="b">
        <f t="array" ref="C4">INDEX(shell7!$B:$B,$A4)</f>
        <v>1</v>
      </c>
      <c r="D4" s="1">
        <f t="shared" si="0"/>
        <v>0</v>
      </c>
      <c r="E4" s="1" t="str">
        <f t="shared" si="1"/>
        <v>HP_FLAT</v>
      </c>
      <c r="F4" s="1" t="str">
        <f t="array" ref="F4">INDEX(shell7!E:E,$A4)</f>
        <v>000000_HP_FLAT</v>
      </c>
      <c r="G4" s="1" t="str">
        <f t="array" ref="G4">INDEX(shell7!F:F,$A4)</f>
        <v>Gelcoat</v>
      </c>
      <c r="H4" s="1">
        <f t="shared" si="2"/>
        <v>2</v>
      </c>
      <c r="I4" s="1">
        <f t="shared" si="3"/>
        <v>1</v>
      </c>
      <c r="J4" s="1">
        <f t="array" ref="J4">INDEX(shell7!I:I,$A4)</f>
        <v>5.0000000000000001E-4</v>
      </c>
    </row>
    <row r="5" spans="1:22" hidden="1" x14ac:dyDescent="0.25">
      <c r="A5">
        <v>355</v>
      </c>
      <c r="B5" s="1">
        <v>4</v>
      </c>
      <c r="C5" s="1" t="b">
        <f t="array" ref="C5">INDEX(shell7!$B:$B,$A5)</f>
        <v>1</v>
      </c>
      <c r="D5" s="1">
        <f t="shared" si="0"/>
        <v>0</v>
      </c>
      <c r="E5" s="1" t="str">
        <f t="shared" si="1"/>
        <v>HP_FLAT</v>
      </c>
      <c r="F5" s="1" t="str">
        <f t="array" ref="F5">INDEX(shell7!E:E,$A5)</f>
        <v>000000_HP_FLAT</v>
      </c>
      <c r="G5" s="1" t="str">
        <f t="array" ref="G5">INDEX(shell7!F:F,$A5)</f>
        <v>Triax Shell</v>
      </c>
      <c r="H5" s="1">
        <f t="shared" si="2"/>
        <v>2</v>
      </c>
      <c r="I5" s="1">
        <f t="shared" si="3"/>
        <v>2</v>
      </c>
      <c r="J5" s="1">
        <f t="array" ref="J5">INDEX(shell7!I:I,$A5)</f>
        <v>6.5000000000000044E-2</v>
      </c>
    </row>
    <row r="6" spans="1:22" hidden="1" x14ac:dyDescent="0.25">
      <c r="A6">
        <v>430</v>
      </c>
      <c r="B6" s="1">
        <v>5</v>
      </c>
      <c r="C6" s="1" t="b">
        <f t="array" ref="C6">INDEX(shell7!$B:$B,$A6)</f>
        <v>1</v>
      </c>
      <c r="D6" s="1">
        <f t="shared" si="0"/>
        <v>0</v>
      </c>
      <c r="E6" s="1" t="str">
        <f t="shared" si="1"/>
        <v>HP_LE_REINF</v>
      </c>
      <c r="F6" s="1" t="str">
        <f t="array" ref="F6">INDEX(shell7!E:E,$A6)</f>
        <v>000000_HP_LE_REINF</v>
      </c>
      <c r="G6" s="1" t="str">
        <f t="array" ref="G6">INDEX(shell7!F:F,$A6)</f>
        <v>Gelcoat</v>
      </c>
      <c r="H6" s="1">
        <f t="shared" si="2"/>
        <v>2</v>
      </c>
      <c r="I6" s="1">
        <f t="shared" si="3"/>
        <v>1</v>
      </c>
      <c r="J6" s="1">
        <f t="array" ref="J6">INDEX(shell7!I:I,$A6)</f>
        <v>5.0000000000000001E-4</v>
      </c>
    </row>
    <row r="7" spans="1:22" hidden="1" x14ac:dyDescent="0.25">
      <c r="A7">
        <v>495</v>
      </c>
      <c r="B7" s="1">
        <v>6</v>
      </c>
      <c r="C7" s="1" t="b">
        <f t="array" ref="C7">INDEX(shell7!$B:$B,$A7)</f>
        <v>1</v>
      </c>
      <c r="D7" s="1">
        <f t="shared" si="0"/>
        <v>0</v>
      </c>
      <c r="E7" s="1" t="str">
        <f t="shared" si="1"/>
        <v>HP_LE_REINF</v>
      </c>
      <c r="F7" s="1" t="str">
        <f t="array" ref="F7">INDEX(shell7!E:E,$A7)</f>
        <v>000000_HP_LE_REINF</v>
      </c>
      <c r="G7" s="1" t="str">
        <f t="array" ref="G7">INDEX(shell7!F:F,$A7)</f>
        <v>Triax Shell</v>
      </c>
      <c r="H7" s="1">
        <f t="shared" si="2"/>
        <v>2</v>
      </c>
      <c r="I7" s="1">
        <f t="shared" si="3"/>
        <v>2</v>
      </c>
      <c r="J7" s="1">
        <f t="array" ref="J7">INDEX(shell7!I:I,$A7)</f>
        <v>6.5000000000000044E-2</v>
      </c>
    </row>
    <row r="8" spans="1:22" hidden="1" x14ac:dyDescent="0.25">
      <c r="A8">
        <v>570</v>
      </c>
      <c r="B8" s="1">
        <v>7</v>
      </c>
      <c r="C8" s="1" t="b">
        <f t="array" ref="C8">INDEX(shell7!$B:$B,$A8)</f>
        <v>1</v>
      </c>
      <c r="D8" s="1">
        <f t="shared" si="0"/>
        <v>0</v>
      </c>
      <c r="E8" s="1" t="str">
        <f t="shared" si="1"/>
        <v>HP_TE_REINF</v>
      </c>
      <c r="F8" s="1" t="str">
        <f t="array" ref="F8">INDEX(shell7!E:E,$A8)</f>
        <v>000000_HP_TE_REINF</v>
      </c>
      <c r="G8" s="1" t="str">
        <f t="array" ref="G8">INDEX(shell7!F:F,$A8)</f>
        <v>Gelcoat</v>
      </c>
      <c r="H8" s="1">
        <f t="shared" si="2"/>
        <v>2</v>
      </c>
      <c r="I8" s="1">
        <f t="shared" si="3"/>
        <v>1</v>
      </c>
      <c r="J8" s="1">
        <f t="array" ref="J8">INDEX(shell7!I:I,$A8)</f>
        <v>5.0000000000000001E-4</v>
      </c>
    </row>
    <row r="9" spans="1:22" hidden="1" x14ac:dyDescent="0.25">
      <c r="A9">
        <v>635</v>
      </c>
      <c r="B9" s="1">
        <v>8</v>
      </c>
      <c r="C9" s="1" t="b">
        <f t="array" ref="C9">INDEX(shell7!$B:$B,$A9)</f>
        <v>1</v>
      </c>
      <c r="D9" s="1">
        <f t="shared" si="0"/>
        <v>0</v>
      </c>
      <c r="E9" s="1" t="str">
        <f t="shared" si="1"/>
        <v>HP_TE_REINF</v>
      </c>
      <c r="F9" s="1" t="str">
        <f t="array" ref="F9">INDEX(shell7!E:E,$A9)</f>
        <v>000000_HP_TE_REINF</v>
      </c>
      <c r="G9" s="1" t="str">
        <f t="array" ref="G9">INDEX(shell7!F:F,$A9)</f>
        <v>Triax Shell</v>
      </c>
      <c r="H9" s="1">
        <f t="shared" si="2"/>
        <v>2</v>
      </c>
      <c r="I9" s="1">
        <f t="shared" si="3"/>
        <v>2</v>
      </c>
      <c r="J9" s="1">
        <f t="array" ref="J9">INDEX(shell7!I:I,$A9)</f>
        <v>6.5000000000000044E-2</v>
      </c>
    </row>
    <row r="10" spans="1:22" hidden="1" x14ac:dyDescent="0.25">
      <c r="A10">
        <v>710</v>
      </c>
      <c r="B10" s="1">
        <v>9</v>
      </c>
      <c r="C10" s="1" t="b">
        <f t="array" ref="C10">INDEX(shell7!$B:$B,$A10)</f>
        <v>1</v>
      </c>
      <c r="D10" s="1">
        <f t="shared" si="0"/>
        <v>0</v>
      </c>
      <c r="E10" s="1" t="str">
        <f t="shared" si="1"/>
        <v>LE_PS_filler</v>
      </c>
      <c r="F10" s="1" t="str">
        <f t="array" ref="F10">INDEX(shell7!E:E,$A10)</f>
        <v>000000_LE_PS_filler</v>
      </c>
      <c r="G10" s="1" t="str">
        <f t="array" ref="G10">INDEX(shell7!F:F,$A10)</f>
        <v>Gelcoat</v>
      </c>
      <c r="H10" s="1">
        <f t="shared" si="2"/>
        <v>2</v>
      </c>
      <c r="I10" s="1">
        <f t="shared" si="3"/>
        <v>1</v>
      </c>
      <c r="J10" s="1">
        <f t="array" ref="J10">INDEX(shell7!I:I,$A10)</f>
        <v>5.0000000000000001E-4</v>
      </c>
    </row>
    <row r="11" spans="1:22" hidden="1" x14ac:dyDescent="0.25">
      <c r="A11">
        <v>775</v>
      </c>
      <c r="B11" s="1">
        <v>10</v>
      </c>
      <c r="C11" s="1" t="b">
        <f t="array" ref="C11">INDEX(shell7!$B:$B,$A11)</f>
        <v>1</v>
      </c>
      <c r="D11" s="1">
        <f t="shared" si="0"/>
        <v>0</v>
      </c>
      <c r="E11" s="1" t="str">
        <f t="shared" si="1"/>
        <v>LE_PS_filler</v>
      </c>
      <c r="F11" s="1" t="str">
        <f t="array" ref="F11">INDEX(shell7!E:E,$A11)</f>
        <v>000000_LE_PS_filler</v>
      </c>
      <c r="G11" s="1" t="str">
        <f t="array" ref="G11">INDEX(shell7!F:F,$A11)</f>
        <v>Triax Shell</v>
      </c>
      <c r="H11" s="1">
        <f t="shared" si="2"/>
        <v>2</v>
      </c>
      <c r="I11" s="1">
        <f t="shared" si="3"/>
        <v>2</v>
      </c>
      <c r="J11" s="1">
        <f t="array" ref="J11">INDEX(shell7!I:I,$A11)</f>
        <v>6.5000000000000044E-2</v>
      </c>
    </row>
    <row r="12" spans="1:22" hidden="1" x14ac:dyDescent="0.25">
      <c r="A12">
        <v>850</v>
      </c>
      <c r="B12" s="1">
        <v>11</v>
      </c>
      <c r="C12" s="1" t="b">
        <f t="array" ref="C12">INDEX(shell7!$B:$B,$A12)</f>
        <v>1</v>
      </c>
      <c r="D12" s="1">
        <f t="shared" si="0"/>
        <v>0</v>
      </c>
      <c r="E12" s="1" t="str">
        <f t="shared" si="1"/>
        <v>LE_SS_filler</v>
      </c>
      <c r="F12" s="1" t="str">
        <f t="array" ref="F12">INDEX(shell7!E:E,$A12)</f>
        <v>000000_LE_SS_filler</v>
      </c>
      <c r="G12" s="1" t="str">
        <f t="array" ref="G12">INDEX(shell7!F:F,$A12)</f>
        <v>Gelcoat</v>
      </c>
      <c r="H12" s="1">
        <f t="shared" si="2"/>
        <v>2</v>
      </c>
      <c r="I12" s="1">
        <f t="shared" si="3"/>
        <v>1</v>
      </c>
      <c r="J12" s="1">
        <f t="array" ref="J12">INDEX(shell7!I:I,$A12)</f>
        <v>5.0000000000000001E-4</v>
      </c>
    </row>
    <row r="13" spans="1:22" hidden="1" x14ac:dyDescent="0.25">
      <c r="A13">
        <v>915</v>
      </c>
      <c r="B13" s="1">
        <v>12</v>
      </c>
      <c r="C13" s="1" t="b">
        <f t="array" ref="C13">INDEX(shell7!$B:$B,$A13)</f>
        <v>1</v>
      </c>
      <c r="D13" s="1">
        <f t="shared" si="0"/>
        <v>0</v>
      </c>
      <c r="E13" s="1" t="str">
        <f t="shared" si="1"/>
        <v>LE_SS_filler</v>
      </c>
      <c r="F13" s="1" t="str">
        <f t="array" ref="F13">INDEX(shell7!E:E,$A13)</f>
        <v>000000_LE_SS_filler</v>
      </c>
      <c r="G13" s="1" t="str">
        <f t="array" ref="G13">INDEX(shell7!F:F,$A13)</f>
        <v>Triax Shell</v>
      </c>
      <c r="H13" s="1">
        <f t="shared" si="2"/>
        <v>2</v>
      </c>
      <c r="I13" s="1">
        <f t="shared" si="3"/>
        <v>2</v>
      </c>
      <c r="J13" s="1">
        <f t="array" ref="J13">INDEX(shell7!I:I,$A13)</f>
        <v>6.5000000000000044E-2</v>
      </c>
    </row>
    <row r="14" spans="1:22" hidden="1" x14ac:dyDescent="0.25">
      <c r="A14">
        <v>990</v>
      </c>
      <c r="B14" s="1">
        <v>13</v>
      </c>
      <c r="C14" s="1" t="b">
        <f t="array" ref="C14">INDEX(shell7!$B:$B,$A14)</f>
        <v>1</v>
      </c>
      <c r="D14" s="1">
        <f t="shared" si="0"/>
        <v>0</v>
      </c>
      <c r="E14" s="1" t="str">
        <f t="shared" si="1"/>
        <v>LP_CAP</v>
      </c>
      <c r="F14" s="1" t="str">
        <f t="array" ref="F14">INDEX(shell7!E:E,$A14)</f>
        <v>000000_LP_CAP</v>
      </c>
      <c r="G14" s="1" t="str">
        <f t="array" ref="G14">INDEX(shell7!F:F,$A14)</f>
        <v>Gelcoat</v>
      </c>
      <c r="H14" s="1">
        <f t="shared" si="2"/>
        <v>2</v>
      </c>
      <c r="I14" s="1">
        <f t="shared" si="3"/>
        <v>1</v>
      </c>
      <c r="J14" s="1">
        <f t="array" ref="J14">INDEX(shell7!I:I,$A14)</f>
        <v>5.0000000000000001E-4</v>
      </c>
    </row>
    <row r="15" spans="1:22" hidden="1" x14ac:dyDescent="0.25">
      <c r="A15">
        <v>1055</v>
      </c>
      <c r="B15" s="1">
        <v>14</v>
      </c>
      <c r="C15" s="1" t="b">
        <f t="array" ref="C15">INDEX(shell7!$B:$B,$A15)</f>
        <v>1</v>
      </c>
      <c r="D15" s="1">
        <f t="shared" si="0"/>
        <v>0</v>
      </c>
      <c r="E15" s="1" t="str">
        <f t="shared" si="1"/>
        <v>LP_CAP</v>
      </c>
      <c r="F15" s="1" t="str">
        <f t="array" ref="F15">INDEX(shell7!E:E,$A15)</f>
        <v>000000_LP_CAP</v>
      </c>
      <c r="G15" s="1" t="str">
        <f t="array" ref="G15">INDEX(shell7!F:F,$A15)</f>
        <v>Triax Shell</v>
      </c>
      <c r="H15" s="1">
        <f t="shared" si="2"/>
        <v>2</v>
      </c>
      <c r="I15" s="1">
        <f t="shared" si="3"/>
        <v>2</v>
      </c>
      <c r="J15" s="1">
        <f t="array" ref="J15">INDEX(shell7!I:I,$A15)</f>
        <v>6.5000000000000044E-2</v>
      </c>
    </row>
    <row r="16" spans="1:22" hidden="1" x14ac:dyDescent="0.25">
      <c r="A16">
        <v>1130</v>
      </c>
      <c r="B16" s="1">
        <v>15</v>
      </c>
      <c r="C16" s="1" t="b">
        <f t="array" ref="C16">INDEX(shell7!$B:$B,$A16)</f>
        <v>1</v>
      </c>
      <c r="D16" s="1">
        <f t="shared" si="0"/>
        <v>0</v>
      </c>
      <c r="E16" s="1" t="str">
        <f t="shared" si="1"/>
        <v>LP_FLAT</v>
      </c>
      <c r="F16" s="1" t="str">
        <f t="array" ref="F16">INDEX(shell7!E:E,$A16)</f>
        <v>000000_LP_FLAT</v>
      </c>
      <c r="G16" s="1" t="str">
        <f t="array" ref="G16">INDEX(shell7!F:F,$A16)</f>
        <v>Gelcoat</v>
      </c>
      <c r="H16" s="1">
        <f t="shared" si="2"/>
        <v>2</v>
      </c>
      <c r="I16" s="1">
        <f t="shared" si="3"/>
        <v>1</v>
      </c>
      <c r="J16" s="1">
        <f t="array" ref="J16">INDEX(shell7!I:I,$A16)</f>
        <v>5.0000000000000001E-4</v>
      </c>
    </row>
    <row r="17" spans="1:10" hidden="1" x14ac:dyDescent="0.25">
      <c r="A17">
        <v>1195</v>
      </c>
      <c r="B17" s="1">
        <v>16</v>
      </c>
      <c r="C17" s="1" t="b">
        <f t="array" ref="C17">INDEX(shell7!$B:$B,$A17)</f>
        <v>1</v>
      </c>
      <c r="D17" s="1">
        <f t="shared" si="0"/>
        <v>0</v>
      </c>
      <c r="E17" s="1" t="str">
        <f t="shared" si="1"/>
        <v>LP_FLAT</v>
      </c>
      <c r="F17" s="1" t="str">
        <f t="array" ref="F17">INDEX(shell7!E:E,$A17)</f>
        <v>000000_LP_FLAT</v>
      </c>
      <c r="G17" s="1" t="str">
        <f t="array" ref="G17">INDEX(shell7!F:F,$A17)</f>
        <v>Triax Shell</v>
      </c>
      <c r="H17" s="1">
        <f t="shared" si="2"/>
        <v>2</v>
      </c>
      <c r="I17" s="1">
        <f t="shared" si="3"/>
        <v>2</v>
      </c>
      <c r="J17" s="1">
        <f t="array" ref="J17">INDEX(shell7!I:I,$A17)</f>
        <v>6.5000000000000044E-2</v>
      </c>
    </row>
    <row r="18" spans="1:10" hidden="1" x14ac:dyDescent="0.25">
      <c r="A18">
        <v>1270</v>
      </c>
      <c r="B18" s="1">
        <v>17</v>
      </c>
      <c r="C18" s="1" t="b">
        <f t="array" ref="C18">INDEX(shell7!$B:$B,$A18)</f>
        <v>1</v>
      </c>
      <c r="D18" s="1">
        <f t="shared" si="0"/>
        <v>0</v>
      </c>
      <c r="E18" s="1" t="str">
        <f t="shared" si="1"/>
        <v>LP_LE_REINF</v>
      </c>
      <c r="F18" s="1" t="str">
        <f t="array" ref="F18">INDEX(shell7!E:E,$A18)</f>
        <v>000000_LP_LE_REINF</v>
      </c>
      <c r="G18" s="1" t="str">
        <f t="array" ref="G18">INDEX(shell7!F:F,$A18)</f>
        <v>Gelcoat</v>
      </c>
      <c r="H18" s="1">
        <f t="shared" si="2"/>
        <v>2</v>
      </c>
      <c r="I18" s="1">
        <f t="shared" si="3"/>
        <v>1</v>
      </c>
      <c r="J18" s="1">
        <f t="array" ref="J18">INDEX(shell7!I:I,$A18)</f>
        <v>5.0000000000000001E-4</v>
      </c>
    </row>
    <row r="19" spans="1:10" hidden="1" x14ac:dyDescent="0.25">
      <c r="A19">
        <v>1335</v>
      </c>
      <c r="B19" s="1">
        <v>18</v>
      </c>
      <c r="C19" s="1" t="b">
        <f t="array" ref="C19">INDEX(shell7!$B:$B,$A19)</f>
        <v>1</v>
      </c>
      <c r="D19" s="1">
        <f t="shared" si="0"/>
        <v>0</v>
      </c>
      <c r="E19" s="1" t="str">
        <f t="shared" si="1"/>
        <v>LP_LE_REINF</v>
      </c>
      <c r="F19" s="1" t="str">
        <f t="array" ref="F19">INDEX(shell7!E:E,$A19)</f>
        <v>000000_LP_LE_REINF</v>
      </c>
      <c r="G19" s="1" t="str">
        <f t="array" ref="G19">INDEX(shell7!F:F,$A19)</f>
        <v>Triax Shell</v>
      </c>
      <c r="H19" s="1">
        <f t="shared" si="2"/>
        <v>2</v>
      </c>
      <c r="I19" s="1">
        <f t="shared" si="3"/>
        <v>2</v>
      </c>
      <c r="J19" s="1">
        <f t="array" ref="J19">INDEX(shell7!I:I,$A19)</f>
        <v>6.5000000000000044E-2</v>
      </c>
    </row>
    <row r="20" spans="1:10" hidden="1" x14ac:dyDescent="0.25">
      <c r="A20">
        <v>1410</v>
      </c>
      <c r="B20" s="1">
        <v>19</v>
      </c>
      <c r="C20" s="1" t="b">
        <f t="array" ref="C20">INDEX(shell7!$B:$B,$A20)</f>
        <v>1</v>
      </c>
      <c r="D20" s="1">
        <f t="shared" si="0"/>
        <v>0</v>
      </c>
      <c r="E20" s="1" t="str">
        <f t="shared" si="1"/>
        <v>LP_TE_Reinf</v>
      </c>
      <c r="F20" s="1" t="str">
        <f t="array" ref="F20">INDEX(shell7!E:E,$A20)</f>
        <v>000000_LP_TE_Reinf</v>
      </c>
      <c r="G20" s="1" t="str">
        <f t="array" ref="G20">INDEX(shell7!F:F,$A20)</f>
        <v>Gelcoat</v>
      </c>
      <c r="H20" s="1">
        <f t="shared" si="2"/>
        <v>2</v>
      </c>
      <c r="I20" s="1">
        <f t="shared" si="3"/>
        <v>1</v>
      </c>
      <c r="J20" s="1">
        <f t="array" ref="J20">INDEX(shell7!I:I,$A20)</f>
        <v>5.0000000000000001E-4</v>
      </c>
    </row>
    <row r="21" spans="1:10" hidden="1" x14ac:dyDescent="0.25">
      <c r="A21">
        <v>1475</v>
      </c>
      <c r="B21" s="1">
        <v>20</v>
      </c>
      <c r="C21" s="1" t="b">
        <f t="array" ref="C21">INDEX(shell7!$B:$B,$A21)</f>
        <v>1</v>
      </c>
      <c r="D21" s="1">
        <f t="shared" si="0"/>
        <v>0</v>
      </c>
      <c r="E21" s="1" t="str">
        <f t="shared" si="1"/>
        <v>LP_TE_Reinf</v>
      </c>
      <c r="F21" s="1" t="str">
        <f t="array" ref="F21">INDEX(shell7!E:E,$A21)</f>
        <v>000000_LP_TE_Reinf</v>
      </c>
      <c r="G21" s="1" t="str">
        <f t="array" ref="G21">INDEX(shell7!F:F,$A21)</f>
        <v>Triax Shell</v>
      </c>
      <c r="H21" s="1">
        <f t="shared" si="2"/>
        <v>2</v>
      </c>
      <c r="I21" s="1">
        <f t="shared" si="3"/>
        <v>2</v>
      </c>
      <c r="J21" s="1">
        <f t="array" ref="J21">INDEX(shell7!I:I,$A21)</f>
        <v>6.5000000000000044E-2</v>
      </c>
    </row>
    <row r="22" spans="1:10" hidden="1" x14ac:dyDescent="0.25">
      <c r="A22">
        <v>1550</v>
      </c>
      <c r="B22" s="1">
        <v>21</v>
      </c>
      <c r="C22" s="1" t="b">
        <f t="array" ref="C22">INDEX(shell7!$B:$B,$A22)</f>
        <v>1</v>
      </c>
      <c r="D22" s="1">
        <f t="shared" si="0"/>
        <v>0</v>
      </c>
      <c r="E22" s="1" t="str">
        <f t="shared" si="1"/>
        <v>SW_1_HP</v>
      </c>
      <c r="F22" s="1" t="str">
        <f t="array" ref="F22">INDEX(shell7!E:E,$A22)</f>
        <v>000000_SW_1_HP</v>
      </c>
      <c r="G22" s="1" t="str">
        <f t="array" ref="G22">INDEX(shell7!F:F,$A22)</f>
        <v>Gelcoat</v>
      </c>
      <c r="H22" s="1">
        <f t="shared" si="2"/>
        <v>2</v>
      </c>
      <c r="I22" s="1">
        <f t="shared" si="3"/>
        <v>1</v>
      </c>
      <c r="J22" s="1">
        <f t="array" ref="J22">INDEX(shell7!I:I,$A22)</f>
        <v>5.0000000000000001E-4</v>
      </c>
    </row>
    <row r="23" spans="1:10" hidden="1" x14ac:dyDescent="0.25">
      <c r="A23">
        <v>1615</v>
      </c>
      <c r="B23" s="1">
        <v>22</v>
      </c>
      <c r="C23" s="1" t="b">
        <f t="array" ref="C23">INDEX(shell7!$B:$B,$A23)</f>
        <v>1</v>
      </c>
      <c r="D23" s="1">
        <f t="shared" si="0"/>
        <v>0</v>
      </c>
      <c r="E23" s="1" t="str">
        <f t="shared" si="1"/>
        <v>SW_1_HP</v>
      </c>
      <c r="F23" s="1" t="str">
        <f t="array" ref="F23">INDEX(shell7!E:E,$A23)</f>
        <v>000000_SW_1_HP</v>
      </c>
      <c r="G23" s="1" t="str">
        <f t="array" ref="G23">INDEX(shell7!F:F,$A23)</f>
        <v>Triax Shell</v>
      </c>
      <c r="H23" s="1">
        <f t="shared" si="2"/>
        <v>2</v>
      </c>
      <c r="I23" s="1">
        <f t="shared" si="3"/>
        <v>2</v>
      </c>
      <c r="J23" s="1">
        <f t="array" ref="J23">INDEX(shell7!I:I,$A23)</f>
        <v>6.5000000000000044E-2</v>
      </c>
    </row>
    <row r="24" spans="1:10" hidden="1" x14ac:dyDescent="0.25">
      <c r="A24">
        <v>1690</v>
      </c>
      <c r="B24" s="1">
        <v>23</v>
      </c>
      <c r="C24" s="1" t="b">
        <f t="array" ref="C24">INDEX(shell7!$B:$B,$A24)</f>
        <v>1</v>
      </c>
      <c r="D24" s="1">
        <f t="shared" si="0"/>
        <v>0</v>
      </c>
      <c r="E24" s="1" t="str">
        <f t="shared" si="1"/>
        <v>SW_1_LP</v>
      </c>
      <c r="F24" s="1" t="str">
        <f t="array" ref="F24">INDEX(shell7!E:E,$A24)</f>
        <v>000000_SW_1_LP</v>
      </c>
      <c r="G24" s="1" t="str">
        <f t="array" ref="G24">INDEX(shell7!F:F,$A24)</f>
        <v>Gelcoat</v>
      </c>
      <c r="H24" s="1">
        <f t="shared" si="2"/>
        <v>2</v>
      </c>
      <c r="I24" s="1">
        <f t="shared" si="3"/>
        <v>1</v>
      </c>
      <c r="J24" s="1">
        <f t="array" ref="J24">INDEX(shell7!I:I,$A24)</f>
        <v>5.0000000000000001E-4</v>
      </c>
    </row>
    <row r="25" spans="1:10" hidden="1" x14ac:dyDescent="0.25">
      <c r="A25">
        <v>1755</v>
      </c>
      <c r="B25" s="1">
        <v>24</v>
      </c>
      <c r="C25" s="1" t="b">
        <f t="array" ref="C25">INDEX(shell7!$B:$B,$A25)</f>
        <v>1</v>
      </c>
      <c r="D25" s="1">
        <f t="shared" si="0"/>
        <v>0</v>
      </c>
      <c r="E25" s="1" t="str">
        <f t="shared" si="1"/>
        <v>SW_1_LP</v>
      </c>
      <c r="F25" s="1" t="str">
        <f t="array" ref="F25">INDEX(shell7!E:E,$A25)</f>
        <v>000000_SW_1_LP</v>
      </c>
      <c r="G25" s="1" t="str">
        <f t="array" ref="G25">INDEX(shell7!F:F,$A25)</f>
        <v>Triax Shell</v>
      </c>
      <c r="H25" s="1">
        <f t="shared" si="2"/>
        <v>2</v>
      </c>
      <c r="I25" s="1">
        <f t="shared" si="3"/>
        <v>2</v>
      </c>
      <c r="J25" s="1">
        <f t="array" ref="J25">INDEX(shell7!I:I,$A25)</f>
        <v>6.5000000000000044E-2</v>
      </c>
    </row>
    <row r="26" spans="1:10" hidden="1" x14ac:dyDescent="0.25">
      <c r="A26">
        <v>1830</v>
      </c>
      <c r="B26" s="1">
        <v>25</v>
      </c>
      <c r="C26" s="1" t="b">
        <f t="array" ref="C26">INDEX(shell7!$B:$B,$A26)</f>
        <v>1</v>
      </c>
      <c r="D26" s="1">
        <f t="shared" si="0"/>
        <v>0</v>
      </c>
      <c r="E26" s="1" t="str">
        <f t="shared" si="1"/>
        <v>SW_2_HP</v>
      </c>
      <c r="F26" s="1" t="str">
        <f t="array" ref="F26">INDEX(shell7!E:E,$A26)</f>
        <v>000000_SW_2_HP</v>
      </c>
      <c r="G26" s="1" t="str">
        <f t="array" ref="G26">INDEX(shell7!F:F,$A26)</f>
        <v>Gelcoat</v>
      </c>
      <c r="H26" s="1">
        <f t="shared" si="2"/>
        <v>2</v>
      </c>
      <c r="I26" s="1">
        <f t="shared" si="3"/>
        <v>1</v>
      </c>
      <c r="J26" s="1">
        <f t="array" ref="J26">INDEX(shell7!I:I,$A26)</f>
        <v>5.0000000000000001E-4</v>
      </c>
    </row>
    <row r="27" spans="1:10" hidden="1" x14ac:dyDescent="0.25">
      <c r="A27">
        <v>1895</v>
      </c>
      <c r="B27" s="1">
        <v>26</v>
      </c>
      <c r="C27" s="1" t="b">
        <f t="array" ref="C27">INDEX(shell7!$B:$B,$A27)</f>
        <v>1</v>
      </c>
      <c r="D27" s="1">
        <f t="shared" si="0"/>
        <v>0</v>
      </c>
      <c r="E27" s="1" t="str">
        <f t="shared" si="1"/>
        <v>SW_2_HP</v>
      </c>
      <c r="F27" s="1" t="str">
        <f t="array" ref="F27">INDEX(shell7!E:E,$A27)</f>
        <v>000000_SW_2_HP</v>
      </c>
      <c r="G27" s="1" t="str">
        <f t="array" ref="G27">INDEX(shell7!F:F,$A27)</f>
        <v>Triax Shell</v>
      </c>
      <c r="H27" s="1">
        <f t="shared" si="2"/>
        <v>2</v>
      </c>
      <c r="I27" s="1">
        <f t="shared" si="3"/>
        <v>2</v>
      </c>
      <c r="J27" s="1">
        <f t="array" ref="J27">INDEX(shell7!I:I,$A27)</f>
        <v>6.5000000000000044E-2</v>
      </c>
    </row>
    <row r="28" spans="1:10" hidden="1" x14ac:dyDescent="0.25">
      <c r="A28">
        <v>1970</v>
      </c>
      <c r="B28" s="1">
        <v>27</v>
      </c>
      <c r="C28" s="1" t="b">
        <f t="array" ref="C28">INDEX(shell7!$B:$B,$A28)</f>
        <v>1</v>
      </c>
      <c r="D28" s="1">
        <f t="shared" si="0"/>
        <v>0</v>
      </c>
      <c r="E28" s="1" t="str">
        <f t="shared" si="1"/>
        <v>SW_2_LP</v>
      </c>
      <c r="F28" s="1" t="str">
        <f t="array" ref="F28">INDEX(shell7!E:E,$A28)</f>
        <v>000000_SW_2_LP</v>
      </c>
      <c r="G28" s="1" t="str">
        <f t="array" ref="G28">INDEX(shell7!F:F,$A28)</f>
        <v>Gelcoat</v>
      </c>
      <c r="H28" s="1">
        <f t="shared" si="2"/>
        <v>2</v>
      </c>
      <c r="I28" s="1">
        <f t="shared" si="3"/>
        <v>1</v>
      </c>
      <c r="J28" s="1">
        <f t="array" ref="J28">INDEX(shell7!I:I,$A28)</f>
        <v>5.0000000000000001E-4</v>
      </c>
    </row>
    <row r="29" spans="1:10" hidden="1" x14ac:dyDescent="0.25">
      <c r="A29">
        <v>2035</v>
      </c>
      <c r="B29" s="1">
        <v>28</v>
      </c>
      <c r="C29" s="1" t="b">
        <f t="array" ref="C29">INDEX(shell7!$B:$B,$A29)</f>
        <v>1</v>
      </c>
      <c r="D29" s="1">
        <f t="shared" si="0"/>
        <v>0</v>
      </c>
      <c r="E29" s="1" t="str">
        <f t="shared" si="1"/>
        <v>SW_2_LP</v>
      </c>
      <c r="F29" s="1" t="str">
        <f t="array" ref="F29">INDEX(shell7!E:E,$A29)</f>
        <v>000000_SW_2_LP</v>
      </c>
      <c r="G29" s="1" t="str">
        <f t="array" ref="G29">INDEX(shell7!F:F,$A29)</f>
        <v>Triax Shell</v>
      </c>
      <c r="H29" s="1">
        <f t="shared" si="2"/>
        <v>2</v>
      </c>
      <c r="I29" s="1">
        <f t="shared" si="3"/>
        <v>2</v>
      </c>
      <c r="J29" s="1">
        <f t="array" ref="J29">INDEX(shell7!I:I,$A29)</f>
        <v>6.5000000000000044E-2</v>
      </c>
    </row>
    <row r="30" spans="1:10" hidden="1" x14ac:dyDescent="0.25">
      <c r="A30">
        <v>2110</v>
      </c>
      <c r="B30" s="1">
        <v>29</v>
      </c>
      <c r="C30" s="1" t="b">
        <f t="array" ref="C30">INDEX(shell7!$B:$B,$A30)</f>
        <v>1</v>
      </c>
      <c r="D30" s="1">
        <f t="shared" si="0"/>
        <v>0</v>
      </c>
      <c r="E30" s="1" t="str">
        <f t="shared" si="1"/>
        <v>TE-PS-Filler</v>
      </c>
      <c r="F30" s="1" t="str">
        <f t="array" ref="F30">INDEX(shell7!E:E,$A30)</f>
        <v>000000_TE-PS-Filler</v>
      </c>
      <c r="G30" s="1" t="str">
        <f t="array" ref="G30">INDEX(shell7!F:F,$A30)</f>
        <v>Gelcoat</v>
      </c>
      <c r="H30" s="1">
        <f t="shared" si="2"/>
        <v>2</v>
      </c>
      <c r="I30" s="1">
        <f t="shared" si="3"/>
        <v>1</v>
      </c>
      <c r="J30" s="1">
        <f t="array" ref="J30">INDEX(shell7!I:I,$A30)</f>
        <v>5.0000000000000001E-4</v>
      </c>
    </row>
    <row r="31" spans="1:10" hidden="1" x14ac:dyDescent="0.25">
      <c r="A31">
        <v>2175</v>
      </c>
      <c r="B31" s="1">
        <v>30</v>
      </c>
      <c r="C31" s="1" t="b">
        <f t="array" ref="C31">INDEX(shell7!$B:$B,$A31)</f>
        <v>1</v>
      </c>
      <c r="D31" s="1">
        <f t="shared" si="0"/>
        <v>0</v>
      </c>
      <c r="E31" s="1" t="str">
        <f t="shared" si="1"/>
        <v>TE-PS-Filler</v>
      </c>
      <c r="F31" s="1" t="str">
        <f t="array" ref="F31">INDEX(shell7!E:E,$A31)</f>
        <v>000000_TE-PS-Filler</v>
      </c>
      <c r="G31" s="1" t="str">
        <f t="array" ref="G31">INDEX(shell7!F:F,$A31)</f>
        <v>Triax Shell</v>
      </c>
      <c r="H31" s="1">
        <f t="shared" si="2"/>
        <v>2</v>
      </c>
      <c r="I31" s="1">
        <f t="shared" si="3"/>
        <v>2</v>
      </c>
      <c r="J31" s="1">
        <f t="array" ref="J31">INDEX(shell7!I:I,$A31)</f>
        <v>6.5000000000000044E-2</v>
      </c>
    </row>
    <row r="32" spans="1:10" hidden="1" x14ac:dyDescent="0.25">
      <c r="A32">
        <v>2250</v>
      </c>
      <c r="B32" s="1">
        <v>31</v>
      </c>
      <c r="C32" s="1" t="b">
        <f t="array" ref="C32">INDEX(shell7!$B:$B,$A32)</f>
        <v>1</v>
      </c>
      <c r="D32" s="1">
        <f t="shared" si="0"/>
        <v>0</v>
      </c>
      <c r="E32" s="1" t="str">
        <f t="shared" si="1"/>
        <v>TE_SS_filler</v>
      </c>
      <c r="F32" s="1" t="str">
        <f t="array" ref="F32">INDEX(shell7!E:E,$A32)</f>
        <v>000000_TE_SS_filler</v>
      </c>
      <c r="G32" s="1" t="str">
        <f t="array" ref="G32">INDEX(shell7!F:F,$A32)</f>
        <v>Gelcoat</v>
      </c>
      <c r="H32" s="1">
        <f t="shared" si="2"/>
        <v>2</v>
      </c>
      <c r="I32" s="1">
        <f t="shared" si="3"/>
        <v>1</v>
      </c>
      <c r="J32" s="1">
        <f t="array" ref="J32">INDEX(shell7!I:I,$A32)</f>
        <v>5.0000000000000001E-4</v>
      </c>
    </row>
    <row r="33" spans="1:10" hidden="1" x14ac:dyDescent="0.25">
      <c r="A33">
        <v>2315</v>
      </c>
      <c r="B33" s="1">
        <v>32</v>
      </c>
      <c r="C33" s="1" t="b">
        <f t="array" ref="C33">INDEX(shell7!$B:$B,$A33)</f>
        <v>1</v>
      </c>
      <c r="D33" s="1">
        <f t="shared" si="0"/>
        <v>0</v>
      </c>
      <c r="E33" s="1" t="str">
        <f t="shared" si="1"/>
        <v>TE_SS_filler</v>
      </c>
      <c r="F33" s="1" t="str">
        <f t="array" ref="F33">INDEX(shell7!E:E,$A33)</f>
        <v>000000_TE_SS_filler</v>
      </c>
      <c r="G33" s="1" t="str">
        <f t="array" ref="G33">INDEX(shell7!F:F,$A33)</f>
        <v>Triax Shell</v>
      </c>
      <c r="H33" s="1">
        <f t="shared" si="2"/>
        <v>2</v>
      </c>
      <c r="I33" s="1">
        <f t="shared" si="3"/>
        <v>2</v>
      </c>
      <c r="J33" s="1">
        <f t="array" ref="J33">INDEX(shell7!I:I,$A33)</f>
        <v>6.5000000000000044E-2</v>
      </c>
    </row>
    <row r="34" spans="1:10" hidden="1" x14ac:dyDescent="0.25">
      <c r="A34">
        <v>2390</v>
      </c>
      <c r="B34" s="1">
        <v>33</v>
      </c>
      <c r="C34" s="1" t="b">
        <f t="array" ref="C34">INDEX(shell7!$B:$B,$A34)</f>
        <v>1</v>
      </c>
      <c r="D34" s="1">
        <f t="shared" si="0"/>
        <v>0.63</v>
      </c>
      <c r="E34" s="1" t="str">
        <f t="shared" si="1"/>
        <v>HP_CAP</v>
      </c>
      <c r="F34" s="1" t="str">
        <f t="array" ref="F34">INDEX(shell7!E:E,$A34)</f>
        <v>000630_HP_CAP</v>
      </c>
      <c r="G34" s="1" t="str">
        <f t="array" ref="G34">INDEX(shell7!F:F,$A34)</f>
        <v>Gelcoat</v>
      </c>
      <c r="H34" s="1">
        <f t="shared" si="2"/>
        <v>2</v>
      </c>
      <c r="I34" s="1">
        <f t="shared" si="3"/>
        <v>1</v>
      </c>
      <c r="J34" s="1">
        <f t="array" ref="J34">INDEX(shell7!I:I,$A34)</f>
        <v>5.0000000000000001E-4</v>
      </c>
    </row>
    <row r="35" spans="1:10" hidden="1" x14ac:dyDescent="0.25">
      <c r="A35">
        <v>2450</v>
      </c>
      <c r="B35" s="1">
        <v>34</v>
      </c>
      <c r="C35" s="1" t="b">
        <f t="array" ref="C35">INDEX(shell7!$B:$B,$A35)</f>
        <v>1</v>
      </c>
      <c r="D35" s="1">
        <f t="shared" si="0"/>
        <v>0.63</v>
      </c>
      <c r="E35" s="1" t="str">
        <f t="shared" si="1"/>
        <v>HP_CAP</v>
      </c>
      <c r="F35" s="1" t="str">
        <f t="array" ref="F35">INDEX(shell7!E:E,$A35)</f>
        <v>000630_HP_CAP</v>
      </c>
      <c r="G35" s="1" t="str">
        <f t="array" ref="G35">INDEX(shell7!F:F,$A35)</f>
        <v>Triax Shell</v>
      </c>
      <c r="H35" s="1">
        <f t="shared" si="2"/>
        <v>2</v>
      </c>
      <c r="I35" s="1">
        <f t="shared" si="3"/>
        <v>2</v>
      </c>
      <c r="J35" s="1">
        <f t="array" ref="J35">INDEX(shell7!I:I,$A35)</f>
        <v>6.0000000000000046E-2</v>
      </c>
    </row>
    <row r="36" spans="1:10" hidden="1" x14ac:dyDescent="0.25">
      <c r="A36">
        <v>2520</v>
      </c>
      <c r="B36" s="1">
        <v>35</v>
      </c>
      <c r="C36" s="1" t="b">
        <f t="array" ref="C36">INDEX(shell7!$B:$B,$A36)</f>
        <v>1</v>
      </c>
      <c r="D36" s="1">
        <f t="shared" si="0"/>
        <v>0.63</v>
      </c>
      <c r="E36" s="1" t="str">
        <f t="shared" si="1"/>
        <v>HP_FLAT</v>
      </c>
      <c r="F36" s="1" t="str">
        <f t="array" ref="F36">INDEX(shell7!E:E,$A36)</f>
        <v>000630_HP_FLAT</v>
      </c>
      <c r="G36" s="1" t="str">
        <f t="array" ref="G36">INDEX(shell7!F:F,$A36)</f>
        <v>Gelcoat</v>
      </c>
      <c r="H36" s="1">
        <f t="shared" si="2"/>
        <v>2</v>
      </c>
      <c r="I36" s="1">
        <f t="shared" si="3"/>
        <v>1</v>
      </c>
      <c r="J36" s="1">
        <f t="array" ref="J36">INDEX(shell7!I:I,$A36)</f>
        <v>5.0000000000000001E-4</v>
      </c>
    </row>
    <row r="37" spans="1:10" hidden="1" x14ac:dyDescent="0.25">
      <c r="A37">
        <v>2580</v>
      </c>
      <c r="B37" s="1">
        <v>36</v>
      </c>
      <c r="C37" s="1" t="b">
        <f t="array" ref="C37">INDEX(shell7!$B:$B,$A37)</f>
        <v>1</v>
      </c>
      <c r="D37" s="1">
        <f t="shared" si="0"/>
        <v>0.63</v>
      </c>
      <c r="E37" s="1" t="str">
        <f t="shared" si="1"/>
        <v>HP_FLAT</v>
      </c>
      <c r="F37" s="1" t="str">
        <f t="array" ref="F37">INDEX(shell7!E:E,$A37)</f>
        <v>000630_HP_FLAT</v>
      </c>
      <c r="G37" s="1" t="str">
        <f t="array" ref="G37">INDEX(shell7!F:F,$A37)</f>
        <v>Triax Shell</v>
      </c>
      <c r="H37" s="1">
        <f t="shared" si="2"/>
        <v>2</v>
      </c>
      <c r="I37" s="1">
        <f t="shared" si="3"/>
        <v>2</v>
      </c>
      <c r="J37" s="1">
        <f t="array" ref="J37">INDEX(shell7!I:I,$A37)</f>
        <v>6.0000000000000046E-2</v>
      </c>
    </row>
    <row r="38" spans="1:10" hidden="1" x14ac:dyDescent="0.25">
      <c r="A38">
        <v>2650</v>
      </c>
      <c r="B38" s="1">
        <v>37</v>
      </c>
      <c r="C38" s="1" t="b">
        <f t="array" ref="C38">INDEX(shell7!$B:$B,$A38)</f>
        <v>1</v>
      </c>
      <c r="D38" s="1">
        <f t="shared" si="0"/>
        <v>0.63</v>
      </c>
      <c r="E38" s="1" t="str">
        <f t="shared" si="1"/>
        <v>HP_LE_REINF</v>
      </c>
      <c r="F38" s="1" t="str">
        <f t="array" ref="F38">INDEX(shell7!E:E,$A38)</f>
        <v>000630_HP_LE_REINF</v>
      </c>
      <c r="G38" s="1" t="str">
        <f t="array" ref="G38">INDEX(shell7!F:F,$A38)</f>
        <v>Gelcoat</v>
      </c>
      <c r="H38" s="1">
        <f t="shared" si="2"/>
        <v>2</v>
      </c>
      <c r="I38" s="1">
        <f t="shared" si="3"/>
        <v>1</v>
      </c>
      <c r="J38" s="1">
        <f t="array" ref="J38">INDEX(shell7!I:I,$A38)</f>
        <v>5.0000000000000001E-4</v>
      </c>
    </row>
    <row r="39" spans="1:10" hidden="1" x14ac:dyDescent="0.25">
      <c r="A39">
        <v>2710</v>
      </c>
      <c r="B39" s="1">
        <v>38</v>
      </c>
      <c r="C39" s="1" t="b">
        <f t="array" ref="C39">INDEX(shell7!$B:$B,$A39)</f>
        <v>1</v>
      </c>
      <c r="D39" s="1">
        <f t="shared" si="0"/>
        <v>0.63</v>
      </c>
      <c r="E39" s="1" t="str">
        <f t="shared" si="1"/>
        <v>HP_LE_REINF</v>
      </c>
      <c r="F39" s="1" t="str">
        <f t="array" ref="F39">INDEX(shell7!E:E,$A39)</f>
        <v>000630_HP_LE_REINF</v>
      </c>
      <c r="G39" s="1" t="str">
        <f t="array" ref="G39">INDEX(shell7!F:F,$A39)</f>
        <v>Triax Shell</v>
      </c>
      <c r="H39" s="1">
        <f t="shared" si="2"/>
        <v>2</v>
      </c>
      <c r="I39" s="1">
        <f t="shared" si="3"/>
        <v>2</v>
      </c>
      <c r="J39" s="1">
        <f t="array" ref="J39">INDEX(shell7!I:I,$A39)</f>
        <v>6.0000000000000046E-2</v>
      </c>
    </row>
    <row r="40" spans="1:10" hidden="1" x14ac:dyDescent="0.25">
      <c r="A40">
        <v>2780</v>
      </c>
      <c r="B40" s="1">
        <v>39</v>
      </c>
      <c r="C40" s="1" t="b">
        <f t="array" ref="C40">INDEX(shell7!$B:$B,$A40)</f>
        <v>1</v>
      </c>
      <c r="D40" s="1">
        <f t="shared" si="0"/>
        <v>0.63</v>
      </c>
      <c r="E40" s="1" t="str">
        <f t="shared" si="1"/>
        <v>HP_TE_REINF</v>
      </c>
      <c r="F40" s="1" t="str">
        <f t="array" ref="F40">INDEX(shell7!E:E,$A40)</f>
        <v>000630_HP_TE_REINF</v>
      </c>
      <c r="G40" s="1" t="str">
        <f t="array" ref="G40">INDEX(shell7!F:F,$A40)</f>
        <v>Gelcoat</v>
      </c>
      <c r="H40" s="1">
        <f t="shared" si="2"/>
        <v>2</v>
      </c>
      <c r="I40" s="1">
        <f t="shared" si="3"/>
        <v>1</v>
      </c>
      <c r="J40" s="1">
        <f t="array" ref="J40">INDEX(shell7!I:I,$A40)</f>
        <v>5.0000000000000001E-4</v>
      </c>
    </row>
    <row r="41" spans="1:10" hidden="1" x14ac:dyDescent="0.25">
      <c r="A41">
        <v>2840</v>
      </c>
      <c r="B41" s="1">
        <v>40</v>
      </c>
      <c r="C41" s="1" t="b">
        <f t="array" ref="C41">INDEX(shell7!$B:$B,$A41)</f>
        <v>1</v>
      </c>
      <c r="D41" s="1">
        <f t="shared" si="0"/>
        <v>0.63</v>
      </c>
      <c r="E41" s="1" t="str">
        <f t="shared" si="1"/>
        <v>HP_TE_REINF</v>
      </c>
      <c r="F41" s="1" t="str">
        <f t="array" ref="F41">INDEX(shell7!E:E,$A41)</f>
        <v>000630_HP_TE_REINF</v>
      </c>
      <c r="G41" s="1" t="str">
        <f t="array" ref="G41">INDEX(shell7!F:F,$A41)</f>
        <v>Triax Shell</v>
      </c>
      <c r="H41" s="1">
        <f t="shared" si="2"/>
        <v>2</v>
      </c>
      <c r="I41" s="1">
        <f t="shared" si="3"/>
        <v>2</v>
      </c>
      <c r="J41" s="1">
        <f t="array" ref="J41">INDEX(shell7!I:I,$A41)</f>
        <v>6.0000000000000046E-2</v>
      </c>
    </row>
    <row r="42" spans="1:10" hidden="1" x14ac:dyDescent="0.25">
      <c r="A42">
        <v>2910</v>
      </c>
      <c r="B42" s="1">
        <v>41</v>
      </c>
      <c r="C42" s="1" t="b">
        <f t="array" ref="C42">INDEX(shell7!$B:$B,$A42)</f>
        <v>1</v>
      </c>
      <c r="D42" s="1">
        <f t="shared" si="0"/>
        <v>0.63</v>
      </c>
      <c r="E42" s="1" t="str">
        <f t="shared" si="1"/>
        <v>LE_PS_filler</v>
      </c>
      <c r="F42" s="1" t="str">
        <f t="array" ref="F42">INDEX(shell7!E:E,$A42)</f>
        <v>000630_LE_PS_filler</v>
      </c>
      <c r="G42" s="1" t="str">
        <f t="array" ref="G42">INDEX(shell7!F:F,$A42)</f>
        <v>Gelcoat</v>
      </c>
      <c r="H42" s="1">
        <f t="shared" si="2"/>
        <v>2</v>
      </c>
      <c r="I42" s="1">
        <f t="shared" si="3"/>
        <v>1</v>
      </c>
      <c r="J42" s="1">
        <f t="array" ref="J42">INDEX(shell7!I:I,$A42)</f>
        <v>5.0000000000000001E-4</v>
      </c>
    </row>
    <row r="43" spans="1:10" hidden="1" x14ac:dyDescent="0.25">
      <c r="A43">
        <v>2970</v>
      </c>
      <c r="B43" s="1">
        <v>42</v>
      </c>
      <c r="C43" s="1" t="b">
        <f t="array" ref="C43">INDEX(shell7!$B:$B,$A43)</f>
        <v>1</v>
      </c>
      <c r="D43" s="1">
        <f t="shared" si="0"/>
        <v>0.63</v>
      </c>
      <c r="E43" s="1" t="str">
        <f t="shared" si="1"/>
        <v>LE_PS_filler</v>
      </c>
      <c r="F43" s="1" t="str">
        <f t="array" ref="F43">INDEX(shell7!E:E,$A43)</f>
        <v>000630_LE_PS_filler</v>
      </c>
      <c r="G43" s="1" t="str">
        <f t="array" ref="G43">INDEX(shell7!F:F,$A43)</f>
        <v>Triax Shell</v>
      </c>
      <c r="H43" s="1">
        <f t="shared" si="2"/>
        <v>2</v>
      </c>
      <c r="I43" s="1">
        <f t="shared" si="3"/>
        <v>2</v>
      </c>
      <c r="J43" s="1">
        <f t="array" ref="J43">INDEX(shell7!I:I,$A43)</f>
        <v>6.0000000000000046E-2</v>
      </c>
    </row>
    <row r="44" spans="1:10" hidden="1" x14ac:dyDescent="0.25">
      <c r="A44">
        <v>3040</v>
      </c>
      <c r="B44" s="1">
        <v>43</v>
      </c>
      <c r="C44" s="1" t="b">
        <f t="array" ref="C44">INDEX(shell7!$B:$B,$A44)</f>
        <v>1</v>
      </c>
      <c r="D44" s="1">
        <f t="shared" si="0"/>
        <v>0.63</v>
      </c>
      <c r="E44" s="1" t="str">
        <f t="shared" si="1"/>
        <v>LE_SS_filler</v>
      </c>
      <c r="F44" s="1" t="str">
        <f t="array" ref="F44">INDEX(shell7!E:E,$A44)</f>
        <v>000630_LE_SS_filler</v>
      </c>
      <c r="G44" s="1" t="str">
        <f t="array" ref="G44">INDEX(shell7!F:F,$A44)</f>
        <v>Gelcoat</v>
      </c>
      <c r="H44" s="1">
        <f t="shared" si="2"/>
        <v>2</v>
      </c>
      <c r="I44" s="1">
        <f t="shared" si="3"/>
        <v>1</v>
      </c>
      <c r="J44" s="1">
        <f t="array" ref="J44">INDEX(shell7!I:I,$A44)</f>
        <v>5.0000000000000001E-4</v>
      </c>
    </row>
    <row r="45" spans="1:10" hidden="1" x14ac:dyDescent="0.25">
      <c r="A45">
        <v>3100</v>
      </c>
      <c r="B45" s="1">
        <v>44</v>
      </c>
      <c r="C45" s="1" t="b">
        <f t="array" ref="C45">INDEX(shell7!$B:$B,$A45)</f>
        <v>1</v>
      </c>
      <c r="D45" s="1">
        <f t="shared" si="0"/>
        <v>0.63</v>
      </c>
      <c r="E45" s="1" t="str">
        <f t="shared" si="1"/>
        <v>LE_SS_filler</v>
      </c>
      <c r="F45" s="1" t="str">
        <f t="array" ref="F45">INDEX(shell7!E:E,$A45)</f>
        <v>000630_LE_SS_filler</v>
      </c>
      <c r="G45" s="1" t="str">
        <f t="array" ref="G45">INDEX(shell7!F:F,$A45)</f>
        <v>Triax Shell</v>
      </c>
      <c r="H45" s="1">
        <f t="shared" si="2"/>
        <v>2</v>
      </c>
      <c r="I45" s="1">
        <f t="shared" si="3"/>
        <v>2</v>
      </c>
      <c r="J45" s="1">
        <f t="array" ref="J45">INDEX(shell7!I:I,$A45)</f>
        <v>6.0000000000000046E-2</v>
      </c>
    </row>
    <row r="46" spans="1:10" hidden="1" x14ac:dyDescent="0.25">
      <c r="A46">
        <v>3170</v>
      </c>
      <c r="B46" s="1">
        <v>45</v>
      </c>
      <c r="C46" s="1" t="b">
        <f t="array" ref="C46">INDEX(shell7!$B:$B,$A46)</f>
        <v>1</v>
      </c>
      <c r="D46" s="1">
        <f t="shared" si="0"/>
        <v>0.63</v>
      </c>
      <c r="E46" s="1" t="str">
        <f t="shared" si="1"/>
        <v>LP_CAP</v>
      </c>
      <c r="F46" s="1" t="str">
        <f t="array" ref="F46">INDEX(shell7!E:E,$A46)</f>
        <v>000630_LP_CAP</v>
      </c>
      <c r="G46" s="1" t="str">
        <f t="array" ref="G46">INDEX(shell7!F:F,$A46)</f>
        <v>Gelcoat</v>
      </c>
      <c r="H46" s="1">
        <f t="shared" si="2"/>
        <v>2</v>
      </c>
      <c r="I46" s="1">
        <f t="shared" si="3"/>
        <v>1</v>
      </c>
      <c r="J46" s="1">
        <f t="array" ref="J46">INDEX(shell7!I:I,$A46)</f>
        <v>5.0000000000000001E-4</v>
      </c>
    </row>
    <row r="47" spans="1:10" hidden="1" x14ac:dyDescent="0.25">
      <c r="A47">
        <v>3230</v>
      </c>
      <c r="B47" s="1">
        <v>46</v>
      </c>
      <c r="C47" s="1" t="b">
        <f t="array" ref="C47">INDEX(shell7!$B:$B,$A47)</f>
        <v>1</v>
      </c>
      <c r="D47" s="1">
        <f t="shared" si="0"/>
        <v>0.63</v>
      </c>
      <c r="E47" s="1" t="str">
        <f t="shared" si="1"/>
        <v>LP_CAP</v>
      </c>
      <c r="F47" s="1" t="str">
        <f t="array" ref="F47">INDEX(shell7!E:E,$A47)</f>
        <v>000630_LP_CAP</v>
      </c>
      <c r="G47" s="1" t="str">
        <f t="array" ref="G47">INDEX(shell7!F:F,$A47)</f>
        <v>Triax Shell</v>
      </c>
      <c r="H47" s="1">
        <f t="shared" si="2"/>
        <v>2</v>
      </c>
      <c r="I47" s="1">
        <f t="shared" si="3"/>
        <v>2</v>
      </c>
      <c r="J47" s="1">
        <f t="array" ref="J47">INDEX(shell7!I:I,$A47)</f>
        <v>6.0000000000000046E-2</v>
      </c>
    </row>
    <row r="48" spans="1:10" hidden="1" x14ac:dyDescent="0.25">
      <c r="A48">
        <v>3300</v>
      </c>
      <c r="B48" s="1">
        <v>47</v>
      </c>
      <c r="C48" s="1" t="b">
        <f t="array" ref="C48">INDEX(shell7!$B:$B,$A48)</f>
        <v>1</v>
      </c>
      <c r="D48" s="1">
        <f t="shared" si="0"/>
        <v>0.63</v>
      </c>
      <c r="E48" s="1" t="str">
        <f t="shared" si="1"/>
        <v>LP_FLAT</v>
      </c>
      <c r="F48" s="1" t="str">
        <f t="array" ref="F48">INDEX(shell7!E:E,$A48)</f>
        <v>000630_LP_FLAT</v>
      </c>
      <c r="G48" s="1" t="str">
        <f t="array" ref="G48">INDEX(shell7!F:F,$A48)</f>
        <v>Gelcoat</v>
      </c>
      <c r="H48" s="1">
        <f t="shared" si="2"/>
        <v>2</v>
      </c>
      <c r="I48" s="1">
        <f t="shared" si="3"/>
        <v>1</v>
      </c>
      <c r="J48" s="1">
        <f t="array" ref="J48">INDEX(shell7!I:I,$A48)</f>
        <v>5.0000000000000001E-4</v>
      </c>
    </row>
    <row r="49" spans="1:10" hidden="1" x14ac:dyDescent="0.25">
      <c r="A49">
        <v>3360</v>
      </c>
      <c r="B49" s="1">
        <v>48</v>
      </c>
      <c r="C49" s="1" t="b">
        <f t="array" ref="C49">INDEX(shell7!$B:$B,$A49)</f>
        <v>1</v>
      </c>
      <c r="D49" s="1">
        <f t="shared" si="0"/>
        <v>0.63</v>
      </c>
      <c r="E49" s="1" t="str">
        <f t="shared" si="1"/>
        <v>LP_FLAT</v>
      </c>
      <c r="F49" s="1" t="str">
        <f t="array" ref="F49">INDEX(shell7!E:E,$A49)</f>
        <v>000630_LP_FLAT</v>
      </c>
      <c r="G49" s="1" t="str">
        <f t="array" ref="G49">INDEX(shell7!F:F,$A49)</f>
        <v>Triax Shell</v>
      </c>
      <c r="H49" s="1">
        <f t="shared" si="2"/>
        <v>2</v>
      </c>
      <c r="I49" s="1">
        <f t="shared" si="3"/>
        <v>2</v>
      </c>
      <c r="J49" s="1">
        <f t="array" ref="J49">INDEX(shell7!I:I,$A49)</f>
        <v>6.0000000000000046E-2</v>
      </c>
    </row>
    <row r="50" spans="1:10" hidden="1" x14ac:dyDescent="0.25">
      <c r="A50">
        <v>3430</v>
      </c>
      <c r="B50" s="1">
        <v>49</v>
      </c>
      <c r="C50" s="1" t="b">
        <f t="array" ref="C50">INDEX(shell7!$B:$B,$A50)</f>
        <v>1</v>
      </c>
      <c r="D50" s="1">
        <f t="shared" si="0"/>
        <v>0.63</v>
      </c>
      <c r="E50" s="1" t="str">
        <f t="shared" si="1"/>
        <v>LP_LE_REINF</v>
      </c>
      <c r="F50" s="1" t="str">
        <f t="array" ref="F50">INDEX(shell7!E:E,$A50)</f>
        <v>000630_LP_LE_REINF</v>
      </c>
      <c r="G50" s="1" t="str">
        <f t="array" ref="G50">INDEX(shell7!F:F,$A50)</f>
        <v>Gelcoat</v>
      </c>
      <c r="H50" s="1">
        <f t="shared" si="2"/>
        <v>2</v>
      </c>
      <c r="I50" s="1">
        <f t="shared" si="3"/>
        <v>1</v>
      </c>
      <c r="J50" s="1">
        <f t="array" ref="J50">INDEX(shell7!I:I,$A50)</f>
        <v>5.0000000000000001E-4</v>
      </c>
    </row>
    <row r="51" spans="1:10" hidden="1" x14ac:dyDescent="0.25">
      <c r="A51">
        <v>3490</v>
      </c>
      <c r="B51" s="1">
        <v>50</v>
      </c>
      <c r="C51" s="1" t="b">
        <f t="array" ref="C51">INDEX(shell7!$B:$B,$A51)</f>
        <v>1</v>
      </c>
      <c r="D51" s="1">
        <f t="shared" si="0"/>
        <v>0.63</v>
      </c>
      <c r="E51" s="1" t="str">
        <f t="shared" si="1"/>
        <v>LP_LE_REINF</v>
      </c>
      <c r="F51" s="1" t="str">
        <f t="array" ref="F51">INDEX(shell7!E:E,$A51)</f>
        <v>000630_LP_LE_REINF</v>
      </c>
      <c r="G51" s="1" t="str">
        <f t="array" ref="G51">INDEX(shell7!F:F,$A51)</f>
        <v>Triax Shell</v>
      </c>
      <c r="H51" s="1">
        <f t="shared" si="2"/>
        <v>2</v>
      </c>
      <c r="I51" s="1">
        <f t="shared" si="3"/>
        <v>2</v>
      </c>
      <c r="J51" s="1">
        <f t="array" ref="J51">INDEX(shell7!I:I,$A51)</f>
        <v>6.0000000000000046E-2</v>
      </c>
    </row>
    <row r="52" spans="1:10" hidden="1" x14ac:dyDescent="0.25">
      <c r="A52">
        <v>3560</v>
      </c>
      <c r="B52" s="1">
        <v>51</v>
      </c>
      <c r="C52" s="1" t="b">
        <f t="array" ref="C52">INDEX(shell7!$B:$B,$A52)</f>
        <v>1</v>
      </c>
      <c r="D52" s="1">
        <f t="shared" si="0"/>
        <v>0.63</v>
      </c>
      <c r="E52" s="1" t="str">
        <f t="shared" si="1"/>
        <v>LP_TE_Reinf</v>
      </c>
      <c r="F52" s="1" t="str">
        <f t="array" ref="F52">INDEX(shell7!E:E,$A52)</f>
        <v>000630_LP_TE_Reinf</v>
      </c>
      <c r="G52" s="1" t="str">
        <f t="array" ref="G52">INDEX(shell7!F:F,$A52)</f>
        <v>Gelcoat</v>
      </c>
      <c r="H52" s="1">
        <f t="shared" si="2"/>
        <v>2</v>
      </c>
      <c r="I52" s="1">
        <f t="shared" si="3"/>
        <v>1</v>
      </c>
      <c r="J52" s="1">
        <f t="array" ref="J52">INDEX(shell7!I:I,$A52)</f>
        <v>5.0000000000000001E-4</v>
      </c>
    </row>
    <row r="53" spans="1:10" hidden="1" x14ac:dyDescent="0.25">
      <c r="A53">
        <v>3620</v>
      </c>
      <c r="B53" s="1">
        <v>52</v>
      </c>
      <c r="C53" s="1" t="b">
        <f t="array" ref="C53">INDEX(shell7!$B:$B,$A53)</f>
        <v>1</v>
      </c>
      <c r="D53" s="1">
        <f t="shared" si="0"/>
        <v>0.63</v>
      </c>
      <c r="E53" s="1" t="str">
        <f t="shared" si="1"/>
        <v>LP_TE_Reinf</v>
      </c>
      <c r="F53" s="1" t="str">
        <f t="array" ref="F53">INDEX(shell7!E:E,$A53)</f>
        <v>000630_LP_TE_Reinf</v>
      </c>
      <c r="G53" s="1" t="str">
        <f t="array" ref="G53">INDEX(shell7!F:F,$A53)</f>
        <v>Triax Shell</v>
      </c>
      <c r="H53" s="1">
        <f t="shared" si="2"/>
        <v>2</v>
      </c>
      <c r="I53" s="1">
        <f t="shared" si="3"/>
        <v>2</v>
      </c>
      <c r="J53" s="1">
        <f t="array" ref="J53">INDEX(shell7!I:I,$A53)</f>
        <v>6.0000000000000046E-2</v>
      </c>
    </row>
    <row r="54" spans="1:10" hidden="1" x14ac:dyDescent="0.25">
      <c r="A54">
        <v>3690</v>
      </c>
      <c r="B54" s="1">
        <v>53</v>
      </c>
      <c r="C54" s="1" t="b">
        <f t="array" ref="C54">INDEX(shell7!$B:$B,$A54)</f>
        <v>1</v>
      </c>
      <c r="D54" s="1">
        <f t="shared" si="0"/>
        <v>0.63</v>
      </c>
      <c r="E54" s="1" t="str">
        <f t="shared" si="1"/>
        <v>SW_1_HP</v>
      </c>
      <c r="F54" s="1" t="str">
        <f t="array" ref="F54">INDEX(shell7!E:E,$A54)</f>
        <v>000630_SW_1_HP</v>
      </c>
      <c r="G54" s="1" t="str">
        <f t="array" ref="G54">INDEX(shell7!F:F,$A54)</f>
        <v>Gelcoat</v>
      </c>
      <c r="H54" s="1">
        <f t="shared" si="2"/>
        <v>2</v>
      </c>
      <c r="I54" s="1">
        <f t="shared" si="3"/>
        <v>1</v>
      </c>
      <c r="J54" s="1">
        <f t="array" ref="J54">INDEX(shell7!I:I,$A54)</f>
        <v>5.0000000000000001E-4</v>
      </c>
    </row>
    <row r="55" spans="1:10" hidden="1" x14ac:dyDescent="0.25">
      <c r="A55">
        <v>3750</v>
      </c>
      <c r="B55" s="1">
        <v>54</v>
      </c>
      <c r="C55" s="1" t="b">
        <f t="array" ref="C55">INDEX(shell7!$B:$B,$A55)</f>
        <v>1</v>
      </c>
      <c r="D55" s="1">
        <f t="shared" si="0"/>
        <v>0.63</v>
      </c>
      <c r="E55" s="1" t="str">
        <f t="shared" si="1"/>
        <v>SW_1_HP</v>
      </c>
      <c r="F55" s="1" t="str">
        <f t="array" ref="F55">INDEX(shell7!E:E,$A55)</f>
        <v>000630_SW_1_HP</v>
      </c>
      <c r="G55" s="1" t="str">
        <f t="array" ref="G55">INDEX(shell7!F:F,$A55)</f>
        <v>Triax Shell</v>
      </c>
      <c r="H55" s="1">
        <f t="shared" si="2"/>
        <v>2</v>
      </c>
      <c r="I55" s="1">
        <f t="shared" si="3"/>
        <v>2</v>
      </c>
      <c r="J55" s="1">
        <f t="array" ref="J55">INDEX(shell7!I:I,$A55)</f>
        <v>6.0000000000000046E-2</v>
      </c>
    </row>
    <row r="56" spans="1:10" hidden="1" x14ac:dyDescent="0.25">
      <c r="A56">
        <v>3820</v>
      </c>
      <c r="B56" s="1">
        <v>55</v>
      </c>
      <c r="C56" s="1" t="b">
        <f t="array" ref="C56">INDEX(shell7!$B:$B,$A56)</f>
        <v>1</v>
      </c>
      <c r="D56" s="1">
        <f t="shared" si="0"/>
        <v>0.63</v>
      </c>
      <c r="E56" s="1" t="str">
        <f t="shared" si="1"/>
        <v>SW_1_LP</v>
      </c>
      <c r="F56" s="1" t="str">
        <f t="array" ref="F56">INDEX(shell7!E:E,$A56)</f>
        <v>000630_SW_1_LP</v>
      </c>
      <c r="G56" s="1" t="str">
        <f t="array" ref="G56">INDEX(shell7!F:F,$A56)</f>
        <v>Gelcoat</v>
      </c>
      <c r="H56" s="1">
        <f t="shared" si="2"/>
        <v>2</v>
      </c>
      <c r="I56" s="1">
        <f t="shared" si="3"/>
        <v>1</v>
      </c>
      <c r="J56" s="1">
        <f t="array" ref="J56">INDEX(shell7!I:I,$A56)</f>
        <v>5.0000000000000001E-4</v>
      </c>
    </row>
    <row r="57" spans="1:10" hidden="1" x14ac:dyDescent="0.25">
      <c r="A57">
        <v>3880</v>
      </c>
      <c r="B57" s="1">
        <v>56</v>
      </c>
      <c r="C57" s="1" t="b">
        <f t="array" ref="C57">INDEX(shell7!$B:$B,$A57)</f>
        <v>1</v>
      </c>
      <c r="D57" s="1">
        <f t="shared" si="0"/>
        <v>0.63</v>
      </c>
      <c r="E57" s="1" t="str">
        <f t="shared" si="1"/>
        <v>SW_1_LP</v>
      </c>
      <c r="F57" s="1" t="str">
        <f t="array" ref="F57">INDEX(shell7!E:E,$A57)</f>
        <v>000630_SW_1_LP</v>
      </c>
      <c r="G57" s="1" t="str">
        <f t="array" ref="G57">INDEX(shell7!F:F,$A57)</f>
        <v>Triax Shell</v>
      </c>
      <c r="H57" s="1">
        <f t="shared" si="2"/>
        <v>2</v>
      </c>
      <c r="I57" s="1">
        <f t="shared" si="3"/>
        <v>2</v>
      </c>
      <c r="J57" s="1">
        <f t="array" ref="J57">INDEX(shell7!I:I,$A57)</f>
        <v>6.0000000000000046E-2</v>
      </c>
    </row>
    <row r="58" spans="1:10" hidden="1" x14ac:dyDescent="0.25">
      <c r="A58">
        <v>3950</v>
      </c>
      <c r="B58" s="1">
        <v>57</v>
      </c>
      <c r="C58" s="1" t="b">
        <f t="array" ref="C58">INDEX(shell7!$B:$B,$A58)</f>
        <v>1</v>
      </c>
      <c r="D58" s="1">
        <f t="shared" si="0"/>
        <v>0.63</v>
      </c>
      <c r="E58" s="1" t="str">
        <f t="shared" si="1"/>
        <v>SW_2_HP</v>
      </c>
      <c r="F58" s="1" t="str">
        <f t="array" ref="F58">INDEX(shell7!E:E,$A58)</f>
        <v>000630_SW_2_HP</v>
      </c>
      <c r="G58" s="1" t="str">
        <f t="array" ref="G58">INDEX(shell7!F:F,$A58)</f>
        <v>Gelcoat</v>
      </c>
      <c r="H58" s="1">
        <f t="shared" si="2"/>
        <v>2</v>
      </c>
      <c r="I58" s="1">
        <f t="shared" si="3"/>
        <v>1</v>
      </c>
      <c r="J58" s="1">
        <f t="array" ref="J58">INDEX(shell7!I:I,$A58)</f>
        <v>5.0000000000000001E-4</v>
      </c>
    </row>
    <row r="59" spans="1:10" hidden="1" x14ac:dyDescent="0.25">
      <c r="A59">
        <v>4010</v>
      </c>
      <c r="B59" s="1">
        <v>58</v>
      </c>
      <c r="C59" s="1" t="b">
        <f t="array" ref="C59">INDEX(shell7!$B:$B,$A59)</f>
        <v>1</v>
      </c>
      <c r="D59" s="1">
        <f t="shared" si="0"/>
        <v>0.63</v>
      </c>
      <c r="E59" s="1" t="str">
        <f t="shared" si="1"/>
        <v>SW_2_HP</v>
      </c>
      <c r="F59" s="1" t="str">
        <f t="array" ref="F59">INDEX(shell7!E:E,$A59)</f>
        <v>000630_SW_2_HP</v>
      </c>
      <c r="G59" s="1" t="str">
        <f t="array" ref="G59">INDEX(shell7!F:F,$A59)</f>
        <v>Triax Shell</v>
      </c>
      <c r="H59" s="1">
        <f t="shared" si="2"/>
        <v>2</v>
      </c>
      <c r="I59" s="1">
        <f t="shared" si="3"/>
        <v>2</v>
      </c>
      <c r="J59" s="1">
        <f t="array" ref="J59">INDEX(shell7!I:I,$A59)</f>
        <v>6.0000000000000046E-2</v>
      </c>
    </row>
    <row r="60" spans="1:10" hidden="1" x14ac:dyDescent="0.25">
      <c r="A60">
        <v>4080</v>
      </c>
      <c r="B60" s="1">
        <v>59</v>
      </c>
      <c r="C60" s="1" t="b">
        <f t="array" ref="C60">INDEX(shell7!$B:$B,$A60)</f>
        <v>1</v>
      </c>
      <c r="D60" s="1">
        <f t="shared" si="0"/>
        <v>0.63</v>
      </c>
      <c r="E60" s="1" t="str">
        <f t="shared" si="1"/>
        <v>SW_2_LP</v>
      </c>
      <c r="F60" s="1" t="str">
        <f t="array" ref="F60">INDEX(shell7!E:E,$A60)</f>
        <v>000630_SW_2_LP</v>
      </c>
      <c r="G60" s="1" t="str">
        <f t="array" ref="G60">INDEX(shell7!F:F,$A60)</f>
        <v>Gelcoat</v>
      </c>
      <c r="H60" s="1">
        <f t="shared" si="2"/>
        <v>2</v>
      </c>
      <c r="I60" s="1">
        <f t="shared" si="3"/>
        <v>1</v>
      </c>
      <c r="J60" s="1">
        <f t="array" ref="J60">INDEX(shell7!I:I,$A60)</f>
        <v>5.0000000000000001E-4</v>
      </c>
    </row>
    <row r="61" spans="1:10" hidden="1" x14ac:dyDescent="0.25">
      <c r="A61">
        <v>4140</v>
      </c>
      <c r="B61" s="1">
        <v>60</v>
      </c>
      <c r="C61" s="1" t="b">
        <f t="array" ref="C61">INDEX(shell7!$B:$B,$A61)</f>
        <v>1</v>
      </c>
      <c r="D61" s="1">
        <f t="shared" si="0"/>
        <v>0.63</v>
      </c>
      <c r="E61" s="1" t="str">
        <f t="shared" si="1"/>
        <v>SW_2_LP</v>
      </c>
      <c r="F61" s="1" t="str">
        <f t="array" ref="F61">INDEX(shell7!E:E,$A61)</f>
        <v>000630_SW_2_LP</v>
      </c>
      <c r="G61" s="1" t="str">
        <f t="array" ref="G61">INDEX(shell7!F:F,$A61)</f>
        <v>Triax Shell</v>
      </c>
      <c r="H61" s="1">
        <f t="shared" si="2"/>
        <v>2</v>
      </c>
      <c r="I61" s="1">
        <f t="shared" si="3"/>
        <v>2</v>
      </c>
      <c r="J61" s="1">
        <f t="array" ref="J61">INDEX(shell7!I:I,$A61)</f>
        <v>6.0000000000000046E-2</v>
      </c>
    </row>
    <row r="62" spans="1:10" hidden="1" x14ac:dyDescent="0.25">
      <c r="A62">
        <v>4210</v>
      </c>
      <c r="B62" s="1">
        <v>61</v>
      </c>
      <c r="C62" s="1" t="b">
        <f t="array" ref="C62">INDEX(shell7!$B:$B,$A62)</f>
        <v>1</v>
      </c>
      <c r="D62" s="1">
        <f t="shared" si="0"/>
        <v>0.63</v>
      </c>
      <c r="E62" s="1" t="str">
        <f t="shared" si="1"/>
        <v>TE-PS-Filler</v>
      </c>
      <c r="F62" s="1" t="str">
        <f t="array" ref="F62">INDEX(shell7!E:E,$A62)</f>
        <v>000630_TE-PS-Filler</v>
      </c>
      <c r="G62" s="1" t="str">
        <f t="array" ref="G62">INDEX(shell7!F:F,$A62)</f>
        <v>Gelcoat</v>
      </c>
      <c r="H62" s="1">
        <f t="shared" si="2"/>
        <v>2</v>
      </c>
      <c r="I62" s="1">
        <f t="shared" si="3"/>
        <v>1</v>
      </c>
      <c r="J62" s="1">
        <f t="array" ref="J62">INDEX(shell7!I:I,$A62)</f>
        <v>5.0000000000000001E-4</v>
      </c>
    </row>
    <row r="63" spans="1:10" hidden="1" x14ac:dyDescent="0.25">
      <c r="A63">
        <v>4270</v>
      </c>
      <c r="B63" s="1">
        <v>62</v>
      </c>
      <c r="C63" s="1" t="b">
        <f t="array" ref="C63">INDEX(shell7!$B:$B,$A63)</f>
        <v>1</v>
      </c>
      <c r="D63" s="1">
        <f t="shared" si="0"/>
        <v>0.63</v>
      </c>
      <c r="E63" s="1" t="str">
        <f t="shared" si="1"/>
        <v>TE-PS-Filler</v>
      </c>
      <c r="F63" s="1" t="str">
        <f t="array" ref="F63">INDEX(shell7!E:E,$A63)</f>
        <v>000630_TE-PS-Filler</v>
      </c>
      <c r="G63" s="1" t="str">
        <f t="array" ref="G63">INDEX(shell7!F:F,$A63)</f>
        <v>Triax Shell</v>
      </c>
      <c r="H63" s="1">
        <f t="shared" si="2"/>
        <v>2</v>
      </c>
      <c r="I63" s="1">
        <f t="shared" si="3"/>
        <v>2</v>
      </c>
      <c r="J63" s="1">
        <f t="array" ref="J63">INDEX(shell7!I:I,$A63)</f>
        <v>6.0000000000000046E-2</v>
      </c>
    </row>
    <row r="64" spans="1:10" hidden="1" x14ac:dyDescent="0.25">
      <c r="A64">
        <v>4340</v>
      </c>
      <c r="B64" s="1">
        <v>63</v>
      </c>
      <c r="C64" s="1" t="b">
        <f t="array" ref="C64">INDEX(shell7!$B:$B,$A64)</f>
        <v>1</v>
      </c>
      <c r="D64" s="1">
        <f t="shared" si="0"/>
        <v>0.63</v>
      </c>
      <c r="E64" s="1" t="str">
        <f t="shared" si="1"/>
        <v>TE_SS_filler</v>
      </c>
      <c r="F64" s="1" t="str">
        <f t="array" ref="F64">INDEX(shell7!E:E,$A64)</f>
        <v>000630_TE_SS_filler</v>
      </c>
      <c r="G64" s="1" t="str">
        <f t="array" ref="G64">INDEX(shell7!F:F,$A64)</f>
        <v>Gelcoat</v>
      </c>
      <c r="H64" s="1">
        <f t="shared" si="2"/>
        <v>2</v>
      </c>
      <c r="I64" s="1">
        <f t="shared" si="3"/>
        <v>1</v>
      </c>
      <c r="J64" s="1">
        <f t="array" ref="J64">INDEX(shell7!I:I,$A64)</f>
        <v>5.0000000000000001E-4</v>
      </c>
    </row>
    <row r="65" spans="1:10" hidden="1" x14ac:dyDescent="0.25">
      <c r="A65">
        <v>4400</v>
      </c>
      <c r="B65" s="1">
        <v>64</v>
      </c>
      <c r="C65" s="1" t="b">
        <f t="array" ref="C65">INDEX(shell7!$B:$B,$A65)</f>
        <v>1</v>
      </c>
      <c r="D65" s="1">
        <f t="shared" si="0"/>
        <v>0.63</v>
      </c>
      <c r="E65" s="1" t="str">
        <f t="shared" si="1"/>
        <v>TE_SS_filler</v>
      </c>
      <c r="F65" s="1" t="str">
        <f t="array" ref="F65">INDEX(shell7!E:E,$A65)</f>
        <v>000630_TE_SS_filler</v>
      </c>
      <c r="G65" s="1" t="str">
        <f t="array" ref="G65">INDEX(shell7!F:F,$A65)</f>
        <v>Triax Shell</v>
      </c>
      <c r="H65" s="1">
        <f t="shared" si="2"/>
        <v>2</v>
      </c>
      <c r="I65" s="1">
        <f t="shared" si="3"/>
        <v>2</v>
      </c>
      <c r="J65" s="1">
        <f t="array" ref="J65">INDEX(shell7!I:I,$A65)</f>
        <v>6.0000000000000046E-2</v>
      </c>
    </row>
    <row r="66" spans="1:10" hidden="1" x14ac:dyDescent="0.25">
      <c r="A66">
        <v>4470</v>
      </c>
      <c r="B66" s="1">
        <v>65</v>
      </c>
      <c r="C66" s="1" t="b">
        <f t="array" ref="C66">INDEX(shell7!$B:$B,$A66)</f>
        <v>1</v>
      </c>
      <c r="D66" s="1">
        <f t="shared" ref="D66:D129" si="4">LEFT(F66,6)/1000</f>
        <v>1.26</v>
      </c>
      <c r="E66" s="1" t="str">
        <f t="shared" ref="E66:E129" si="5">RIGHT(F66,LEN(F66)-7)</f>
        <v>HP_CAP</v>
      </c>
      <c r="F66" s="1" t="str">
        <f t="array" ref="F66">INDEX(shell7!E:E,$A66)</f>
        <v>001260_HP_CAP</v>
      </c>
      <c r="G66" s="1" t="str">
        <f t="array" ref="G66">INDEX(shell7!F:F,$A66)</f>
        <v>Gelcoat</v>
      </c>
      <c r="H66" s="1">
        <f t="shared" ref="H66:H129" si="6">COUNTIF(F:F,F66)</f>
        <v>2</v>
      </c>
      <c r="I66" s="1">
        <f t="shared" ref="I66:I129" si="7">IF(E66=E65,I65+1,1)</f>
        <v>1</v>
      </c>
      <c r="J66" s="1">
        <f t="array" ref="J66">INDEX(shell7!I:I,$A66)</f>
        <v>5.0000000000000001E-4</v>
      </c>
    </row>
    <row r="67" spans="1:10" hidden="1" x14ac:dyDescent="0.25">
      <c r="A67">
        <v>4525</v>
      </c>
      <c r="B67" s="1">
        <v>66</v>
      </c>
      <c r="C67" s="1" t="b">
        <f t="array" ref="C67">INDEX(shell7!$B:$B,$A67)</f>
        <v>1</v>
      </c>
      <c r="D67" s="1">
        <f t="shared" si="4"/>
        <v>1.26</v>
      </c>
      <c r="E67" s="1" t="str">
        <f t="shared" si="5"/>
        <v>HP_CAP</v>
      </c>
      <c r="F67" s="1" t="str">
        <f t="array" ref="F67">INDEX(shell7!E:E,$A67)</f>
        <v>001260_HP_CAP</v>
      </c>
      <c r="G67" s="1" t="str">
        <f t="array" ref="G67">INDEX(shell7!F:F,$A67)</f>
        <v>Triax Shell</v>
      </c>
      <c r="H67" s="1">
        <f t="shared" si="6"/>
        <v>2</v>
      </c>
      <c r="I67" s="1">
        <f t="shared" si="7"/>
        <v>2</v>
      </c>
      <c r="J67" s="1">
        <f t="array" ref="J67">INDEX(shell7!I:I,$A67)</f>
        <v>5.5000000000000042E-2</v>
      </c>
    </row>
    <row r="68" spans="1:10" hidden="1" x14ac:dyDescent="0.25">
      <c r="A68">
        <v>4590</v>
      </c>
      <c r="B68" s="1">
        <v>67</v>
      </c>
      <c r="C68" s="1" t="b">
        <f t="array" ref="C68">INDEX(shell7!$B:$B,$A68)</f>
        <v>1</v>
      </c>
      <c r="D68" s="1">
        <f t="shared" si="4"/>
        <v>1.26</v>
      </c>
      <c r="E68" s="1" t="str">
        <f t="shared" si="5"/>
        <v>HP_FLAT</v>
      </c>
      <c r="F68" s="1" t="str">
        <f t="array" ref="F68">INDEX(shell7!E:E,$A68)</f>
        <v>001260_HP_FLAT</v>
      </c>
      <c r="G68" s="1" t="str">
        <f t="array" ref="G68">INDEX(shell7!F:F,$A68)</f>
        <v>Gelcoat</v>
      </c>
      <c r="H68" s="1">
        <f t="shared" si="6"/>
        <v>2</v>
      </c>
      <c r="I68" s="1">
        <f t="shared" si="7"/>
        <v>1</v>
      </c>
      <c r="J68" s="1">
        <f t="array" ref="J68">INDEX(shell7!I:I,$A68)</f>
        <v>5.0000000000000001E-4</v>
      </c>
    </row>
    <row r="69" spans="1:10" hidden="1" x14ac:dyDescent="0.25">
      <c r="A69">
        <v>4645</v>
      </c>
      <c r="B69" s="1">
        <v>68</v>
      </c>
      <c r="C69" s="1" t="b">
        <f t="array" ref="C69">INDEX(shell7!$B:$B,$A69)</f>
        <v>1</v>
      </c>
      <c r="D69" s="1">
        <f t="shared" si="4"/>
        <v>1.26</v>
      </c>
      <c r="E69" s="1" t="str">
        <f t="shared" si="5"/>
        <v>HP_FLAT</v>
      </c>
      <c r="F69" s="1" t="str">
        <f t="array" ref="F69">INDEX(shell7!E:E,$A69)</f>
        <v>001260_HP_FLAT</v>
      </c>
      <c r="G69" s="1" t="str">
        <f t="array" ref="G69">INDEX(shell7!F:F,$A69)</f>
        <v>Triax Shell</v>
      </c>
      <c r="H69" s="1">
        <f t="shared" si="6"/>
        <v>2</v>
      </c>
      <c r="I69" s="1">
        <f t="shared" si="7"/>
        <v>2</v>
      </c>
      <c r="J69" s="1">
        <f t="array" ref="J69">INDEX(shell7!I:I,$A69)</f>
        <v>5.5000000000000042E-2</v>
      </c>
    </row>
    <row r="70" spans="1:10" hidden="1" x14ac:dyDescent="0.25">
      <c r="A70">
        <v>4710</v>
      </c>
      <c r="B70" s="1">
        <v>69</v>
      </c>
      <c r="C70" s="1" t="b">
        <f t="array" ref="C70">INDEX(shell7!$B:$B,$A70)</f>
        <v>1</v>
      </c>
      <c r="D70" s="1">
        <f t="shared" si="4"/>
        <v>1.26</v>
      </c>
      <c r="E70" s="1" t="str">
        <f t="shared" si="5"/>
        <v>HP_LE_REINF</v>
      </c>
      <c r="F70" s="1" t="str">
        <f t="array" ref="F70">INDEX(shell7!E:E,$A70)</f>
        <v>001260_HP_LE_REINF</v>
      </c>
      <c r="G70" s="1" t="str">
        <f t="array" ref="G70">INDEX(shell7!F:F,$A70)</f>
        <v>Gelcoat</v>
      </c>
      <c r="H70" s="1">
        <f t="shared" si="6"/>
        <v>2</v>
      </c>
      <c r="I70" s="1">
        <f t="shared" si="7"/>
        <v>1</v>
      </c>
      <c r="J70" s="1">
        <f t="array" ref="J70">INDEX(shell7!I:I,$A70)</f>
        <v>5.0000000000000001E-4</v>
      </c>
    </row>
    <row r="71" spans="1:10" hidden="1" x14ac:dyDescent="0.25">
      <c r="A71">
        <v>4765</v>
      </c>
      <c r="B71" s="1">
        <v>70</v>
      </c>
      <c r="C71" s="1" t="b">
        <f t="array" ref="C71">INDEX(shell7!$B:$B,$A71)</f>
        <v>1</v>
      </c>
      <c r="D71" s="1">
        <f t="shared" si="4"/>
        <v>1.26</v>
      </c>
      <c r="E71" s="1" t="str">
        <f t="shared" si="5"/>
        <v>HP_LE_REINF</v>
      </c>
      <c r="F71" s="1" t="str">
        <f t="array" ref="F71">INDEX(shell7!E:E,$A71)</f>
        <v>001260_HP_LE_REINF</v>
      </c>
      <c r="G71" s="1" t="str">
        <f t="array" ref="G71">INDEX(shell7!F:F,$A71)</f>
        <v>Triax Shell</v>
      </c>
      <c r="H71" s="1">
        <f t="shared" si="6"/>
        <v>2</v>
      </c>
      <c r="I71" s="1">
        <f t="shared" si="7"/>
        <v>2</v>
      </c>
      <c r="J71" s="1">
        <f t="array" ref="J71">INDEX(shell7!I:I,$A71)</f>
        <v>5.5000000000000042E-2</v>
      </c>
    </row>
    <row r="72" spans="1:10" hidden="1" x14ac:dyDescent="0.25">
      <c r="A72">
        <v>4830</v>
      </c>
      <c r="B72" s="1">
        <v>71</v>
      </c>
      <c r="C72" s="1" t="b">
        <f t="array" ref="C72">INDEX(shell7!$B:$B,$A72)</f>
        <v>1</v>
      </c>
      <c r="D72" s="1">
        <f t="shared" si="4"/>
        <v>1.26</v>
      </c>
      <c r="E72" s="1" t="str">
        <f t="shared" si="5"/>
        <v>HP_TE_REINF</v>
      </c>
      <c r="F72" s="1" t="str">
        <f t="array" ref="F72">INDEX(shell7!E:E,$A72)</f>
        <v>001260_HP_TE_REINF</v>
      </c>
      <c r="G72" s="1" t="str">
        <f t="array" ref="G72">INDEX(shell7!F:F,$A72)</f>
        <v>Gelcoat</v>
      </c>
      <c r="H72" s="1">
        <f t="shared" si="6"/>
        <v>2</v>
      </c>
      <c r="I72" s="1">
        <f t="shared" si="7"/>
        <v>1</v>
      </c>
      <c r="J72" s="1">
        <f t="array" ref="J72">INDEX(shell7!I:I,$A72)</f>
        <v>5.0000000000000001E-4</v>
      </c>
    </row>
    <row r="73" spans="1:10" hidden="1" x14ac:dyDescent="0.25">
      <c r="A73">
        <v>4885</v>
      </c>
      <c r="B73" s="1">
        <v>72</v>
      </c>
      <c r="C73" s="1" t="b">
        <f t="array" ref="C73">INDEX(shell7!$B:$B,$A73)</f>
        <v>1</v>
      </c>
      <c r="D73" s="1">
        <f t="shared" si="4"/>
        <v>1.26</v>
      </c>
      <c r="E73" s="1" t="str">
        <f t="shared" si="5"/>
        <v>HP_TE_REINF</v>
      </c>
      <c r="F73" s="1" t="str">
        <f t="array" ref="F73">INDEX(shell7!E:E,$A73)</f>
        <v>001260_HP_TE_REINF</v>
      </c>
      <c r="G73" s="1" t="str">
        <f t="array" ref="G73">INDEX(shell7!F:F,$A73)</f>
        <v>Triax Shell</v>
      </c>
      <c r="H73" s="1">
        <f t="shared" si="6"/>
        <v>2</v>
      </c>
      <c r="I73" s="1">
        <f t="shared" si="7"/>
        <v>2</v>
      </c>
      <c r="J73" s="1">
        <f t="array" ref="J73">INDEX(shell7!I:I,$A73)</f>
        <v>5.5000000000000042E-2</v>
      </c>
    </row>
    <row r="74" spans="1:10" hidden="1" x14ac:dyDescent="0.25">
      <c r="A74">
        <v>4950</v>
      </c>
      <c r="B74" s="1">
        <v>73</v>
      </c>
      <c r="C74" s="1" t="b">
        <f t="array" ref="C74">INDEX(shell7!$B:$B,$A74)</f>
        <v>1</v>
      </c>
      <c r="D74" s="1">
        <f t="shared" si="4"/>
        <v>1.26</v>
      </c>
      <c r="E74" s="1" t="str">
        <f t="shared" si="5"/>
        <v>LE_PS_filler</v>
      </c>
      <c r="F74" s="1" t="str">
        <f t="array" ref="F74">INDEX(shell7!E:E,$A74)</f>
        <v>001260_LE_PS_filler</v>
      </c>
      <c r="G74" s="1" t="str">
        <f t="array" ref="G74">INDEX(shell7!F:F,$A74)</f>
        <v>Gelcoat</v>
      </c>
      <c r="H74" s="1">
        <f t="shared" si="6"/>
        <v>2</v>
      </c>
      <c r="I74" s="1">
        <f t="shared" si="7"/>
        <v>1</v>
      </c>
      <c r="J74" s="1">
        <f t="array" ref="J74">INDEX(shell7!I:I,$A74)</f>
        <v>5.0000000000000001E-4</v>
      </c>
    </row>
    <row r="75" spans="1:10" hidden="1" x14ac:dyDescent="0.25">
      <c r="A75">
        <v>5005</v>
      </c>
      <c r="B75" s="1">
        <v>74</v>
      </c>
      <c r="C75" s="1" t="b">
        <f t="array" ref="C75">INDEX(shell7!$B:$B,$A75)</f>
        <v>1</v>
      </c>
      <c r="D75" s="1">
        <f t="shared" si="4"/>
        <v>1.26</v>
      </c>
      <c r="E75" s="1" t="str">
        <f t="shared" si="5"/>
        <v>LE_PS_filler</v>
      </c>
      <c r="F75" s="1" t="str">
        <f t="array" ref="F75">INDEX(shell7!E:E,$A75)</f>
        <v>001260_LE_PS_filler</v>
      </c>
      <c r="G75" s="1" t="str">
        <f t="array" ref="G75">INDEX(shell7!F:F,$A75)</f>
        <v>Triax Shell</v>
      </c>
      <c r="H75" s="1">
        <f t="shared" si="6"/>
        <v>2</v>
      </c>
      <c r="I75" s="1">
        <f t="shared" si="7"/>
        <v>2</v>
      </c>
      <c r="J75" s="1">
        <f t="array" ref="J75">INDEX(shell7!I:I,$A75)</f>
        <v>5.5000000000000042E-2</v>
      </c>
    </row>
    <row r="76" spans="1:10" hidden="1" x14ac:dyDescent="0.25">
      <c r="A76">
        <v>5070</v>
      </c>
      <c r="B76" s="1">
        <v>75</v>
      </c>
      <c r="C76" s="1" t="b">
        <f t="array" ref="C76">INDEX(shell7!$B:$B,$A76)</f>
        <v>1</v>
      </c>
      <c r="D76" s="1">
        <f t="shared" si="4"/>
        <v>1.26</v>
      </c>
      <c r="E76" s="1" t="str">
        <f t="shared" si="5"/>
        <v>LE_SS_filler</v>
      </c>
      <c r="F76" s="1" t="str">
        <f t="array" ref="F76">INDEX(shell7!E:E,$A76)</f>
        <v>001260_LE_SS_filler</v>
      </c>
      <c r="G76" s="1" t="str">
        <f t="array" ref="G76">INDEX(shell7!F:F,$A76)</f>
        <v>Gelcoat</v>
      </c>
      <c r="H76" s="1">
        <f t="shared" si="6"/>
        <v>2</v>
      </c>
      <c r="I76" s="1">
        <f t="shared" si="7"/>
        <v>1</v>
      </c>
      <c r="J76" s="1">
        <f t="array" ref="J76">INDEX(shell7!I:I,$A76)</f>
        <v>5.0000000000000001E-4</v>
      </c>
    </row>
    <row r="77" spans="1:10" hidden="1" x14ac:dyDescent="0.25">
      <c r="A77">
        <v>5125</v>
      </c>
      <c r="B77" s="1">
        <v>76</v>
      </c>
      <c r="C77" s="1" t="b">
        <f t="array" ref="C77">INDEX(shell7!$B:$B,$A77)</f>
        <v>1</v>
      </c>
      <c r="D77" s="1">
        <f t="shared" si="4"/>
        <v>1.26</v>
      </c>
      <c r="E77" s="1" t="str">
        <f t="shared" si="5"/>
        <v>LE_SS_filler</v>
      </c>
      <c r="F77" s="1" t="str">
        <f t="array" ref="F77">INDEX(shell7!E:E,$A77)</f>
        <v>001260_LE_SS_filler</v>
      </c>
      <c r="G77" s="1" t="str">
        <f t="array" ref="G77">INDEX(shell7!F:F,$A77)</f>
        <v>Triax Shell</v>
      </c>
      <c r="H77" s="1">
        <f t="shared" si="6"/>
        <v>2</v>
      </c>
      <c r="I77" s="1">
        <f t="shared" si="7"/>
        <v>2</v>
      </c>
      <c r="J77" s="1">
        <f t="array" ref="J77">INDEX(shell7!I:I,$A77)</f>
        <v>5.5000000000000042E-2</v>
      </c>
    </row>
    <row r="78" spans="1:10" hidden="1" x14ac:dyDescent="0.25">
      <c r="A78">
        <v>5190</v>
      </c>
      <c r="B78" s="1">
        <v>77</v>
      </c>
      <c r="C78" s="1" t="b">
        <f t="array" ref="C78">INDEX(shell7!$B:$B,$A78)</f>
        <v>1</v>
      </c>
      <c r="D78" s="1">
        <f t="shared" si="4"/>
        <v>1.26</v>
      </c>
      <c r="E78" s="1" t="str">
        <f t="shared" si="5"/>
        <v>LP_CAP</v>
      </c>
      <c r="F78" s="1" t="str">
        <f t="array" ref="F78">INDEX(shell7!E:E,$A78)</f>
        <v>001260_LP_CAP</v>
      </c>
      <c r="G78" s="1" t="str">
        <f t="array" ref="G78">INDEX(shell7!F:F,$A78)</f>
        <v>Gelcoat</v>
      </c>
      <c r="H78" s="1">
        <f t="shared" si="6"/>
        <v>2</v>
      </c>
      <c r="I78" s="1">
        <f t="shared" si="7"/>
        <v>1</v>
      </c>
      <c r="J78" s="1">
        <f t="array" ref="J78">INDEX(shell7!I:I,$A78)</f>
        <v>5.0000000000000001E-4</v>
      </c>
    </row>
    <row r="79" spans="1:10" hidden="1" x14ac:dyDescent="0.25">
      <c r="A79">
        <v>5245</v>
      </c>
      <c r="B79" s="1">
        <v>78</v>
      </c>
      <c r="C79" s="1" t="b">
        <f t="array" ref="C79">INDEX(shell7!$B:$B,$A79)</f>
        <v>1</v>
      </c>
      <c r="D79" s="1">
        <f t="shared" si="4"/>
        <v>1.26</v>
      </c>
      <c r="E79" s="1" t="str">
        <f t="shared" si="5"/>
        <v>LP_CAP</v>
      </c>
      <c r="F79" s="1" t="str">
        <f t="array" ref="F79">INDEX(shell7!E:E,$A79)</f>
        <v>001260_LP_CAP</v>
      </c>
      <c r="G79" s="1" t="str">
        <f t="array" ref="G79">INDEX(shell7!F:F,$A79)</f>
        <v>Triax Shell</v>
      </c>
      <c r="H79" s="1">
        <f t="shared" si="6"/>
        <v>2</v>
      </c>
      <c r="I79" s="1">
        <f t="shared" si="7"/>
        <v>2</v>
      </c>
      <c r="J79" s="1">
        <f t="array" ref="J79">INDEX(shell7!I:I,$A79)</f>
        <v>5.5000000000000042E-2</v>
      </c>
    </row>
    <row r="80" spans="1:10" hidden="1" x14ac:dyDescent="0.25">
      <c r="A80">
        <v>5310</v>
      </c>
      <c r="B80" s="1">
        <v>79</v>
      </c>
      <c r="C80" s="1" t="b">
        <f t="array" ref="C80">INDEX(shell7!$B:$B,$A80)</f>
        <v>1</v>
      </c>
      <c r="D80" s="1">
        <f t="shared" si="4"/>
        <v>1.26</v>
      </c>
      <c r="E80" s="1" t="str">
        <f t="shared" si="5"/>
        <v>LP_FLAT</v>
      </c>
      <c r="F80" s="1" t="str">
        <f t="array" ref="F80">INDEX(shell7!E:E,$A80)</f>
        <v>001260_LP_FLAT</v>
      </c>
      <c r="G80" s="1" t="str">
        <f t="array" ref="G80">INDEX(shell7!F:F,$A80)</f>
        <v>Gelcoat</v>
      </c>
      <c r="H80" s="1">
        <f t="shared" si="6"/>
        <v>2</v>
      </c>
      <c r="I80" s="1">
        <f t="shared" si="7"/>
        <v>1</v>
      </c>
      <c r="J80" s="1">
        <f t="array" ref="J80">INDEX(shell7!I:I,$A80)</f>
        <v>5.0000000000000001E-4</v>
      </c>
    </row>
    <row r="81" spans="1:10" hidden="1" x14ac:dyDescent="0.25">
      <c r="A81">
        <v>5365</v>
      </c>
      <c r="B81" s="1">
        <v>80</v>
      </c>
      <c r="C81" s="1" t="b">
        <f t="array" ref="C81">INDEX(shell7!$B:$B,$A81)</f>
        <v>1</v>
      </c>
      <c r="D81" s="1">
        <f t="shared" si="4"/>
        <v>1.26</v>
      </c>
      <c r="E81" s="1" t="str">
        <f t="shared" si="5"/>
        <v>LP_FLAT</v>
      </c>
      <c r="F81" s="1" t="str">
        <f t="array" ref="F81">INDEX(shell7!E:E,$A81)</f>
        <v>001260_LP_FLAT</v>
      </c>
      <c r="G81" s="1" t="str">
        <f t="array" ref="G81">INDEX(shell7!F:F,$A81)</f>
        <v>Triax Shell</v>
      </c>
      <c r="H81" s="1">
        <f t="shared" si="6"/>
        <v>2</v>
      </c>
      <c r="I81" s="1">
        <f t="shared" si="7"/>
        <v>2</v>
      </c>
      <c r="J81" s="1">
        <f t="array" ref="J81">INDEX(shell7!I:I,$A81)</f>
        <v>5.5000000000000042E-2</v>
      </c>
    </row>
    <row r="82" spans="1:10" hidden="1" x14ac:dyDescent="0.25">
      <c r="A82">
        <v>5430</v>
      </c>
      <c r="B82" s="1">
        <v>81</v>
      </c>
      <c r="C82" s="1" t="b">
        <f t="array" ref="C82">INDEX(shell7!$B:$B,$A82)</f>
        <v>1</v>
      </c>
      <c r="D82" s="1">
        <f t="shared" si="4"/>
        <v>1.26</v>
      </c>
      <c r="E82" s="1" t="str">
        <f t="shared" si="5"/>
        <v>LP_LE_REINF</v>
      </c>
      <c r="F82" s="1" t="str">
        <f t="array" ref="F82">INDEX(shell7!E:E,$A82)</f>
        <v>001260_LP_LE_REINF</v>
      </c>
      <c r="G82" s="1" t="str">
        <f t="array" ref="G82">INDEX(shell7!F:F,$A82)</f>
        <v>Gelcoat</v>
      </c>
      <c r="H82" s="1">
        <f t="shared" si="6"/>
        <v>2</v>
      </c>
      <c r="I82" s="1">
        <f t="shared" si="7"/>
        <v>1</v>
      </c>
      <c r="J82" s="1">
        <f t="array" ref="J82">INDEX(shell7!I:I,$A82)</f>
        <v>5.0000000000000001E-4</v>
      </c>
    </row>
    <row r="83" spans="1:10" hidden="1" x14ac:dyDescent="0.25">
      <c r="A83">
        <v>5485</v>
      </c>
      <c r="B83" s="1">
        <v>82</v>
      </c>
      <c r="C83" s="1" t="b">
        <f t="array" ref="C83">INDEX(shell7!$B:$B,$A83)</f>
        <v>1</v>
      </c>
      <c r="D83" s="1">
        <f t="shared" si="4"/>
        <v>1.26</v>
      </c>
      <c r="E83" s="1" t="str">
        <f t="shared" si="5"/>
        <v>LP_LE_REINF</v>
      </c>
      <c r="F83" s="1" t="str">
        <f t="array" ref="F83">INDEX(shell7!E:E,$A83)</f>
        <v>001260_LP_LE_REINF</v>
      </c>
      <c r="G83" s="1" t="str">
        <f t="array" ref="G83">INDEX(shell7!F:F,$A83)</f>
        <v>Triax Shell</v>
      </c>
      <c r="H83" s="1">
        <f t="shared" si="6"/>
        <v>2</v>
      </c>
      <c r="I83" s="1">
        <f t="shared" si="7"/>
        <v>2</v>
      </c>
      <c r="J83" s="1">
        <f t="array" ref="J83">INDEX(shell7!I:I,$A83)</f>
        <v>5.5000000000000042E-2</v>
      </c>
    </row>
    <row r="84" spans="1:10" hidden="1" x14ac:dyDescent="0.25">
      <c r="A84">
        <v>5550</v>
      </c>
      <c r="B84" s="1">
        <v>83</v>
      </c>
      <c r="C84" s="1" t="b">
        <f t="array" ref="C84">INDEX(shell7!$B:$B,$A84)</f>
        <v>1</v>
      </c>
      <c r="D84" s="1">
        <f t="shared" si="4"/>
        <v>1.26</v>
      </c>
      <c r="E84" s="1" t="str">
        <f t="shared" si="5"/>
        <v>LP_TE_Reinf</v>
      </c>
      <c r="F84" s="1" t="str">
        <f t="array" ref="F84">INDEX(shell7!E:E,$A84)</f>
        <v>001260_LP_TE_Reinf</v>
      </c>
      <c r="G84" s="1" t="str">
        <f t="array" ref="G84">INDEX(shell7!F:F,$A84)</f>
        <v>Gelcoat</v>
      </c>
      <c r="H84" s="1">
        <f t="shared" si="6"/>
        <v>2</v>
      </c>
      <c r="I84" s="1">
        <f t="shared" si="7"/>
        <v>1</v>
      </c>
      <c r="J84" s="1">
        <f t="array" ref="J84">INDEX(shell7!I:I,$A84)</f>
        <v>5.0000000000000001E-4</v>
      </c>
    </row>
    <row r="85" spans="1:10" hidden="1" x14ac:dyDescent="0.25">
      <c r="A85">
        <v>5605</v>
      </c>
      <c r="B85" s="1">
        <v>84</v>
      </c>
      <c r="C85" s="1" t="b">
        <f t="array" ref="C85">INDEX(shell7!$B:$B,$A85)</f>
        <v>1</v>
      </c>
      <c r="D85" s="1">
        <f t="shared" si="4"/>
        <v>1.26</v>
      </c>
      <c r="E85" s="1" t="str">
        <f t="shared" si="5"/>
        <v>LP_TE_Reinf</v>
      </c>
      <c r="F85" s="1" t="str">
        <f t="array" ref="F85">INDEX(shell7!E:E,$A85)</f>
        <v>001260_LP_TE_Reinf</v>
      </c>
      <c r="G85" s="1" t="str">
        <f t="array" ref="G85">INDEX(shell7!F:F,$A85)</f>
        <v>Triax Shell</v>
      </c>
      <c r="H85" s="1">
        <f t="shared" si="6"/>
        <v>2</v>
      </c>
      <c r="I85" s="1">
        <f t="shared" si="7"/>
        <v>2</v>
      </c>
      <c r="J85" s="1">
        <f t="array" ref="J85">INDEX(shell7!I:I,$A85)</f>
        <v>5.5000000000000042E-2</v>
      </c>
    </row>
    <row r="86" spans="1:10" hidden="1" x14ac:dyDescent="0.25">
      <c r="A86">
        <v>5670</v>
      </c>
      <c r="B86" s="1">
        <v>85</v>
      </c>
      <c r="C86" s="1" t="b">
        <f t="array" ref="C86">INDEX(shell7!$B:$B,$A86)</f>
        <v>1</v>
      </c>
      <c r="D86" s="1">
        <f t="shared" si="4"/>
        <v>1.26</v>
      </c>
      <c r="E86" s="1" t="str">
        <f t="shared" si="5"/>
        <v>SW_1_HP</v>
      </c>
      <c r="F86" s="1" t="str">
        <f t="array" ref="F86">INDEX(shell7!E:E,$A86)</f>
        <v>001260_SW_1_HP</v>
      </c>
      <c r="G86" s="1" t="str">
        <f t="array" ref="G86">INDEX(shell7!F:F,$A86)</f>
        <v>Gelcoat</v>
      </c>
      <c r="H86" s="1">
        <f t="shared" si="6"/>
        <v>2</v>
      </c>
      <c r="I86" s="1">
        <f t="shared" si="7"/>
        <v>1</v>
      </c>
      <c r="J86" s="1">
        <f t="array" ref="J86">INDEX(shell7!I:I,$A86)</f>
        <v>5.0000000000000001E-4</v>
      </c>
    </row>
    <row r="87" spans="1:10" hidden="1" x14ac:dyDescent="0.25">
      <c r="A87">
        <v>5725</v>
      </c>
      <c r="B87" s="1">
        <v>86</v>
      </c>
      <c r="C87" s="1" t="b">
        <f t="array" ref="C87">INDEX(shell7!$B:$B,$A87)</f>
        <v>1</v>
      </c>
      <c r="D87" s="1">
        <f t="shared" si="4"/>
        <v>1.26</v>
      </c>
      <c r="E87" s="1" t="str">
        <f t="shared" si="5"/>
        <v>SW_1_HP</v>
      </c>
      <c r="F87" s="1" t="str">
        <f t="array" ref="F87">INDEX(shell7!E:E,$A87)</f>
        <v>001260_SW_1_HP</v>
      </c>
      <c r="G87" s="1" t="str">
        <f t="array" ref="G87">INDEX(shell7!F:F,$A87)</f>
        <v>Triax Shell</v>
      </c>
      <c r="H87" s="1">
        <f t="shared" si="6"/>
        <v>2</v>
      </c>
      <c r="I87" s="1">
        <f t="shared" si="7"/>
        <v>2</v>
      </c>
      <c r="J87" s="1">
        <f t="array" ref="J87">INDEX(shell7!I:I,$A87)</f>
        <v>5.5000000000000042E-2</v>
      </c>
    </row>
    <row r="88" spans="1:10" hidden="1" x14ac:dyDescent="0.25">
      <c r="A88">
        <v>5790</v>
      </c>
      <c r="B88" s="1">
        <v>87</v>
      </c>
      <c r="C88" s="1" t="b">
        <f t="array" ref="C88">INDEX(shell7!$B:$B,$A88)</f>
        <v>1</v>
      </c>
      <c r="D88" s="1">
        <f t="shared" si="4"/>
        <v>1.26</v>
      </c>
      <c r="E88" s="1" t="str">
        <f t="shared" si="5"/>
        <v>SW_1_LP</v>
      </c>
      <c r="F88" s="1" t="str">
        <f t="array" ref="F88">INDEX(shell7!E:E,$A88)</f>
        <v>001260_SW_1_LP</v>
      </c>
      <c r="G88" s="1" t="str">
        <f t="array" ref="G88">INDEX(shell7!F:F,$A88)</f>
        <v>Gelcoat</v>
      </c>
      <c r="H88" s="1">
        <f t="shared" si="6"/>
        <v>2</v>
      </c>
      <c r="I88" s="1">
        <f t="shared" si="7"/>
        <v>1</v>
      </c>
      <c r="J88" s="1">
        <f t="array" ref="J88">INDEX(shell7!I:I,$A88)</f>
        <v>5.0000000000000001E-4</v>
      </c>
    </row>
    <row r="89" spans="1:10" hidden="1" x14ac:dyDescent="0.25">
      <c r="A89">
        <v>5845</v>
      </c>
      <c r="B89" s="1">
        <v>88</v>
      </c>
      <c r="C89" s="1" t="b">
        <f t="array" ref="C89">INDEX(shell7!$B:$B,$A89)</f>
        <v>1</v>
      </c>
      <c r="D89" s="1">
        <f t="shared" si="4"/>
        <v>1.26</v>
      </c>
      <c r="E89" s="1" t="str">
        <f t="shared" si="5"/>
        <v>SW_1_LP</v>
      </c>
      <c r="F89" s="1" t="str">
        <f t="array" ref="F89">INDEX(shell7!E:E,$A89)</f>
        <v>001260_SW_1_LP</v>
      </c>
      <c r="G89" s="1" t="str">
        <f t="array" ref="G89">INDEX(shell7!F:F,$A89)</f>
        <v>Triax Shell</v>
      </c>
      <c r="H89" s="1">
        <f t="shared" si="6"/>
        <v>2</v>
      </c>
      <c r="I89" s="1">
        <f t="shared" si="7"/>
        <v>2</v>
      </c>
      <c r="J89" s="1">
        <f t="array" ref="J89">INDEX(shell7!I:I,$A89)</f>
        <v>5.5000000000000042E-2</v>
      </c>
    </row>
    <row r="90" spans="1:10" hidden="1" x14ac:dyDescent="0.25">
      <c r="A90">
        <v>5910</v>
      </c>
      <c r="B90" s="1">
        <v>89</v>
      </c>
      <c r="C90" s="1" t="b">
        <f t="array" ref="C90">INDEX(shell7!$B:$B,$A90)</f>
        <v>1</v>
      </c>
      <c r="D90" s="1">
        <f t="shared" si="4"/>
        <v>1.26</v>
      </c>
      <c r="E90" s="1" t="str">
        <f t="shared" si="5"/>
        <v>SW_2_HP</v>
      </c>
      <c r="F90" s="1" t="str">
        <f t="array" ref="F90">INDEX(shell7!E:E,$A90)</f>
        <v>001260_SW_2_HP</v>
      </c>
      <c r="G90" s="1" t="str">
        <f t="array" ref="G90">INDEX(shell7!F:F,$A90)</f>
        <v>Gelcoat</v>
      </c>
      <c r="H90" s="1">
        <f t="shared" si="6"/>
        <v>2</v>
      </c>
      <c r="I90" s="1">
        <f t="shared" si="7"/>
        <v>1</v>
      </c>
      <c r="J90" s="1">
        <f t="array" ref="J90">INDEX(shell7!I:I,$A90)</f>
        <v>5.0000000000000001E-4</v>
      </c>
    </row>
    <row r="91" spans="1:10" hidden="1" x14ac:dyDescent="0.25">
      <c r="A91">
        <v>5965</v>
      </c>
      <c r="B91" s="1">
        <v>90</v>
      </c>
      <c r="C91" s="1" t="b">
        <f t="array" ref="C91">INDEX(shell7!$B:$B,$A91)</f>
        <v>1</v>
      </c>
      <c r="D91" s="1">
        <f t="shared" si="4"/>
        <v>1.26</v>
      </c>
      <c r="E91" s="1" t="str">
        <f t="shared" si="5"/>
        <v>SW_2_HP</v>
      </c>
      <c r="F91" s="1" t="str">
        <f t="array" ref="F91">INDEX(shell7!E:E,$A91)</f>
        <v>001260_SW_2_HP</v>
      </c>
      <c r="G91" s="1" t="str">
        <f t="array" ref="G91">INDEX(shell7!F:F,$A91)</f>
        <v>Triax Shell</v>
      </c>
      <c r="H91" s="1">
        <f t="shared" si="6"/>
        <v>2</v>
      </c>
      <c r="I91" s="1">
        <f t="shared" si="7"/>
        <v>2</v>
      </c>
      <c r="J91" s="1">
        <f t="array" ref="J91">INDEX(shell7!I:I,$A91)</f>
        <v>5.5000000000000042E-2</v>
      </c>
    </row>
    <row r="92" spans="1:10" hidden="1" x14ac:dyDescent="0.25">
      <c r="A92">
        <v>6030</v>
      </c>
      <c r="B92" s="1">
        <v>91</v>
      </c>
      <c r="C92" s="1" t="b">
        <f t="array" ref="C92">INDEX(shell7!$B:$B,$A92)</f>
        <v>1</v>
      </c>
      <c r="D92" s="1">
        <f t="shared" si="4"/>
        <v>1.26</v>
      </c>
      <c r="E92" s="1" t="str">
        <f t="shared" si="5"/>
        <v>SW_2_LP</v>
      </c>
      <c r="F92" s="1" t="str">
        <f t="array" ref="F92">INDEX(shell7!E:E,$A92)</f>
        <v>001260_SW_2_LP</v>
      </c>
      <c r="G92" s="1" t="str">
        <f t="array" ref="G92">INDEX(shell7!F:F,$A92)</f>
        <v>Gelcoat</v>
      </c>
      <c r="H92" s="1">
        <f t="shared" si="6"/>
        <v>2</v>
      </c>
      <c r="I92" s="1">
        <f t="shared" si="7"/>
        <v>1</v>
      </c>
      <c r="J92" s="1">
        <f t="array" ref="J92">INDEX(shell7!I:I,$A92)</f>
        <v>5.0000000000000001E-4</v>
      </c>
    </row>
    <row r="93" spans="1:10" hidden="1" x14ac:dyDescent="0.25">
      <c r="A93">
        <v>6085</v>
      </c>
      <c r="B93" s="1">
        <v>92</v>
      </c>
      <c r="C93" s="1" t="b">
        <f t="array" ref="C93">INDEX(shell7!$B:$B,$A93)</f>
        <v>1</v>
      </c>
      <c r="D93" s="1">
        <f t="shared" si="4"/>
        <v>1.26</v>
      </c>
      <c r="E93" s="1" t="str">
        <f t="shared" si="5"/>
        <v>SW_2_LP</v>
      </c>
      <c r="F93" s="1" t="str">
        <f t="array" ref="F93">INDEX(shell7!E:E,$A93)</f>
        <v>001260_SW_2_LP</v>
      </c>
      <c r="G93" s="1" t="str">
        <f t="array" ref="G93">INDEX(shell7!F:F,$A93)</f>
        <v>Triax Shell</v>
      </c>
      <c r="H93" s="1">
        <f t="shared" si="6"/>
        <v>2</v>
      </c>
      <c r="I93" s="1">
        <f t="shared" si="7"/>
        <v>2</v>
      </c>
      <c r="J93" s="1">
        <f t="array" ref="J93">INDEX(shell7!I:I,$A93)</f>
        <v>5.5000000000000042E-2</v>
      </c>
    </row>
    <row r="94" spans="1:10" hidden="1" x14ac:dyDescent="0.25">
      <c r="A94">
        <v>6150</v>
      </c>
      <c r="B94" s="1">
        <v>93</v>
      </c>
      <c r="C94" s="1" t="b">
        <f t="array" ref="C94">INDEX(shell7!$B:$B,$A94)</f>
        <v>1</v>
      </c>
      <c r="D94" s="1">
        <f t="shared" si="4"/>
        <v>1.26</v>
      </c>
      <c r="E94" s="1" t="str">
        <f t="shared" si="5"/>
        <v>TE-PS-Filler</v>
      </c>
      <c r="F94" s="1" t="str">
        <f t="array" ref="F94">INDEX(shell7!E:E,$A94)</f>
        <v>001260_TE-PS-Filler</v>
      </c>
      <c r="G94" s="1" t="str">
        <f t="array" ref="G94">INDEX(shell7!F:F,$A94)</f>
        <v>Gelcoat</v>
      </c>
      <c r="H94" s="1">
        <f t="shared" si="6"/>
        <v>2</v>
      </c>
      <c r="I94" s="1">
        <f t="shared" si="7"/>
        <v>1</v>
      </c>
      <c r="J94" s="1">
        <f t="array" ref="J94">INDEX(shell7!I:I,$A94)</f>
        <v>5.0000000000000001E-4</v>
      </c>
    </row>
    <row r="95" spans="1:10" hidden="1" x14ac:dyDescent="0.25">
      <c r="A95">
        <v>6205</v>
      </c>
      <c r="B95" s="1">
        <v>94</v>
      </c>
      <c r="C95" s="1" t="b">
        <f t="array" ref="C95">INDEX(shell7!$B:$B,$A95)</f>
        <v>1</v>
      </c>
      <c r="D95" s="1">
        <f t="shared" si="4"/>
        <v>1.26</v>
      </c>
      <c r="E95" s="1" t="str">
        <f t="shared" si="5"/>
        <v>TE-PS-Filler</v>
      </c>
      <c r="F95" s="1" t="str">
        <f t="array" ref="F95">INDEX(shell7!E:E,$A95)</f>
        <v>001260_TE-PS-Filler</v>
      </c>
      <c r="G95" s="1" t="str">
        <f t="array" ref="G95">INDEX(shell7!F:F,$A95)</f>
        <v>Triax Shell</v>
      </c>
      <c r="H95" s="1">
        <f t="shared" si="6"/>
        <v>2</v>
      </c>
      <c r="I95" s="1">
        <f t="shared" si="7"/>
        <v>2</v>
      </c>
      <c r="J95" s="1">
        <f t="array" ref="J95">INDEX(shell7!I:I,$A95)</f>
        <v>5.5000000000000042E-2</v>
      </c>
    </row>
    <row r="96" spans="1:10" hidden="1" x14ac:dyDescent="0.25">
      <c r="A96">
        <v>6270</v>
      </c>
      <c r="B96" s="1">
        <v>95</v>
      </c>
      <c r="C96" s="1" t="b">
        <f t="array" ref="C96">INDEX(shell7!$B:$B,$A96)</f>
        <v>1</v>
      </c>
      <c r="D96" s="1">
        <f t="shared" si="4"/>
        <v>1.26</v>
      </c>
      <c r="E96" s="1" t="str">
        <f t="shared" si="5"/>
        <v>TE_SS_filler</v>
      </c>
      <c r="F96" s="1" t="str">
        <f t="array" ref="F96">INDEX(shell7!E:E,$A96)</f>
        <v>001260_TE_SS_filler</v>
      </c>
      <c r="G96" s="1" t="str">
        <f t="array" ref="G96">INDEX(shell7!F:F,$A96)</f>
        <v>Gelcoat</v>
      </c>
      <c r="H96" s="1">
        <f t="shared" si="6"/>
        <v>2</v>
      </c>
      <c r="I96" s="1">
        <f t="shared" si="7"/>
        <v>1</v>
      </c>
      <c r="J96" s="1">
        <f t="array" ref="J96">INDEX(shell7!I:I,$A96)</f>
        <v>5.0000000000000001E-4</v>
      </c>
    </row>
    <row r="97" spans="1:10" hidden="1" x14ac:dyDescent="0.25">
      <c r="A97">
        <v>6325</v>
      </c>
      <c r="B97" s="1">
        <v>96</v>
      </c>
      <c r="C97" s="1" t="b">
        <f t="array" ref="C97">INDEX(shell7!$B:$B,$A97)</f>
        <v>1</v>
      </c>
      <c r="D97" s="1">
        <f t="shared" si="4"/>
        <v>1.26</v>
      </c>
      <c r="E97" s="1" t="str">
        <f t="shared" si="5"/>
        <v>TE_SS_filler</v>
      </c>
      <c r="F97" s="1" t="str">
        <f t="array" ref="F97">INDEX(shell7!E:E,$A97)</f>
        <v>001260_TE_SS_filler</v>
      </c>
      <c r="G97" s="1" t="str">
        <f t="array" ref="G97">INDEX(shell7!F:F,$A97)</f>
        <v>Triax Shell</v>
      </c>
      <c r="H97" s="1">
        <f t="shared" si="6"/>
        <v>2</v>
      </c>
      <c r="I97" s="1">
        <f t="shared" si="7"/>
        <v>2</v>
      </c>
      <c r="J97" s="1">
        <f t="array" ref="J97">INDEX(shell7!I:I,$A97)</f>
        <v>5.5000000000000042E-2</v>
      </c>
    </row>
    <row r="98" spans="1:10" hidden="1" x14ac:dyDescent="0.25">
      <c r="A98">
        <v>6390</v>
      </c>
      <c r="B98" s="1">
        <v>97</v>
      </c>
      <c r="C98" s="1" t="str">
        <f t="array" ref="C98">INDEX(shell7!$B:$B,$A98)</f>
        <v>No Section</v>
      </c>
      <c r="D98" s="1">
        <f t="shared" si="4"/>
        <v>1.89</v>
      </c>
      <c r="E98" s="1" t="str">
        <f t="shared" si="5"/>
        <v>HP_CAP</v>
      </c>
      <c r="F98" s="1" t="str">
        <f t="array" ref="F98">INDEX(shell7!E:E,$A98)</f>
        <v>001890_HP_CAP</v>
      </c>
      <c r="G98" s="1" t="str">
        <f t="array" ref="G98">INDEX(shell7!F:F,$A98)</f>
        <v>Gelcoat</v>
      </c>
      <c r="H98" s="1">
        <f t="shared" si="6"/>
        <v>2</v>
      </c>
      <c r="I98" s="1">
        <f t="shared" si="7"/>
        <v>1</v>
      </c>
      <c r="J98" s="1">
        <f t="array" ref="J98">INDEX(shell7!I:I,$A98)</f>
        <v>5.0000000000000001E-4</v>
      </c>
    </row>
    <row r="99" spans="1:10" hidden="1" x14ac:dyDescent="0.25">
      <c r="A99">
        <v>6440</v>
      </c>
      <c r="B99" s="1">
        <v>98</v>
      </c>
      <c r="C99" s="1" t="str">
        <f t="array" ref="C99">INDEX(shell7!$B:$B,$A99)</f>
        <v>No Section</v>
      </c>
      <c r="D99" s="1">
        <f t="shared" si="4"/>
        <v>1.89</v>
      </c>
      <c r="E99" s="1" t="str">
        <f t="shared" si="5"/>
        <v>HP_CAP</v>
      </c>
      <c r="F99" s="1" t="str">
        <f t="array" ref="F99">INDEX(shell7!E:E,$A99)</f>
        <v>001890_HP_CAP</v>
      </c>
      <c r="G99" s="1" t="str">
        <f t="array" ref="G99">INDEX(shell7!F:F,$A99)</f>
        <v>Triax Shell</v>
      </c>
      <c r="H99" s="1">
        <f t="shared" si="6"/>
        <v>2</v>
      </c>
      <c r="I99" s="1">
        <f t="shared" si="7"/>
        <v>2</v>
      </c>
      <c r="J99" s="1">
        <f t="array" ref="J99">INDEX(shell7!I:I,$A99)</f>
        <v>5.0000000000000037E-2</v>
      </c>
    </row>
    <row r="100" spans="1:10" hidden="1" x14ac:dyDescent="0.25">
      <c r="A100">
        <v>6500</v>
      </c>
      <c r="B100" s="1">
        <v>99</v>
      </c>
      <c r="C100" s="1" t="str">
        <f t="array" ref="C100">INDEX(shell7!$B:$B,$A100)</f>
        <v>No Section</v>
      </c>
      <c r="D100" s="1">
        <f t="shared" si="4"/>
        <v>1.89</v>
      </c>
      <c r="E100" s="1" t="str">
        <f t="shared" si="5"/>
        <v>HP_FLAT</v>
      </c>
      <c r="F100" s="1" t="str">
        <f t="array" ref="F100">INDEX(shell7!E:E,$A100)</f>
        <v>001890_HP_FLAT</v>
      </c>
      <c r="G100" s="1" t="str">
        <f t="array" ref="G100">INDEX(shell7!F:F,$A100)</f>
        <v>Gelcoat</v>
      </c>
      <c r="H100" s="1">
        <f t="shared" si="6"/>
        <v>2</v>
      </c>
      <c r="I100" s="1">
        <f t="shared" si="7"/>
        <v>1</v>
      </c>
      <c r="J100" s="1">
        <f t="array" ref="J100">INDEX(shell7!I:I,$A100)</f>
        <v>5.0000000000000001E-4</v>
      </c>
    </row>
    <row r="101" spans="1:10" hidden="1" x14ac:dyDescent="0.25">
      <c r="A101">
        <v>6550</v>
      </c>
      <c r="B101" s="1">
        <v>100</v>
      </c>
      <c r="C101" s="1" t="str">
        <f t="array" ref="C101">INDEX(shell7!$B:$B,$A101)</f>
        <v>No Section</v>
      </c>
      <c r="D101" s="1">
        <f t="shared" si="4"/>
        <v>1.89</v>
      </c>
      <c r="E101" s="1" t="str">
        <f t="shared" si="5"/>
        <v>HP_FLAT</v>
      </c>
      <c r="F101" s="1" t="str">
        <f t="array" ref="F101">INDEX(shell7!E:E,$A101)</f>
        <v>001890_HP_FLAT</v>
      </c>
      <c r="G101" s="1" t="str">
        <f t="array" ref="G101">INDEX(shell7!F:F,$A101)</f>
        <v>Triax Shell</v>
      </c>
      <c r="H101" s="1">
        <f t="shared" si="6"/>
        <v>2</v>
      </c>
      <c r="I101" s="1">
        <f t="shared" si="7"/>
        <v>2</v>
      </c>
      <c r="J101" s="1">
        <f t="array" ref="J101">INDEX(shell7!I:I,$A101)</f>
        <v>5.0000000000000037E-2</v>
      </c>
    </row>
    <row r="102" spans="1:10" hidden="1" x14ac:dyDescent="0.25">
      <c r="A102">
        <v>6610</v>
      </c>
      <c r="B102" s="1">
        <v>101</v>
      </c>
      <c r="C102" s="1" t="str">
        <f t="array" ref="C102">INDEX(shell7!$B:$B,$A102)</f>
        <v>No Section</v>
      </c>
      <c r="D102" s="1">
        <f t="shared" si="4"/>
        <v>1.89</v>
      </c>
      <c r="E102" s="1" t="str">
        <f t="shared" si="5"/>
        <v>HP_LE_REINF</v>
      </c>
      <c r="F102" s="1" t="str">
        <f t="array" ref="F102">INDEX(shell7!E:E,$A102)</f>
        <v>001890_HP_LE_REINF</v>
      </c>
      <c r="G102" s="1" t="str">
        <f t="array" ref="G102">INDEX(shell7!F:F,$A102)</f>
        <v>Gelcoat</v>
      </c>
      <c r="H102" s="1">
        <f t="shared" si="6"/>
        <v>2</v>
      </c>
      <c r="I102" s="1">
        <f t="shared" si="7"/>
        <v>1</v>
      </c>
      <c r="J102" s="1">
        <f t="array" ref="J102">INDEX(shell7!I:I,$A102)</f>
        <v>5.0000000000000001E-4</v>
      </c>
    </row>
    <row r="103" spans="1:10" hidden="1" x14ac:dyDescent="0.25">
      <c r="A103">
        <v>6660</v>
      </c>
      <c r="B103" s="1">
        <v>102</v>
      </c>
      <c r="C103" s="1" t="str">
        <f t="array" ref="C103">INDEX(shell7!$B:$B,$A103)</f>
        <v>No Section</v>
      </c>
      <c r="D103" s="1">
        <f t="shared" si="4"/>
        <v>1.89</v>
      </c>
      <c r="E103" s="1" t="str">
        <f t="shared" si="5"/>
        <v>HP_LE_REINF</v>
      </c>
      <c r="F103" s="1" t="str">
        <f t="array" ref="F103">INDEX(shell7!E:E,$A103)</f>
        <v>001890_HP_LE_REINF</v>
      </c>
      <c r="G103" s="1" t="str">
        <f t="array" ref="G103">INDEX(shell7!F:F,$A103)</f>
        <v>Triax Shell</v>
      </c>
      <c r="H103" s="1">
        <f t="shared" si="6"/>
        <v>2</v>
      </c>
      <c r="I103" s="1">
        <f t="shared" si="7"/>
        <v>2</v>
      </c>
      <c r="J103" s="1">
        <f t="array" ref="J103">INDEX(shell7!I:I,$A103)</f>
        <v>5.0000000000000037E-2</v>
      </c>
    </row>
    <row r="104" spans="1:10" hidden="1" x14ac:dyDescent="0.25">
      <c r="A104">
        <v>6720</v>
      </c>
      <c r="B104" s="1">
        <v>103</v>
      </c>
      <c r="C104" s="1" t="str">
        <f t="array" ref="C104">INDEX(shell7!$B:$B,$A104)</f>
        <v>No Section</v>
      </c>
      <c r="D104" s="1">
        <f t="shared" si="4"/>
        <v>1.89</v>
      </c>
      <c r="E104" s="1" t="str">
        <f t="shared" si="5"/>
        <v>HP_TE_REINF</v>
      </c>
      <c r="F104" s="1" t="str">
        <f t="array" ref="F104">INDEX(shell7!E:E,$A104)</f>
        <v>001890_HP_TE_REINF</v>
      </c>
      <c r="G104" s="1" t="str">
        <f t="array" ref="G104">INDEX(shell7!F:F,$A104)</f>
        <v>Gelcoat</v>
      </c>
      <c r="H104" s="1">
        <f t="shared" si="6"/>
        <v>2</v>
      </c>
      <c r="I104" s="1">
        <f t="shared" si="7"/>
        <v>1</v>
      </c>
      <c r="J104" s="1">
        <f t="array" ref="J104">INDEX(shell7!I:I,$A104)</f>
        <v>5.0000000000000001E-4</v>
      </c>
    </row>
    <row r="105" spans="1:10" hidden="1" x14ac:dyDescent="0.25">
      <c r="A105">
        <v>6770</v>
      </c>
      <c r="B105" s="1">
        <v>104</v>
      </c>
      <c r="C105" s="1" t="str">
        <f t="array" ref="C105">INDEX(shell7!$B:$B,$A105)</f>
        <v>No Section</v>
      </c>
      <c r="D105" s="1">
        <f t="shared" si="4"/>
        <v>1.89</v>
      </c>
      <c r="E105" s="1" t="str">
        <f t="shared" si="5"/>
        <v>HP_TE_REINF</v>
      </c>
      <c r="F105" s="1" t="str">
        <f t="array" ref="F105">INDEX(shell7!E:E,$A105)</f>
        <v>001890_HP_TE_REINF</v>
      </c>
      <c r="G105" s="1" t="str">
        <f t="array" ref="G105">INDEX(shell7!F:F,$A105)</f>
        <v>Triax Shell</v>
      </c>
      <c r="H105" s="1">
        <f t="shared" si="6"/>
        <v>2</v>
      </c>
      <c r="I105" s="1">
        <f t="shared" si="7"/>
        <v>2</v>
      </c>
      <c r="J105" s="1">
        <f t="array" ref="J105">INDEX(shell7!I:I,$A105)</f>
        <v>5.0000000000000037E-2</v>
      </c>
    </row>
    <row r="106" spans="1:10" hidden="1" x14ac:dyDescent="0.25">
      <c r="A106">
        <v>6830</v>
      </c>
      <c r="B106" s="1">
        <v>105</v>
      </c>
      <c r="C106" s="1" t="str">
        <f t="array" ref="C106">INDEX(shell7!$B:$B,$A106)</f>
        <v>No Section</v>
      </c>
      <c r="D106" s="1">
        <f t="shared" si="4"/>
        <v>1.89</v>
      </c>
      <c r="E106" s="1" t="str">
        <f t="shared" si="5"/>
        <v>LE_PS_filler</v>
      </c>
      <c r="F106" s="1" t="str">
        <f t="array" ref="F106">INDEX(shell7!E:E,$A106)</f>
        <v>001890_LE_PS_filler</v>
      </c>
      <c r="G106" s="1" t="str">
        <f t="array" ref="G106">INDEX(shell7!F:F,$A106)</f>
        <v>Gelcoat</v>
      </c>
      <c r="H106" s="1">
        <f t="shared" si="6"/>
        <v>2</v>
      </c>
      <c r="I106" s="1">
        <f t="shared" si="7"/>
        <v>1</v>
      </c>
      <c r="J106" s="1">
        <f t="array" ref="J106">INDEX(shell7!I:I,$A106)</f>
        <v>5.0000000000000001E-4</v>
      </c>
    </row>
    <row r="107" spans="1:10" hidden="1" x14ac:dyDescent="0.25">
      <c r="A107">
        <v>6880</v>
      </c>
      <c r="B107" s="1">
        <v>106</v>
      </c>
      <c r="C107" s="1" t="str">
        <f t="array" ref="C107">INDEX(shell7!$B:$B,$A107)</f>
        <v>No Section</v>
      </c>
      <c r="D107" s="1">
        <f t="shared" si="4"/>
        <v>1.89</v>
      </c>
      <c r="E107" s="1" t="str">
        <f t="shared" si="5"/>
        <v>LE_PS_filler</v>
      </c>
      <c r="F107" s="1" t="str">
        <f t="array" ref="F107">INDEX(shell7!E:E,$A107)</f>
        <v>001890_LE_PS_filler</v>
      </c>
      <c r="G107" s="1" t="str">
        <f t="array" ref="G107">INDEX(shell7!F:F,$A107)</f>
        <v>Triax Shell</v>
      </c>
      <c r="H107" s="1">
        <f t="shared" si="6"/>
        <v>2</v>
      </c>
      <c r="I107" s="1">
        <f t="shared" si="7"/>
        <v>2</v>
      </c>
      <c r="J107" s="1">
        <f t="array" ref="J107">INDEX(shell7!I:I,$A107)</f>
        <v>5.0000000000000037E-2</v>
      </c>
    </row>
    <row r="108" spans="1:10" hidden="1" x14ac:dyDescent="0.25">
      <c r="A108">
        <v>6940</v>
      </c>
      <c r="B108" s="1">
        <v>107</v>
      </c>
      <c r="C108" s="1" t="str">
        <f t="array" ref="C108">INDEX(shell7!$B:$B,$A108)</f>
        <v>No Section</v>
      </c>
      <c r="D108" s="1">
        <f t="shared" si="4"/>
        <v>1.89</v>
      </c>
      <c r="E108" s="1" t="str">
        <f t="shared" si="5"/>
        <v>LE_SS_filler</v>
      </c>
      <c r="F108" s="1" t="str">
        <f t="array" ref="F108">INDEX(shell7!E:E,$A108)</f>
        <v>001890_LE_SS_filler</v>
      </c>
      <c r="G108" s="1" t="str">
        <f t="array" ref="G108">INDEX(shell7!F:F,$A108)</f>
        <v>Gelcoat</v>
      </c>
      <c r="H108" s="1">
        <f t="shared" si="6"/>
        <v>2</v>
      </c>
      <c r="I108" s="1">
        <f t="shared" si="7"/>
        <v>1</v>
      </c>
      <c r="J108" s="1">
        <f t="array" ref="J108">INDEX(shell7!I:I,$A108)</f>
        <v>5.0000000000000001E-4</v>
      </c>
    </row>
    <row r="109" spans="1:10" hidden="1" x14ac:dyDescent="0.25">
      <c r="A109">
        <v>6990</v>
      </c>
      <c r="B109" s="1">
        <v>108</v>
      </c>
      <c r="C109" s="1" t="str">
        <f t="array" ref="C109">INDEX(shell7!$B:$B,$A109)</f>
        <v>No Section</v>
      </c>
      <c r="D109" s="1">
        <f t="shared" si="4"/>
        <v>1.89</v>
      </c>
      <c r="E109" s="1" t="str">
        <f t="shared" si="5"/>
        <v>LE_SS_filler</v>
      </c>
      <c r="F109" s="1" t="str">
        <f t="array" ref="F109">INDEX(shell7!E:E,$A109)</f>
        <v>001890_LE_SS_filler</v>
      </c>
      <c r="G109" s="1" t="str">
        <f t="array" ref="G109">INDEX(shell7!F:F,$A109)</f>
        <v>Triax Shell</v>
      </c>
      <c r="H109" s="1">
        <f t="shared" si="6"/>
        <v>2</v>
      </c>
      <c r="I109" s="1">
        <f t="shared" si="7"/>
        <v>2</v>
      </c>
      <c r="J109" s="1">
        <f t="array" ref="J109">INDEX(shell7!I:I,$A109)</f>
        <v>5.0000000000000037E-2</v>
      </c>
    </row>
    <row r="110" spans="1:10" hidden="1" x14ac:dyDescent="0.25">
      <c r="A110">
        <v>7050</v>
      </c>
      <c r="B110" s="1">
        <v>109</v>
      </c>
      <c r="C110" s="1" t="str">
        <f t="array" ref="C110">INDEX(shell7!$B:$B,$A110)</f>
        <v>No Section</v>
      </c>
      <c r="D110" s="1">
        <f t="shared" si="4"/>
        <v>1.89</v>
      </c>
      <c r="E110" s="1" t="str">
        <f t="shared" si="5"/>
        <v>LP_CAP</v>
      </c>
      <c r="F110" s="1" t="str">
        <f t="array" ref="F110">INDEX(shell7!E:E,$A110)</f>
        <v>001890_LP_CAP</v>
      </c>
      <c r="G110" s="1" t="str">
        <f t="array" ref="G110">INDEX(shell7!F:F,$A110)</f>
        <v>Gelcoat</v>
      </c>
      <c r="H110" s="1">
        <f t="shared" si="6"/>
        <v>2</v>
      </c>
      <c r="I110" s="1">
        <f t="shared" si="7"/>
        <v>1</v>
      </c>
      <c r="J110" s="1">
        <f t="array" ref="J110">INDEX(shell7!I:I,$A110)</f>
        <v>5.0000000000000001E-4</v>
      </c>
    </row>
    <row r="111" spans="1:10" hidden="1" x14ac:dyDescent="0.25">
      <c r="A111">
        <v>7100</v>
      </c>
      <c r="B111" s="1">
        <v>110</v>
      </c>
      <c r="C111" s="1" t="str">
        <f t="array" ref="C111">INDEX(shell7!$B:$B,$A111)</f>
        <v>No Section</v>
      </c>
      <c r="D111" s="1">
        <f t="shared" si="4"/>
        <v>1.89</v>
      </c>
      <c r="E111" s="1" t="str">
        <f t="shared" si="5"/>
        <v>LP_CAP</v>
      </c>
      <c r="F111" s="1" t="str">
        <f t="array" ref="F111">INDEX(shell7!E:E,$A111)</f>
        <v>001890_LP_CAP</v>
      </c>
      <c r="G111" s="1" t="str">
        <f t="array" ref="G111">INDEX(shell7!F:F,$A111)</f>
        <v>Triax Shell</v>
      </c>
      <c r="H111" s="1">
        <f t="shared" si="6"/>
        <v>2</v>
      </c>
      <c r="I111" s="1">
        <f t="shared" si="7"/>
        <v>2</v>
      </c>
      <c r="J111" s="1">
        <f t="array" ref="J111">INDEX(shell7!I:I,$A111)</f>
        <v>5.0000000000000037E-2</v>
      </c>
    </row>
    <row r="112" spans="1:10" hidden="1" x14ac:dyDescent="0.25">
      <c r="A112">
        <v>7160</v>
      </c>
      <c r="B112" s="1">
        <v>111</v>
      </c>
      <c r="C112" s="1" t="str">
        <f t="array" ref="C112">INDEX(shell7!$B:$B,$A112)</f>
        <v>No Section</v>
      </c>
      <c r="D112" s="1">
        <f t="shared" si="4"/>
        <v>1.89</v>
      </c>
      <c r="E112" s="1" t="str">
        <f t="shared" si="5"/>
        <v>LP_FLAT</v>
      </c>
      <c r="F112" s="1" t="str">
        <f t="array" ref="F112">INDEX(shell7!E:E,$A112)</f>
        <v>001890_LP_FLAT</v>
      </c>
      <c r="G112" s="1" t="str">
        <f t="array" ref="G112">INDEX(shell7!F:F,$A112)</f>
        <v>Gelcoat</v>
      </c>
      <c r="H112" s="1">
        <f t="shared" si="6"/>
        <v>2</v>
      </c>
      <c r="I112" s="1">
        <f t="shared" si="7"/>
        <v>1</v>
      </c>
      <c r="J112" s="1">
        <f t="array" ref="J112">INDEX(shell7!I:I,$A112)</f>
        <v>5.0000000000000001E-4</v>
      </c>
    </row>
    <row r="113" spans="1:10" hidden="1" x14ac:dyDescent="0.25">
      <c r="A113">
        <v>7210</v>
      </c>
      <c r="B113" s="1">
        <v>112</v>
      </c>
      <c r="C113" s="1" t="str">
        <f t="array" ref="C113">INDEX(shell7!$B:$B,$A113)</f>
        <v>No Section</v>
      </c>
      <c r="D113" s="1">
        <f t="shared" si="4"/>
        <v>1.89</v>
      </c>
      <c r="E113" s="1" t="str">
        <f t="shared" si="5"/>
        <v>LP_FLAT</v>
      </c>
      <c r="F113" s="1" t="str">
        <f t="array" ref="F113">INDEX(shell7!E:E,$A113)</f>
        <v>001890_LP_FLAT</v>
      </c>
      <c r="G113" s="1" t="str">
        <f t="array" ref="G113">INDEX(shell7!F:F,$A113)</f>
        <v>Triax Shell</v>
      </c>
      <c r="H113" s="1">
        <f t="shared" si="6"/>
        <v>2</v>
      </c>
      <c r="I113" s="1">
        <f t="shared" si="7"/>
        <v>2</v>
      </c>
      <c r="J113" s="1">
        <f t="array" ref="J113">INDEX(shell7!I:I,$A113)</f>
        <v>5.0000000000000037E-2</v>
      </c>
    </row>
    <row r="114" spans="1:10" hidden="1" x14ac:dyDescent="0.25">
      <c r="A114">
        <v>7270</v>
      </c>
      <c r="B114" s="1">
        <v>113</v>
      </c>
      <c r="C114" s="1" t="str">
        <f t="array" ref="C114">INDEX(shell7!$B:$B,$A114)</f>
        <v>No Section</v>
      </c>
      <c r="D114" s="1">
        <f t="shared" si="4"/>
        <v>1.89</v>
      </c>
      <c r="E114" s="1" t="str">
        <f t="shared" si="5"/>
        <v>LP_LE_REINF</v>
      </c>
      <c r="F114" s="1" t="str">
        <f t="array" ref="F114">INDEX(shell7!E:E,$A114)</f>
        <v>001890_LP_LE_REINF</v>
      </c>
      <c r="G114" s="1" t="str">
        <f t="array" ref="G114">INDEX(shell7!F:F,$A114)</f>
        <v>Gelcoat</v>
      </c>
      <c r="H114" s="1">
        <f t="shared" si="6"/>
        <v>2</v>
      </c>
      <c r="I114" s="1">
        <f t="shared" si="7"/>
        <v>1</v>
      </c>
      <c r="J114" s="1">
        <f t="array" ref="J114">INDEX(shell7!I:I,$A114)</f>
        <v>5.0000000000000001E-4</v>
      </c>
    </row>
    <row r="115" spans="1:10" hidden="1" x14ac:dyDescent="0.25">
      <c r="A115">
        <v>7320</v>
      </c>
      <c r="B115" s="1">
        <v>114</v>
      </c>
      <c r="C115" s="1" t="str">
        <f t="array" ref="C115">INDEX(shell7!$B:$B,$A115)</f>
        <v>No Section</v>
      </c>
      <c r="D115" s="1">
        <f t="shared" si="4"/>
        <v>1.89</v>
      </c>
      <c r="E115" s="1" t="str">
        <f t="shared" si="5"/>
        <v>LP_LE_REINF</v>
      </c>
      <c r="F115" s="1" t="str">
        <f t="array" ref="F115">INDEX(shell7!E:E,$A115)</f>
        <v>001890_LP_LE_REINF</v>
      </c>
      <c r="G115" s="1" t="str">
        <f t="array" ref="G115">INDEX(shell7!F:F,$A115)</f>
        <v>Triax Shell</v>
      </c>
      <c r="H115" s="1">
        <f t="shared" si="6"/>
        <v>2</v>
      </c>
      <c r="I115" s="1">
        <f t="shared" si="7"/>
        <v>2</v>
      </c>
      <c r="J115" s="1">
        <f t="array" ref="J115">INDEX(shell7!I:I,$A115)</f>
        <v>5.0000000000000037E-2</v>
      </c>
    </row>
    <row r="116" spans="1:10" hidden="1" x14ac:dyDescent="0.25">
      <c r="A116">
        <v>7380</v>
      </c>
      <c r="B116" s="1">
        <v>115</v>
      </c>
      <c r="C116" s="1" t="str">
        <f t="array" ref="C116">INDEX(shell7!$B:$B,$A116)</f>
        <v>No Section</v>
      </c>
      <c r="D116" s="1">
        <f t="shared" si="4"/>
        <v>1.89</v>
      </c>
      <c r="E116" s="1" t="str">
        <f t="shared" si="5"/>
        <v>LP_TE_Reinf</v>
      </c>
      <c r="F116" s="1" t="str">
        <f t="array" ref="F116">INDEX(shell7!E:E,$A116)</f>
        <v>001890_LP_TE_Reinf</v>
      </c>
      <c r="G116" s="1" t="str">
        <f t="array" ref="G116">INDEX(shell7!F:F,$A116)</f>
        <v>Gelcoat</v>
      </c>
      <c r="H116" s="1">
        <f t="shared" si="6"/>
        <v>2</v>
      </c>
      <c r="I116" s="1">
        <f t="shared" si="7"/>
        <v>1</v>
      </c>
      <c r="J116" s="1">
        <f t="array" ref="J116">INDEX(shell7!I:I,$A116)</f>
        <v>5.0000000000000001E-4</v>
      </c>
    </row>
    <row r="117" spans="1:10" hidden="1" x14ac:dyDescent="0.25">
      <c r="A117">
        <v>7430</v>
      </c>
      <c r="B117" s="1">
        <v>116</v>
      </c>
      <c r="C117" s="1" t="str">
        <f t="array" ref="C117">INDEX(shell7!$B:$B,$A117)</f>
        <v>No Section</v>
      </c>
      <c r="D117" s="1">
        <f t="shared" si="4"/>
        <v>1.89</v>
      </c>
      <c r="E117" s="1" t="str">
        <f t="shared" si="5"/>
        <v>LP_TE_Reinf</v>
      </c>
      <c r="F117" s="1" t="str">
        <f t="array" ref="F117">INDEX(shell7!E:E,$A117)</f>
        <v>001890_LP_TE_Reinf</v>
      </c>
      <c r="G117" s="1" t="str">
        <f t="array" ref="G117">INDEX(shell7!F:F,$A117)</f>
        <v>Triax Shell</v>
      </c>
      <c r="H117" s="1">
        <f t="shared" si="6"/>
        <v>2</v>
      </c>
      <c r="I117" s="1">
        <f t="shared" si="7"/>
        <v>2</v>
      </c>
      <c r="J117" s="1">
        <f t="array" ref="J117">INDEX(shell7!I:I,$A117)</f>
        <v>5.0000000000000037E-2</v>
      </c>
    </row>
    <row r="118" spans="1:10" hidden="1" x14ac:dyDescent="0.25">
      <c r="A118">
        <v>7490</v>
      </c>
      <c r="B118" s="1">
        <v>117</v>
      </c>
      <c r="C118" s="1" t="str">
        <f t="array" ref="C118">INDEX(shell7!$B:$B,$A118)</f>
        <v>No Section</v>
      </c>
      <c r="D118" s="1">
        <f t="shared" si="4"/>
        <v>1.89</v>
      </c>
      <c r="E118" s="1" t="str">
        <f t="shared" si="5"/>
        <v>SW_1_HP</v>
      </c>
      <c r="F118" s="1" t="str">
        <f t="array" ref="F118">INDEX(shell7!E:E,$A118)</f>
        <v>001890_SW_1_HP</v>
      </c>
      <c r="G118" s="1" t="str">
        <f t="array" ref="G118">INDEX(shell7!F:F,$A118)</f>
        <v>Gelcoat</v>
      </c>
      <c r="H118" s="1">
        <f t="shared" si="6"/>
        <v>2</v>
      </c>
      <c r="I118" s="1">
        <f t="shared" si="7"/>
        <v>1</v>
      </c>
      <c r="J118" s="1">
        <f t="array" ref="J118">INDEX(shell7!I:I,$A118)</f>
        <v>5.0000000000000001E-4</v>
      </c>
    </row>
    <row r="119" spans="1:10" hidden="1" x14ac:dyDescent="0.25">
      <c r="A119">
        <v>7540</v>
      </c>
      <c r="B119" s="1">
        <v>118</v>
      </c>
      <c r="C119" s="1" t="str">
        <f t="array" ref="C119">INDEX(shell7!$B:$B,$A119)</f>
        <v>No Section</v>
      </c>
      <c r="D119" s="1">
        <f t="shared" si="4"/>
        <v>1.89</v>
      </c>
      <c r="E119" s="1" t="str">
        <f t="shared" si="5"/>
        <v>SW_1_HP</v>
      </c>
      <c r="F119" s="1" t="str">
        <f t="array" ref="F119">INDEX(shell7!E:E,$A119)</f>
        <v>001890_SW_1_HP</v>
      </c>
      <c r="G119" s="1" t="str">
        <f t="array" ref="G119">INDEX(shell7!F:F,$A119)</f>
        <v>Triax Shell</v>
      </c>
      <c r="H119" s="1">
        <f t="shared" si="6"/>
        <v>2</v>
      </c>
      <c r="I119" s="1">
        <f t="shared" si="7"/>
        <v>2</v>
      </c>
      <c r="J119" s="1">
        <f t="array" ref="J119">INDEX(shell7!I:I,$A119)</f>
        <v>5.0000000000000037E-2</v>
      </c>
    </row>
    <row r="120" spans="1:10" hidden="1" x14ac:dyDescent="0.25">
      <c r="A120">
        <v>7600</v>
      </c>
      <c r="B120" s="1">
        <v>119</v>
      </c>
      <c r="C120" s="1" t="str">
        <f t="array" ref="C120">INDEX(shell7!$B:$B,$A120)</f>
        <v>No Section</v>
      </c>
      <c r="D120" s="1">
        <f t="shared" si="4"/>
        <v>1.89</v>
      </c>
      <c r="E120" s="1" t="str">
        <f t="shared" si="5"/>
        <v>SW_1_LP</v>
      </c>
      <c r="F120" s="1" t="str">
        <f t="array" ref="F120">INDEX(shell7!E:E,$A120)</f>
        <v>001890_SW_1_LP</v>
      </c>
      <c r="G120" s="1" t="str">
        <f t="array" ref="G120">INDEX(shell7!F:F,$A120)</f>
        <v>Gelcoat</v>
      </c>
      <c r="H120" s="1">
        <f t="shared" si="6"/>
        <v>2</v>
      </c>
      <c r="I120" s="1">
        <f t="shared" si="7"/>
        <v>1</v>
      </c>
      <c r="J120" s="1">
        <f t="array" ref="J120">INDEX(shell7!I:I,$A120)</f>
        <v>5.0000000000000001E-4</v>
      </c>
    </row>
    <row r="121" spans="1:10" hidden="1" x14ac:dyDescent="0.25">
      <c r="A121">
        <v>7650</v>
      </c>
      <c r="B121" s="1">
        <v>120</v>
      </c>
      <c r="C121" s="1" t="str">
        <f t="array" ref="C121">INDEX(shell7!$B:$B,$A121)</f>
        <v>No Section</v>
      </c>
      <c r="D121" s="1">
        <f t="shared" si="4"/>
        <v>1.89</v>
      </c>
      <c r="E121" s="1" t="str">
        <f t="shared" si="5"/>
        <v>SW_1_LP</v>
      </c>
      <c r="F121" s="1" t="str">
        <f t="array" ref="F121">INDEX(shell7!E:E,$A121)</f>
        <v>001890_SW_1_LP</v>
      </c>
      <c r="G121" s="1" t="str">
        <f t="array" ref="G121">INDEX(shell7!F:F,$A121)</f>
        <v>Triax Shell</v>
      </c>
      <c r="H121" s="1">
        <f t="shared" si="6"/>
        <v>2</v>
      </c>
      <c r="I121" s="1">
        <f t="shared" si="7"/>
        <v>2</v>
      </c>
      <c r="J121" s="1">
        <f t="array" ref="J121">INDEX(shell7!I:I,$A121)</f>
        <v>5.0000000000000037E-2</v>
      </c>
    </row>
    <row r="122" spans="1:10" hidden="1" x14ac:dyDescent="0.25">
      <c r="A122">
        <v>7710</v>
      </c>
      <c r="B122" s="1">
        <v>121</v>
      </c>
      <c r="C122" s="1" t="str">
        <f t="array" ref="C122">INDEX(shell7!$B:$B,$A122)</f>
        <v>No Section</v>
      </c>
      <c r="D122" s="1">
        <f t="shared" si="4"/>
        <v>1.89</v>
      </c>
      <c r="E122" s="1" t="str">
        <f t="shared" si="5"/>
        <v>SW_2_HP</v>
      </c>
      <c r="F122" s="1" t="str">
        <f t="array" ref="F122">INDEX(shell7!E:E,$A122)</f>
        <v>001890_SW_2_HP</v>
      </c>
      <c r="G122" s="1" t="str">
        <f t="array" ref="G122">INDEX(shell7!F:F,$A122)</f>
        <v>Gelcoat</v>
      </c>
      <c r="H122" s="1">
        <f t="shared" si="6"/>
        <v>2</v>
      </c>
      <c r="I122" s="1">
        <f t="shared" si="7"/>
        <v>1</v>
      </c>
      <c r="J122" s="1">
        <f t="array" ref="J122">INDEX(shell7!I:I,$A122)</f>
        <v>5.0000000000000001E-4</v>
      </c>
    </row>
    <row r="123" spans="1:10" hidden="1" x14ac:dyDescent="0.25">
      <c r="A123">
        <v>7760</v>
      </c>
      <c r="B123" s="1">
        <v>122</v>
      </c>
      <c r="C123" s="1" t="str">
        <f t="array" ref="C123">INDEX(shell7!$B:$B,$A123)</f>
        <v>No Section</v>
      </c>
      <c r="D123" s="1">
        <f t="shared" si="4"/>
        <v>1.89</v>
      </c>
      <c r="E123" s="1" t="str">
        <f t="shared" si="5"/>
        <v>SW_2_HP</v>
      </c>
      <c r="F123" s="1" t="str">
        <f t="array" ref="F123">INDEX(shell7!E:E,$A123)</f>
        <v>001890_SW_2_HP</v>
      </c>
      <c r="G123" s="1" t="str">
        <f t="array" ref="G123">INDEX(shell7!F:F,$A123)</f>
        <v>Triax Shell</v>
      </c>
      <c r="H123" s="1">
        <f t="shared" si="6"/>
        <v>2</v>
      </c>
      <c r="I123" s="1">
        <f t="shared" si="7"/>
        <v>2</v>
      </c>
      <c r="J123" s="1">
        <f t="array" ref="J123">INDEX(shell7!I:I,$A123)</f>
        <v>5.0000000000000037E-2</v>
      </c>
    </row>
    <row r="124" spans="1:10" hidden="1" x14ac:dyDescent="0.25">
      <c r="A124">
        <v>7820</v>
      </c>
      <c r="B124" s="1">
        <v>123</v>
      </c>
      <c r="C124" s="1" t="str">
        <f t="array" ref="C124">INDEX(shell7!$B:$B,$A124)</f>
        <v>No Section</v>
      </c>
      <c r="D124" s="1">
        <f t="shared" si="4"/>
        <v>1.89</v>
      </c>
      <c r="E124" s="1" t="str">
        <f t="shared" si="5"/>
        <v>SW_2_LP</v>
      </c>
      <c r="F124" s="1" t="str">
        <f t="array" ref="F124">INDEX(shell7!E:E,$A124)</f>
        <v>001890_SW_2_LP</v>
      </c>
      <c r="G124" s="1" t="str">
        <f t="array" ref="G124">INDEX(shell7!F:F,$A124)</f>
        <v>Gelcoat</v>
      </c>
      <c r="H124" s="1">
        <f t="shared" si="6"/>
        <v>2</v>
      </c>
      <c r="I124" s="1">
        <f t="shared" si="7"/>
        <v>1</v>
      </c>
      <c r="J124" s="1">
        <f t="array" ref="J124">INDEX(shell7!I:I,$A124)</f>
        <v>5.0000000000000001E-4</v>
      </c>
    </row>
    <row r="125" spans="1:10" hidden="1" x14ac:dyDescent="0.25">
      <c r="A125">
        <v>7870</v>
      </c>
      <c r="B125" s="1">
        <v>124</v>
      </c>
      <c r="C125" s="1" t="str">
        <f t="array" ref="C125">INDEX(shell7!$B:$B,$A125)</f>
        <v>No Section</v>
      </c>
      <c r="D125" s="1">
        <f t="shared" si="4"/>
        <v>1.89</v>
      </c>
      <c r="E125" s="1" t="str">
        <f t="shared" si="5"/>
        <v>SW_2_LP</v>
      </c>
      <c r="F125" s="1" t="str">
        <f t="array" ref="F125">INDEX(shell7!E:E,$A125)</f>
        <v>001890_SW_2_LP</v>
      </c>
      <c r="G125" s="1" t="str">
        <f t="array" ref="G125">INDEX(shell7!F:F,$A125)</f>
        <v>Triax Shell</v>
      </c>
      <c r="H125" s="1">
        <f t="shared" si="6"/>
        <v>2</v>
      </c>
      <c r="I125" s="1">
        <f t="shared" si="7"/>
        <v>2</v>
      </c>
      <c r="J125" s="1">
        <f t="array" ref="J125">INDEX(shell7!I:I,$A125)</f>
        <v>5.0000000000000037E-2</v>
      </c>
    </row>
    <row r="126" spans="1:10" hidden="1" x14ac:dyDescent="0.25">
      <c r="A126">
        <v>7930</v>
      </c>
      <c r="B126" s="1">
        <v>125</v>
      </c>
      <c r="C126" s="1" t="str">
        <f t="array" ref="C126">INDEX(shell7!$B:$B,$A126)</f>
        <v>No Section</v>
      </c>
      <c r="D126" s="1">
        <f t="shared" si="4"/>
        <v>1.89</v>
      </c>
      <c r="E126" s="1" t="str">
        <f t="shared" si="5"/>
        <v>TE-PS-Filler</v>
      </c>
      <c r="F126" s="1" t="str">
        <f t="array" ref="F126">INDEX(shell7!E:E,$A126)</f>
        <v>001890_TE-PS-Filler</v>
      </c>
      <c r="G126" s="1" t="str">
        <f t="array" ref="G126">INDEX(shell7!F:F,$A126)</f>
        <v>Gelcoat</v>
      </c>
      <c r="H126" s="1">
        <f t="shared" si="6"/>
        <v>2</v>
      </c>
      <c r="I126" s="1">
        <f t="shared" si="7"/>
        <v>1</v>
      </c>
      <c r="J126" s="1">
        <f t="array" ref="J126">INDEX(shell7!I:I,$A126)</f>
        <v>5.0000000000000001E-4</v>
      </c>
    </row>
    <row r="127" spans="1:10" hidden="1" x14ac:dyDescent="0.25">
      <c r="A127">
        <v>7980</v>
      </c>
      <c r="B127" s="1">
        <v>126</v>
      </c>
      <c r="C127" s="1" t="str">
        <f t="array" ref="C127">INDEX(shell7!$B:$B,$A127)</f>
        <v>No Section</v>
      </c>
      <c r="D127" s="1">
        <f t="shared" si="4"/>
        <v>1.89</v>
      </c>
      <c r="E127" s="1" t="str">
        <f t="shared" si="5"/>
        <v>TE-PS-Filler</v>
      </c>
      <c r="F127" s="1" t="str">
        <f t="array" ref="F127">INDEX(shell7!E:E,$A127)</f>
        <v>001890_TE-PS-Filler</v>
      </c>
      <c r="G127" s="1" t="str">
        <f t="array" ref="G127">INDEX(shell7!F:F,$A127)</f>
        <v>Triax Shell</v>
      </c>
      <c r="H127" s="1">
        <f t="shared" si="6"/>
        <v>2</v>
      </c>
      <c r="I127" s="1">
        <f t="shared" si="7"/>
        <v>2</v>
      </c>
      <c r="J127" s="1">
        <f t="array" ref="J127">INDEX(shell7!I:I,$A127)</f>
        <v>5.0000000000000037E-2</v>
      </c>
    </row>
    <row r="128" spans="1:10" hidden="1" x14ac:dyDescent="0.25">
      <c r="A128">
        <v>8040</v>
      </c>
      <c r="B128" s="1">
        <v>127</v>
      </c>
      <c r="C128" s="1" t="str">
        <f t="array" ref="C128">INDEX(shell7!$B:$B,$A128)</f>
        <v>No Section</v>
      </c>
      <c r="D128" s="1">
        <f t="shared" si="4"/>
        <v>1.89</v>
      </c>
      <c r="E128" s="1" t="str">
        <f t="shared" si="5"/>
        <v>TE_SS_filler</v>
      </c>
      <c r="F128" s="1" t="str">
        <f t="array" ref="F128">INDEX(shell7!E:E,$A128)</f>
        <v>001890_TE_SS_filler</v>
      </c>
      <c r="G128" s="1" t="str">
        <f t="array" ref="G128">INDEX(shell7!F:F,$A128)</f>
        <v>Gelcoat</v>
      </c>
      <c r="H128" s="1">
        <f t="shared" si="6"/>
        <v>2</v>
      </c>
      <c r="I128" s="1">
        <f t="shared" si="7"/>
        <v>1</v>
      </c>
      <c r="J128" s="1">
        <f t="array" ref="J128">INDEX(shell7!I:I,$A128)</f>
        <v>5.0000000000000001E-4</v>
      </c>
    </row>
    <row r="129" spans="1:10" hidden="1" x14ac:dyDescent="0.25">
      <c r="A129">
        <v>8090</v>
      </c>
      <c r="B129" s="1">
        <v>128</v>
      </c>
      <c r="C129" s="1" t="str">
        <f t="array" ref="C129">INDEX(shell7!$B:$B,$A129)</f>
        <v>No Section</v>
      </c>
      <c r="D129" s="1">
        <f t="shared" si="4"/>
        <v>1.89</v>
      </c>
      <c r="E129" s="1" t="str">
        <f t="shared" si="5"/>
        <v>TE_SS_filler</v>
      </c>
      <c r="F129" s="1" t="str">
        <f t="array" ref="F129">INDEX(shell7!E:E,$A129)</f>
        <v>001890_TE_SS_filler</v>
      </c>
      <c r="G129" s="1" t="str">
        <f t="array" ref="G129">INDEX(shell7!F:F,$A129)</f>
        <v>Triax Shell</v>
      </c>
      <c r="H129" s="1">
        <f t="shared" si="6"/>
        <v>2</v>
      </c>
      <c r="I129" s="1">
        <f t="shared" si="7"/>
        <v>2</v>
      </c>
      <c r="J129" s="1">
        <f t="array" ref="J129">INDEX(shell7!I:I,$A129)</f>
        <v>5.0000000000000037E-2</v>
      </c>
    </row>
    <row r="130" spans="1:10" hidden="1" x14ac:dyDescent="0.25">
      <c r="A130">
        <v>8150</v>
      </c>
      <c r="B130" s="1">
        <v>129</v>
      </c>
      <c r="C130" s="1" t="str">
        <f t="array" ref="C130">INDEX(shell7!$B:$B,$A130)</f>
        <v>No Section</v>
      </c>
      <c r="D130" s="1">
        <f t="shared" ref="D130:D193" si="8">LEFT(F130,6)/1000</f>
        <v>2.52</v>
      </c>
      <c r="E130" s="1" t="str">
        <f t="shared" ref="E130:E193" si="9">RIGHT(F130,LEN(F130)-7)</f>
        <v>HP_CAP</v>
      </c>
      <c r="F130" s="1" t="str">
        <f t="array" ref="F130">INDEX(shell7!E:E,$A130)</f>
        <v>002520_HP_CAP</v>
      </c>
      <c r="G130" s="1" t="str">
        <f t="array" ref="G130">INDEX(shell7!F:F,$A130)</f>
        <v>Gelcoat</v>
      </c>
      <c r="H130" s="1">
        <f t="shared" ref="H130:H193" si="10">COUNTIF(F:F,F130)</f>
        <v>2</v>
      </c>
      <c r="I130" s="1">
        <f t="shared" ref="I130:I193" si="11">IF(E130=E129,I129+1,1)</f>
        <v>1</v>
      </c>
      <c r="J130" s="1">
        <f t="array" ref="J130">INDEX(shell7!I:I,$A130)</f>
        <v>5.0000000000000001E-4</v>
      </c>
    </row>
    <row r="131" spans="1:10" hidden="1" x14ac:dyDescent="0.25">
      <c r="A131">
        <v>8195</v>
      </c>
      <c r="B131" s="1">
        <v>130</v>
      </c>
      <c r="C131" s="1" t="str">
        <f t="array" ref="C131">INDEX(shell7!$B:$B,$A131)</f>
        <v>No Section</v>
      </c>
      <c r="D131" s="1">
        <f t="shared" si="8"/>
        <v>2.52</v>
      </c>
      <c r="E131" s="1" t="str">
        <f t="shared" si="9"/>
        <v>HP_CAP</v>
      </c>
      <c r="F131" s="1" t="str">
        <f t="array" ref="F131">INDEX(shell7!E:E,$A131)</f>
        <v>002520_HP_CAP</v>
      </c>
      <c r="G131" s="1" t="str">
        <f t="array" ref="G131">INDEX(shell7!F:F,$A131)</f>
        <v>Triax Shell</v>
      </c>
      <c r="H131" s="1">
        <f t="shared" si="10"/>
        <v>2</v>
      </c>
      <c r="I131" s="1">
        <f t="shared" si="11"/>
        <v>2</v>
      </c>
      <c r="J131" s="1">
        <f t="array" ref="J131">INDEX(shell7!I:I,$A131)</f>
        <v>4.5000000000000033E-2</v>
      </c>
    </row>
    <row r="132" spans="1:10" hidden="1" x14ac:dyDescent="0.25">
      <c r="A132">
        <v>8250</v>
      </c>
      <c r="B132" s="1">
        <v>131</v>
      </c>
      <c r="C132" s="1" t="str">
        <f t="array" ref="C132">INDEX(shell7!$B:$B,$A132)</f>
        <v>No Section</v>
      </c>
      <c r="D132" s="1">
        <f t="shared" si="8"/>
        <v>2.52</v>
      </c>
      <c r="E132" s="1" t="str">
        <f t="shared" si="9"/>
        <v>HP_FLAT</v>
      </c>
      <c r="F132" s="1" t="str">
        <f t="array" ref="F132">INDEX(shell7!E:E,$A132)</f>
        <v>002520_HP_FLAT</v>
      </c>
      <c r="G132" s="1" t="str">
        <f t="array" ref="G132">INDEX(shell7!F:F,$A132)</f>
        <v>Gelcoat</v>
      </c>
      <c r="H132" s="1">
        <f t="shared" si="10"/>
        <v>2</v>
      </c>
      <c r="I132" s="1">
        <f t="shared" si="11"/>
        <v>1</v>
      </c>
      <c r="J132" s="1">
        <f t="array" ref="J132">INDEX(shell7!I:I,$A132)</f>
        <v>5.0000000000000001E-4</v>
      </c>
    </row>
    <row r="133" spans="1:10" hidden="1" x14ac:dyDescent="0.25">
      <c r="A133">
        <v>8295</v>
      </c>
      <c r="B133" s="1">
        <v>132</v>
      </c>
      <c r="C133" s="1" t="str">
        <f t="array" ref="C133">INDEX(shell7!$B:$B,$A133)</f>
        <v>No Section</v>
      </c>
      <c r="D133" s="1">
        <f t="shared" si="8"/>
        <v>2.52</v>
      </c>
      <c r="E133" s="1" t="str">
        <f t="shared" si="9"/>
        <v>HP_FLAT</v>
      </c>
      <c r="F133" s="1" t="str">
        <f t="array" ref="F133">INDEX(shell7!E:E,$A133)</f>
        <v>002520_HP_FLAT</v>
      </c>
      <c r="G133" s="1" t="str">
        <f t="array" ref="G133">INDEX(shell7!F:F,$A133)</f>
        <v>Triax Shell</v>
      </c>
      <c r="H133" s="1">
        <f t="shared" si="10"/>
        <v>2</v>
      </c>
      <c r="I133" s="1">
        <f t="shared" si="11"/>
        <v>2</v>
      </c>
      <c r="J133" s="1">
        <f t="array" ref="J133">INDEX(shell7!I:I,$A133)</f>
        <v>4.5000000000000033E-2</v>
      </c>
    </row>
    <row r="134" spans="1:10" hidden="1" x14ac:dyDescent="0.25">
      <c r="A134">
        <v>8350</v>
      </c>
      <c r="B134" s="1">
        <v>133</v>
      </c>
      <c r="C134" s="1" t="str">
        <f t="array" ref="C134">INDEX(shell7!$B:$B,$A134)</f>
        <v>No Section</v>
      </c>
      <c r="D134" s="1">
        <f t="shared" si="8"/>
        <v>2.52</v>
      </c>
      <c r="E134" s="1" t="str">
        <f t="shared" si="9"/>
        <v>HP_LE_REINF</v>
      </c>
      <c r="F134" s="1" t="str">
        <f t="array" ref="F134">INDEX(shell7!E:E,$A134)</f>
        <v>002520_HP_LE_REINF</v>
      </c>
      <c r="G134" s="1" t="str">
        <f t="array" ref="G134">INDEX(shell7!F:F,$A134)</f>
        <v>Gelcoat</v>
      </c>
      <c r="H134" s="1">
        <f t="shared" si="10"/>
        <v>2</v>
      </c>
      <c r="I134" s="1">
        <f t="shared" si="11"/>
        <v>1</v>
      </c>
      <c r="J134" s="1">
        <f t="array" ref="J134">INDEX(shell7!I:I,$A134)</f>
        <v>5.0000000000000001E-4</v>
      </c>
    </row>
    <row r="135" spans="1:10" hidden="1" x14ac:dyDescent="0.25">
      <c r="A135">
        <v>8395</v>
      </c>
      <c r="B135" s="1">
        <v>134</v>
      </c>
      <c r="C135" s="1" t="str">
        <f t="array" ref="C135">INDEX(shell7!$B:$B,$A135)</f>
        <v>No Section</v>
      </c>
      <c r="D135" s="1">
        <f t="shared" si="8"/>
        <v>2.52</v>
      </c>
      <c r="E135" s="1" t="str">
        <f t="shared" si="9"/>
        <v>HP_LE_REINF</v>
      </c>
      <c r="F135" s="1" t="str">
        <f t="array" ref="F135">INDEX(shell7!E:E,$A135)</f>
        <v>002520_HP_LE_REINF</v>
      </c>
      <c r="G135" s="1" t="str">
        <f t="array" ref="G135">INDEX(shell7!F:F,$A135)</f>
        <v>Triax Shell</v>
      </c>
      <c r="H135" s="1">
        <f t="shared" si="10"/>
        <v>2</v>
      </c>
      <c r="I135" s="1">
        <f t="shared" si="11"/>
        <v>2</v>
      </c>
      <c r="J135" s="1">
        <f t="array" ref="J135">INDEX(shell7!I:I,$A135)</f>
        <v>4.5000000000000033E-2</v>
      </c>
    </row>
    <row r="136" spans="1:10" hidden="1" x14ac:dyDescent="0.25">
      <c r="A136">
        <v>8450</v>
      </c>
      <c r="B136" s="1">
        <v>135</v>
      </c>
      <c r="C136" s="1" t="str">
        <f t="array" ref="C136">INDEX(shell7!$B:$B,$A136)</f>
        <v>No Section</v>
      </c>
      <c r="D136" s="1">
        <f t="shared" si="8"/>
        <v>2.52</v>
      </c>
      <c r="E136" s="1" t="str">
        <f t="shared" si="9"/>
        <v>HP_TE_REINF</v>
      </c>
      <c r="F136" s="1" t="str">
        <f t="array" ref="F136">INDEX(shell7!E:E,$A136)</f>
        <v>002520_HP_TE_REINF</v>
      </c>
      <c r="G136" s="1" t="str">
        <f t="array" ref="G136">INDEX(shell7!F:F,$A136)</f>
        <v>Gelcoat</v>
      </c>
      <c r="H136" s="1">
        <f t="shared" si="10"/>
        <v>2</v>
      </c>
      <c r="I136" s="1">
        <f t="shared" si="11"/>
        <v>1</v>
      </c>
      <c r="J136" s="1">
        <f t="array" ref="J136">INDEX(shell7!I:I,$A136)</f>
        <v>5.0000000000000001E-4</v>
      </c>
    </row>
    <row r="137" spans="1:10" hidden="1" x14ac:dyDescent="0.25">
      <c r="A137">
        <v>8495</v>
      </c>
      <c r="B137" s="1">
        <v>136</v>
      </c>
      <c r="C137" s="1" t="str">
        <f t="array" ref="C137">INDEX(shell7!$B:$B,$A137)</f>
        <v>No Section</v>
      </c>
      <c r="D137" s="1">
        <f t="shared" si="8"/>
        <v>2.52</v>
      </c>
      <c r="E137" s="1" t="str">
        <f t="shared" si="9"/>
        <v>HP_TE_REINF</v>
      </c>
      <c r="F137" s="1" t="str">
        <f t="array" ref="F137">INDEX(shell7!E:E,$A137)</f>
        <v>002520_HP_TE_REINF</v>
      </c>
      <c r="G137" s="1" t="str">
        <f t="array" ref="G137">INDEX(shell7!F:F,$A137)</f>
        <v>Triax Shell</v>
      </c>
      <c r="H137" s="1">
        <f t="shared" si="10"/>
        <v>2</v>
      </c>
      <c r="I137" s="1">
        <f t="shared" si="11"/>
        <v>2</v>
      </c>
      <c r="J137" s="1">
        <f t="array" ref="J137">INDEX(shell7!I:I,$A137)</f>
        <v>4.5000000000000033E-2</v>
      </c>
    </row>
    <row r="138" spans="1:10" hidden="1" x14ac:dyDescent="0.25">
      <c r="A138">
        <v>8550</v>
      </c>
      <c r="B138" s="1">
        <v>137</v>
      </c>
      <c r="C138" s="1" t="str">
        <f t="array" ref="C138">INDEX(shell7!$B:$B,$A138)</f>
        <v>No Section</v>
      </c>
      <c r="D138" s="1">
        <f t="shared" si="8"/>
        <v>2.52</v>
      </c>
      <c r="E138" s="1" t="str">
        <f t="shared" si="9"/>
        <v>LE_PS_filler</v>
      </c>
      <c r="F138" s="1" t="str">
        <f t="array" ref="F138">INDEX(shell7!E:E,$A138)</f>
        <v>002520_LE_PS_filler</v>
      </c>
      <c r="G138" s="1" t="str">
        <f t="array" ref="G138">INDEX(shell7!F:F,$A138)</f>
        <v>Gelcoat</v>
      </c>
      <c r="H138" s="1">
        <f t="shared" si="10"/>
        <v>2</v>
      </c>
      <c r="I138" s="1">
        <f t="shared" si="11"/>
        <v>1</v>
      </c>
      <c r="J138" s="1">
        <f t="array" ref="J138">INDEX(shell7!I:I,$A138)</f>
        <v>5.0000000000000001E-4</v>
      </c>
    </row>
    <row r="139" spans="1:10" hidden="1" x14ac:dyDescent="0.25">
      <c r="A139">
        <v>8595</v>
      </c>
      <c r="B139" s="1">
        <v>138</v>
      </c>
      <c r="C139" s="1" t="str">
        <f t="array" ref="C139">INDEX(shell7!$B:$B,$A139)</f>
        <v>No Section</v>
      </c>
      <c r="D139" s="1">
        <f t="shared" si="8"/>
        <v>2.52</v>
      </c>
      <c r="E139" s="1" t="str">
        <f t="shared" si="9"/>
        <v>LE_PS_filler</v>
      </c>
      <c r="F139" s="1" t="str">
        <f t="array" ref="F139">INDEX(shell7!E:E,$A139)</f>
        <v>002520_LE_PS_filler</v>
      </c>
      <c r="G139" s="1" t="str">
        <f t="array" ref="G139">INDEX(shell7!F:F,$A139)</f>
        <v>Triax Shell</v>
      </c>
      <c r="H139" s="1">
        <f t="shared" si="10"/>
        <v>2</v>
      </c>
      <c r="I139" s="1">
        <f t="shared" si="11"/>
        <v>2</v>
      </c>
      <c r="J139" s="1">
        <f t="array" ref="J139">INDEX(shell7!I:I,$A139)</f>
        <v>4.5000000000000033E-2</v>
      </c>
    </row>
    <row r="140" spans="1:10" hidden="1" x14ac:dyDescent="0.25">
      <c r="A140">
        <v>8650</v>
      </c>
      <c r="B140" s="1">
        <v>139</v>
      </c>
      <c r="C140" s="1" t="str">
        <f t="array" ref="C140">INDEX(shell7!$B:$B,$A140)</f>
        <v>No Section</v>
      </c>
      <c r="D140" s="1">
        <f t="shared" si="8"/>
        <v>2.52</v>
      </c>
      <c r="E140" s="1" t="str">
        <f t="shared" si="9"/>
        <v>LE_SS_filler</v>
      </c>
      <c r="F140" s="1" t="str">
        <f t="array" ref="F140">INDEX(shell7!E:E,$A140)</f>
        <v>002520_LE_SS_filler</v>
      </c>
      <c r="G140" s="1" t="str">
        <f t="array" ref="G140">INDEX(shell7!F:F,$A140)</f>
        <v>Gelcoat</v>
      </c>
      <c r="H140" s="1">
        <f t="shared" si="10"/>
        <v>2</v>
      </c>
      <c r="I140" s="1">
        <f t="shared" si="11"/>
        <v>1</v>
      </c>
      <c r="J140" s="1">
        <f t="array" ref="J140">INDEX(shell7!I:I,$A140)</f>
        <v>5.0000000000000001E-4</v>
      </c>
    </row>
    <row r="141" spans="1:10" hidden="1" x14ac:dyDescent="0.25">
      <c r="A141">
        <v>8695</v>
      </c>
      <c r="B141" s="1">
        <v>140</v>
      </c>
      <c r="C141" s="1" t="str">
        <f t="array" ref="C141">INDEX(shell7!$B:$B,$A141)</f>
        <v>No Section</v>
      </c>
      <c r="D141" s="1">
        <f t="shared" si="8"/>
        <v>2.52</v>
      </c>
      <c r="E141" s="1" t="str">
        <f t="shared" si="9"/>
        <v>LE_SS_filler</v>
      </c>
      <c r="F141" s="1" t="str">
        <f t="array" ref="F141">INDEX(shell7!E:E,$A141)</f>
        <v>002520_LE_SS_filler</v>
      </c>
      <c r="G141" s="1" t="str">
        <f t="array" ref="G141">INDEX(shell7!F:F,$A141)</f>
        <v>Triax Shell</v>
      </c>
      <c r="H141" s="1">
        <f t="shared" si="10"/>
        <v>2</v>
      </c>
      <c r="I141" s="1">
        <f t="shared" si="11"/>
        <v>2</v>
      </c>
      <c r="J141" s="1">
        <f t="array" ref="J141">INDEX(shell7!I:I,$A141)</f>
        <v>4.5000000000000033E-2</v>
      </c>
    </row>
    <row r="142" spans="1:10" hidden="1" x14ac:dyDescent="0.25">
      <c r="A142">
        <v>8750</v>
      </c>
      <c r="B142" s="1">
        <v>141</v>
      </c>
      <c r="C142" s="1" t="str">
        <f t="array" ref="C142">INDEX(shell7!$B:$B,$A142)</f>
        <v>No Section</v>
      </c>
      <c r="D142" s="1">
        <f t="shared" si="8"/>
        <v>2.52</v>
      </c>
      <c r="E142" s="1" t="str">
        <f t="shared" si="9"/>
        <v>LP_CAP</v>
      </c>
      <c r="F142" s="1" t="str">
        <f t="array" ref="F142">INDEX(shell7!E:E,$A142)</f>
        <v>002520_LP_CAP</v>
      </c>
      <c r="G142" s="1" t="str">
        <f t="array" ref="G142">INDEX(shell7!F:F,$A142)</f>
        <v>Gelcoat</v>
      </c>
      <c r="H142" s="1">
        <f t="shared" si="10"/>
        <v>2</v>
      </c>
      <c r="I142" s="1">
        <f t="shared" si="11"/>
        <v>1</v>
      </c>
      <c r="J142" s="1">
        <f t="array" ref="J142">INDEX(shell7!I:I,$A142)</f>
        <v>5.0000000000000001E-4</v>
      </c>
    </row>
    <row r="143" spans="1:10" hidden="1" x14ac:dyDescent="0.25">
      <c r="A143">
        <v>8795</v>
      </c>
      <c r="B143" s="1">
        <v>142</v>
      </c>
      <c r="C143" s="1" t="str">
        <f t="array" ref="C143">INDEX(shell7!$B:$B,$A143)</f>
        <v>No Section</v>
      </c>
      <c r="D143" s="1">
        <f t="shared" si="8"/>
        <v>2.52</v>
      </c>
      <c r="E143" s="1" t="str">
        <f t="shared" si="9"/>
        <v>LP_CAP</v>
      </c>
      <c r="F143" s="1" t="str">
        <f t="array" ref="F143">INDEX(shell7!E:E,$A143)</f>
        <v>002520_LP_CAP</v>
      </c>
      <c r="G143" s="1" t="str">
        <f t="array" ref="G143">INDEX(shell7!F:F,$A143)</f>
        <v>Triax Shell</v>
      </c>
      <c r="H143" s="1">
        <f t="shared" si="10"/>
        <v>2</v>
      </c>
      <c r="I143" s="1">
        <f t="shared" si="11"/>
        <v>2</v>
      </c>
      <c r="J143" s="1">
        <f t="array" ref="J143">INDEX(shell7!I:I,$A143)</f>
        <v>4.5000000000000033E-2</v>
      </c>
    </row>
    <row r="144" spans="1:10" hidden="1" x14ac:dyDescent="0.25">
      <c r="A144">
        <v>8850</v>
      </c>
      <c r="B144" s="1">
        <v>143</v>
      </c>
      <c r="C144" s="1" t="str">
        <f t="array" ref="C144">INDEX(shell7!$B:$B,$A144)</f>
        <v>No Section</v>
      </c>
      <c r="D144" s="1">
        <f t="shared" si="8"/>
        <v>2.52</v>
      </c>
      <c r="E144" s="1" t="str">
        <f t="shared" si="9"/>
        <v>LP_FLAT</v>
      </c>
      <c r="F144" s="1" t="str">
        <f t="array" ref="F144">INDEX(shell7!E:E,$A144)</f>
        <v>002520_LP_FLAT</v>
      </c>
      <c r="G144" s="1" t="str">
        <f t="array" ref="G144">INDEX(shell7!F:F,$A144)</f>
        <v>Gelcoat</v>
      </c>
      <c r="H144" s="1">
        <f t="shared" si="10"/>
        <v>2</v>
      </c>
      <c r="I144" s="1">
        <f t="shared" si="11"/>
        <v>1</v>
      </c>
      <c r="J144" s="1">
        <f t="array" ref="J144">INDEX(shell7!I:I,$A144)</f>
        <v>5.0000000000000001E-4</v>
      </c>
    </row>
    <row r="145" spans="1:10" hidden="1" x14ac:dyDescent="0.25">
      <c r="A145">
        <v>8895</v>
      </c>
      <c r="B145" s="1">
        <v>144</v>
      </c>
      <c r="C145" s="1" t="str">
        <f t="array" ref="C145">INDEX(shell7!$B:$B,$A145)</f>
        <v>No Section</v>
      </c>
      <c r="D145" s="1">
        <f t="shared" si="8"/>
        <v>2.52</v>
      </c>
      <c r="E145" s="1" t="str">
        <f t="shared" si="9"/>
        <v>LP_FLAT</v>
      </c>
      <c r="F145" s="1" t="str">
        <f t="array" ref="F145">INDEX(shell7!E:E,$A145)</f>
        <v>002520_LP_FLAT</v>
      </c>
      <c r="G145" s="1" t="str">
        <f t="array" ref="G145">INDEX(shell7!F:F,$A145)</f>
        <v>Triax Shell</v>
      </c>
      <c r="H145" s="1">
        <f t="shared" si="10"/>
        <v>2</v>
      </c>
      <c r="I145" s="1">
        <f t="shared" si="11"/>
        <v>2</v>
      </c>
      <c r="J145" s="1">
        <f t="array" ref="J145">INDEX(shell7!I:I,$A145)</f>
        <v>4.5000000000000033E-2</v>
      </c>
    </row>
    <row r="146" spans="1:10" hidden="1" x14ac:dyDescent="0.25">
      <c r="A146">
        <v>8950</v>
      </c>
      <c r="B146" s="1">
        <v>145</v>
      </c>
      <c r="C146" s="1" t="str">
        <f t="array" ref="C146">INDEX(shell7!$B:$B,$A146)</f>
        <v>No Section</v>
      </c>
      <c r="D146" s="1">
        <f t="shared" si="8"/>
        <v>2.52</v>
      </c>
      <c r="E146" s="1" t="str">
        <f t="shared" si="9"/>
        <v>LP_LE_REINF</v>
      </c>
      <c r="F146" s="1" t="str">
        <f t="array" ref="F146">INDEX(shell7!E:E,$A146)</f>
        <v>002520_LP_LE_REINF</v>
      </c>
      <c r="G146" s="1" t="str">
        <f t="array" ref="G146">INDEX(shell7!F:F,$A146)</f>
        <v>Gelcoat</v>
      </c>
      <c r="H146" s="1">
        <f t="shared" si="10"/>
        <v>2</v>
      </c>
      <c r="I146" s="1">
        <f t="shared" si="11"/>
        <v>1</v>
      </c>
      <c r="J146" s="1">
        <f t="array" ref="J146">INDEX(shell7!I:I,$A146)</f>
        <v>5.0000000000000001E-4</v>
      </c>
    </row>
    <row r="147" spans="1:10" hidden="1" x14ac:dyDescent="0.25">
      <c r="A147">
        <v>8995</v>
      </c>
      <c r="B147" s="1">
        <v>146</v>
      </c>
      <c r="C147" s="1" t="str">
        <f t="array" ref="C147">INDEX(shell7!$B:$B,$A147)</f>
        <v>No Section</v>
      </c>
      <c r="D147" s="1">
        <f t="shared" si="8"/>
        <v>2.52</v>
      </c>
      <c r="E147" s="1" t="str">
        <f t="shared" si="9"/>
        <v>LP_LE_REINF</v>
      </c>
      <c r="F147" s="1" t="str">
        <f t="array" ref="F147">INDEX(shell7!E:E,$A147)</f>
        <v>002520_LP_LE_REINF</v>
      </c>
      <c r="G147" s="1" t="str">
        <f t="array" ref="G147">INDEX(shell7!F:F,$A147)</f>
        <v>Triax Shell</v>
      </c>
      <c r="H147" s="1">
        <f t="shared" si="10"/>
        <v>2</v>
      </c>
      <c r="I147" s="1">
        <f t="shared" si="11"/>
        <v>2</v>
      </c>
      <c r="J147" s="1">
        <f t="array" ref="J147">INDEX(shell7!I:I,$A147)</f>
        <v>4.5000000000000033E-2</v>
      </c>
    </row>
    <row r="148" spans="1:10" hidden="1" x14ac:dyDescent="0.25">
      <c r="A148">
        <v>9050</v>
      </c>
      <c r="B148" s="1">
        <v>147</v>
      </c>
      <c r="C148" s="1" t="str">
        <f t="array" ref="C148">INDEX(shell7!$B:$B,$A148)</f>
        <v>No Section</v>
      </c>
      <c r="D148" s="1">
        <f t="shared" si="8"/>
        <v>2.52</v>
      </c>
      <c r="E148" s="1" t="str">
        <f t="shared" si="9"/>
        <v>LP_TE_Reinf</v>
      </c>
      <c r="F148" s="1" t="str">
        <f t="array" ref="F148">INDEX(shell7!E:E,$A148)</f>
        <v>002520_LP_TE_Reinf</v>
      </c>
      <c r="G148" s="1" t="str">
        <f t="array" ref="G148">INDEX(shell7!F:F,$A148)</f>
        <v>Gelcoat</v>
      </c>
      <c r="H148" s="1">
        <f t="shared" si="10"/>
        <v>2</v>
      </c>
      <c r="I148" s="1">
        <f t="shared" si="11"/>
        <v>1</v>
      </c>
      <c r="J148" s="1">
        <f t="array" ref="J148">INDEX(shell7!I:I,$A148)</f>
        <v>5.0000000000000001E-4</v>
      </c>
    </row>
    <row r="149" spans="1:10" hidden="1" x14ac:dyDescent="0.25">
      <c r="A149">
        <v>9095</v>
      </c>
      <c r="B149" s="1">
        <v>148</v>
      </c>
      <c r="C149" s="1" t="str">
        <f t="array" ref="C149">INDEX(shell7!$B:$B,$A149)</f>
        <v>No Section</v>
      </c>
      <c r="D149" s="1">
        <f t="shared" si="8"/>
        <v>2.52</v>
      </c>
      <c r="E149" s="1" t="str">
        <f t="shared" si="9"/>
        <v>LP_TE_Reinf</v>
      </c>
      <c r="F149" s="1" t="str">
        <f t="array" ref="F149">INDEX(shell7!E:E,$A149)</f>
        <v>002520_LP_TE_Reinf</v>
      </c>
      <c r="G149" s="1" t="str">
        <f t="array" ref="G149">INDEX(shell7!F:F,$A149)</f>
        <v>Triax Shell</v>
      </c>
      <c r="H149" s="1">
        <f t="shared" si="10"/>
        <v>2</v>
      </c>
      <c r="I149" s="1">
        <f t="shared" si="11"/>
        <v>2</v>
      </c>
      <c r="J149" s="1">
        <f t="array" ref="J149">INDEX(shell7!I:I,$A149)</f>
        <v>4.5000000000000033E-2</v>
      </c>
    </row>
    <row r="150" spans="1:10" hidden="1" x14ac:dyDescent="0.25">
      <c r="A150">
        <v>9150</v>
      </c>
      <c r="B150" s="1">
        <v>149</v>
      </c>
      <c r="C150" s="1" t="str">
        <f t="array" ref="C150">INDEX(shell7!$B:$B,$A150)</f>
        <v>No Section</v>
      </c>
      <c r="D150" s="1">
        <f t="shared" si="8"/>
        <v>2.52</v>
      </c>
      <c r="E150" s="1" t="str">
        <f t="shared" si="9"/>
        <v>SW_1_HP</v>
      </c>
      <c r="F150" s="1" t="str">
        <f t="array" ref="F150">INDEX(shell7!E:E,$A150)</f>
        <v>002520_SW_1_HP</v>
      </c>
      <c r="G150" s="1" t="str">
        <f t="array" ref="G150">INDEX(shell7!F:F,$A150)</f>
        <v>Gelcoat</v>
      </c>
      <c r="H150" s="1">
        <f t="shared" si="10"/>
        <v>2</v>
      </c>
      <c r="I150" s="1">
        <f t="shared" si="11"/>
        <v>1</v>
      </c>
      <c r="J150" s="1">
        <f t="array" ref="J150">INDEX(shell7!I:I,$A150)</f>
        <v>5.0000000000000001E-4</v>
      </c>
    </row>
    <row r="151" spans="1:10" hidden="1" x14ac:dyDescent="0.25">
      <c r="A151">
        <v>9195</v>
      </c>
      <c r="B151" s="1">
        <v>150</v>
      </c>
      <c r="C151" s="1" t="str">
        <f t="array" ref="C151">INDEX(shell7!$B:$B,$A151)</f>
        <v>No Section</v>
      </c>
      <c r="D151" s="1">
        <f t="shared" si="8"/>
        <v>2.52</v>
      </c>
      <c r="E151" s="1" t="str">
        <f t="shared" si="9"/>
        <v>SW_1_HP</v>
      </c>
      <c r="F151" s="1" t="str">
        <f t="array" ref="F151">INDEX(shell7!E:E,$A151)</f>
        <v>002520_SW_1_HP</v>
      </c>
      <c r="G151" s="1" t="str">
        <f t="array" ref="G151">INDEX(shell7!F:F,$A151)</f>
        <v>Triax Shell</v>
      </c>
      <c r="H151" s="1">
        <f t="shared" si="10"/>
        <v>2</v>
      </c>
      <c r="I151" s="1">
        <f t="shared" si="11"/>
        <v>2</v>
      </c>
      <c r="J151" s="1">
        <f t="array" ref="J151">INDEX(shell7!I:I,$A151)</f>
        <v>4.5000000000000033E-2</v>
      </c>
    </row>
    <row r="152" spans="1:10" hidden="1" x14ac:dyDescent="0.25">
      <c r="A152">
        <v>9250</v>
      </c>
      <c r="B152" s="1">
        <v>151</v>
      </c>
      <c r="C152" s="1" t="str">
        <f t="array" ref="C152">INDEX(shell7!$B:$B,$A152)</f>
        <v>No Section</v>
      </c>
      <c r="D152" s="1">
        <f t="shared" si="8"/>
        <v>2.52</v>
      </c>
      <c r="E152" s="1" t="str">
        <f t="shared" si="9"/>
        <v>SW_1_LP</v>
      </c>
      <c r="F152" s="1" t="str">
        <f t="array" ref="F152">INDEX(shell7!E:E,$A152)</f>
        <v>002520_SW_1_LP</v>
      </c>
      <c r="G152" s="1" t="str">
        <f t="array" ref="G152">INDEX(shell7!F:F,$A152)</f>
        <v>Gelcoat</v>
      </c>
      <c r="H152" s="1">
        <f t="shared" si="10"/>
        <v>2</v>
      </c>
      <c r="I152" s="1">
        <f t="shared" si="11"/>
        <v>1</v>
      </c>
      <c r="J152" s="1">
        <f t="array" ref="J152">INDEX(shell7!I:I,$A152)</f>
        <v>5.0000000000000001E-4</v>
      </c>
    </row>
    <row r="153" spans="1:10" hidden="1" x14ac:dyDescent="0.25">
      <c r="A153">
        <v>9295</v>
      </c>
      <c r="B153" s="1">
        <v>152</v>
      </c>
      <c r="C153" s="1" t="str">
        <f t="array" ref="C153">INDEX(shell7!$B:$B,$A153)</f>
        <v>No Section</v>
      </c>
      <c r="D153" s="1">
        <f t="shared" si="8"/>
        <v>2.52</v>
      </c>
      <c r="E153" s="1" t="str">
        <f t="shared" si="9"/>
        <v>SW_1_LP</v>
      </c>
      <c r="F153" s="1" t="str">
        <f t="array" ref="F153">INDEX(shell7!E:E,$A153)</f>
        <v>002520_SW_1_LP</v>
      </c>
      <c r="G153" s="1" t="str">
        <f t="array" ref="G153">INDEX(shell7!F:F,$A153)</f>
        <v>Triax Shell</v>
      </c>
      <c r="H153" s="1">
        <f t="shared" si="10"/>
        <v>2</v>
      </c>
      <c r="I153" s="1">
        <f t="shared" si="11"/>
        <v>2</v>
      </c>
      <c r="J153" s="1">
        <f t="array" ref="J153">INDEX(shell7!I:I,$A153)</f>
        <v>4.5000000000000033E-2</v>
      </c>
    </row>
    <row r="154" spans="1:10" hidden="1" x14ac:dyDescent="0.25">
      <c r="A154">
        <v>9350</v>
      </c>
      <c r="B154" s="1">
        <v>153</v>
      </c>
      <c r="C154" s="1" t="str">
        <f t="array" ref="C154">INDEX(shell7!$B:$B,$A154)</f>
        <v>No Section</v>
      </c>
      <c r="D154" s="1">
        <f t="shared" si="8"/>
        <v>2.52</v>
      </c>
      <c r="E154" s="1" t="str">
        <f t="shared" si="9"/>
        <v>SW_2_HP</v>
      </c>
      <c r="F154" s="1" t="str">
        <f t="array" ref="F154">INDEX(shell7!E:E,$A154)</f>
        <v>002520_SW_2_HP</v>
      </c>
      <c r="G154" s="1" t="str">
        <f t="array" ref="G154">INDEX(shell7!F:F,$A154)</f>
        <v>Gelcoat</v>
      </c>
      <c r="H154" s="1">
        <f t="shared" si="10"/>
        <v>2</v>
      </c>
      <c r="I154" s="1">
        <f t="shared" si="11"/>
        <v>1</v>
      </c>
      <c r="J154" s="1">
        <f t="array" ref="J154">INDEX(shell7!I:I,$A154)</f>
        <v>5.0000000000000001E-4</v>
      </c>
    </row>
    <row r="155" spans="1:10" hidden="1" x14ac:dyDescent="0.25">
      <c r="A155">
        <v>9395</v>
      </c>
      <c r="B155" s="1">
        <v>154</v>
      </c>
      <c r="C155" s="1" t="str">
        <f t="array" ref="C155">INDEX(shell7!$B:$B,$A155)</f>
        <v>No Section</v>
      </c>
      <c r="D155" s="1">
        <f t="shared" si="8"/>
        <v>2.52</v>
      </c>
      <c r="E155" s="1" t="str">
        <f t="shared" si="9"/>
        <v>SW_2_HP</v>
      </c>
      <c r="F155" s="1" t="str">
        <f t="array" ref="F155">INDEX(shell7!E:E,$A155)</f>
        <v>002520_SW_2_HP</v>
      </c>
      <c r="G155" s="1" t="str">
        <f t="array" ref="G155">INDEX(shell7!F:F,$A155)</f>
        <v>Triax Shell</v>
      </c>
      <c r="H155" s="1">
        <f t="shared" si="10"/>
        <v>2</v>
      </c>
      <c r="I155" s="1">
        <f t="shared" si="11"/>
        <v>2</v>
      </c>
      <c r="J155" s="1">
        <f t="array" ref="J155">INDEX(shell7!I:I,$A155)</f>
        <v>4.5000000000000033E-2</v>
      </c>
    </row>
    <row r="156" spans="1:10" hidden="1" x14ac:dyDescent="0.25">
      <c r="A156">
        <v>9450</v>
      </c>
      <c r="B156" s="1">
        <v>155</v>
      </c>
      <c r="C156" s="1" t="str">
        <f t="array" ref="C156">INDEX(shell7!$B:$B,$A156)</f>
        <v>No Section</v>
      </c>
      <c r="D156" s="1">
        <f t="shared" si="8"/>
        <v>2.52</v>
      </c>
      <c r="E156" s="1" t="str">
        <f t="shared" si="9"/>
        <v>SW_2_LP</v>
      </c>
      <c r="F156" s="1" t="str">
        <f t="array" ref="F156">INDEX(shell7!E:E,$A156)</f>
        <v>002520_SW_2_LP</v>
      </c>
      <c r="G156" s="1" t="str">
        <f t="array" ref="G156">INDEX(shell7!F:F,$A156)</f>
        <v>Gelcoat</v>
      </c>
      <c r="H156" s="1">
        <f t="shared" si="10"/>
        <v>2</v>
      </c>
      <c r="I156" s="1">
        <f t="shared" si="11"/>
        <v>1</v>
      </c>
      <c r="J156" s="1">
        <f t="array" ref="J156">INDEX(shell7!I:I,$A156)</f>
        <v>5.0000000000000001E-4</v>
      </c>
    </row>
    <row r="157" spans="1:10" hidden="1" x14ac:dyDescent="0.25">
      <c r="A157">
        <v>9495</v>
      </c>
      <c r="B157" s="1">
        <v>156</v>
      </c>
      <c r="C157" s="1" t="str">
        <f t="array" ref="C157">INDEX(shell7!$B:$B,$A157)</f>
        <v>No Section</v>
      </c>
      <c r="D157" s="1">
        <f t="shared" si="8"/>
        <v>2.52</v>
      </c>
      <c r="E157" s="1" t="str">
        <f t="shared" si="9"/>
        <v>SW_2_LP</v>
      </c>
      <c r="F157" s="1" t="str">
        <f t="array" ref="F157">INDEX(shell7!E:E,$A157)</f>
        <v>002520_SW_2_LP</v>
      </c>
      <c r="G157" s="1" t="str">
        <f t="array" ref="G157">INDEX(shell7!F:F,$A157)</f>
        <v>Triax Shell</v>
      </c>
      <c r="H157" s="1">
        <f t="shared" si="10"/>
        <v>2</v>
      </c>
      <c r="I157" s="1">
        <f t="shared" si="11"/>
        <v>2</v>
      </c>
      <c r="J157" s="1">
        <f t="array" ref="J157">INDEX(shell7!I:I,$A157)</f>
        <v>4.5000000000000033E-2</v>
      </c>
    </row>
    <row r="158" spans="1:10" hidden="1" x14ac:dyDescent="0.25">
      <c r="A158">
        <v>9550</v>
      </c>
      <c r="B158" s="1">
        <v>157</v>
      </c>
      <c r="C158" s="1" t="str">
        <f t="array" ref="C158">INDEX(shell7!$B:$B,$A158)</f>
        <v>No Section</v>
      </c>
      <c r="D158" s="1">
        <f t="shared" si="8"/>
        <v>2.52</v>
      </c>
      <c r="E158" s="1" t="str">
        <f t="shared" si="9"/>
        <v>TE-PS-Filler</v>
      </c>
      <c r="F158" s="1" t="str">
        <f t="array" ref="F158">INDEX(shell7!E:E,$A158)</f>
        <v>002520_TE-PS-Filler</v>
      </c>
      <c r="G158" s="1" t="str">
        <f t="array" ref="G158">INDEX(shell7!F:F,$A158)</f>
        <v>Gelcoat</v>
      </c>
      <c r="H158" s="1">
        <f t="shared" si="10"/>
        <v>2</v>
      </c>
      <c r="I158" s="1">
        <f t="shared" si="11"/>
        <v>1</v>
      </c>
      <c r="J158" s="1">
        <f t="array" ref="J158">INDEX(shell7!I:I,$A158)</f>
        <v>5.0000000000000001E-4</v>
      </c>
    </row>
    <row r="159" spans="1:10" hidden="1" x14ac:dyDescent="0.25">
      <c r="A159">
        <v>9595</v>
      </c>
      <c r="B159" s="1">
        <v>158</v>
      </c>
      <c r="C159" s="1" t="str">
        <f t="array" ref="C159">INDEX(shell7!$B:$B,$A159)</f>
        <v>No Section</v>
      </c>
      <c r="D159" s="1">
        <f t="shared" si="8"/>
        <v>2.52</v>
      </c>
      <c r="E159" s="1" t="str">
        <f t="shared" si="9"/>
        <v>TE-PS-Filler</v>
      </c>
      <c r="F159" s="1" t="str">
        <f t="array" ref="F159">INDEX(shell7!E:E,$A159)</f>
        <v>002520_TE-PS-Filler</v>
      </c>
      <c r="G159" s="1" t="str">
        <f t="array" ref="G159">INDEX(shell7!F:F,$A159)</f>
        <v>Triax Shell</v>
      </c>
      <c r="H159" s="1">
        <f t="shared" si="10"/>
        <v>2</v>
      </c>
      <c r="I159" s="1">
        <f t="shared" si="11"/>
        <v>2</v>
      </c>
      <c r="J159" s="1">
        <f t="array" ref="J159">INDEX(shell7!I:I,$A159)</f>
        <v>4.5000000000000033E-2</v>
      </c>
    </row>
    <row r="160" spans="1:10" hidden="1" x14ac:dyDescent="0.25">
      <c r="A160">
        <v>9650</v>
      </c>
      <c r="B160" s="1">
        <v>159</v>
      </c>
      <c r="C160" s="1" t="str">
        <f t="array" ref="C160">INDEX(shell7!$B:$B,$A160)</f>
        <v>No Section</v>
      </c>
      <c r="D160" s="1">
        <f t="shared" si="8"/>
        <v>2.52</v>
      </c>
      <c r="E160" s="1" t="str">
        <f t="shared" si="9"/>
        <v>TE_SS_filler</v>
      </c>
      <c r="F160" s="1" t="str">
        <f t="array" ref="F160">INDEX(shell7!E:E,$A160)</f>
        <v>002520_TE_SS_filler</v>
      </c>
      <c r="G160" s="1" t="str">
        <f t="array" ref="G160">INDEX(shell7!F:F,$A160)</f>
        <v>Gelcoat</v>
      </c>
      <c r="H160" s="1">
        <f t="shared" si="10"/>
        <v>2</v>
      </c>
      <c r="I160" s="1">
        <f t="shared" si="11"/>
        <v>1</v>
      </c>
      <c r="J160" s="1">
        <f t="array" ref="J160">INDEX(shell7!I:I,$A160)</f>
        <v>5.0000000000000001E-4</v>
      </c>
    </row>
    <row r="161" spans="1:10" hidden="1" x14ac:dyDescent="0.25">
      <c r="A161">
        <v>9695</v>
      </c>
      <c r="B161" s="1">
        <v>160</v>
      </c>
      <c r="C161" s="1" t="str">
        <f t="array" ref="C161">INDEX(shell7!$B:$B,$A161)</f>
        <v>No Section</v>
      </c>
      <c r="D161" s="1">
        <f t="shared" si="8"/>
        <v>2.52</v>
      </c>
      <c r="E161" s="1" t="str">
        <f t="shared" si="9"/>
        <v>TE_SS_filler</v>
      </c>
      <c r="F161" s="1" t="str">
        <f t="array" ref="F161">INDEX(shell7!E:E,$A161)</f>
        <v>002520_TE_SS_filler</v>
      </c>
      <c r="G161" s="1" t="str">
        <f t="array" ref="G161">INDEX(shell7!F:F,$A161)</f>
        <v>Triax Shell</v>
      </c>
      <c r="H161" s="1">
        <f t="shared" si="10"/>
        <v>2</v>
      </c>
      <c r="I161" s="1">
        <f t="shared" si="11"/>
        <v>2</v>
      </c>
      <c r="J161" s="1">
        <f t="array" ref="J161">INDEX(shell7!I:I,$A161)</f>
        <v>4.5000000000000033E-2</v>
      </c>
    </row>
    <row r="162" spans="1:10" hidden="1" x14ac:dyDescent="0.25">
      <c r="A162">
        <v>9750</v>
      </c>
      <c r="B162" s="1">
        <v>161</v>
      </c>
      <c r="C162" s="1" t="str">
        <f t="array" ref="C162">INDEX(shell7!$B:$B,$A162)</f>
        <v>No Section</v>
      </c>
      <c r="D162" s="1">
        <f t="shared" si="8"/>
        <v>3.15</v>
      </c>
      <c r="E162" s="1" t="str">
        <f t="shared" si="9"/>
        <v>HP_CAP</v>
      </c>
      <c r="F162" s="1" t="str">
        <f t="array" ref="F162">INDEX(shell7!E:E,$A162)</f>
        <v>003150_HP_CAP</v>
      </c>
      <c r="G162" s="1" t="str">
        <f t="array" ref="G162">INDEX(shell7!F:F,$A162)</f>
        <v>Gelcoat</v>
      </c>
      <c r="H162" s="1">
        <f t="shared" si="10"/>
        <v>2</v>
      </c>
      <c r="I162" s="1">
        <f t="shared" si="11"/>
        <v>1</v>
      </c>
      <c r="J162" s="1">
        <f t="array" ref="J162">INDEX(shell7!I:I,$A162)</f>
        <v>5.0000000000000001E-4</v>
      </c>
    </row>
    <row r="163" spans="1:10" hidden="1" x14ac:dyDescent="0.25">
      <c r="A163">
        <v>9791</v>
      </c>
      <c r="B163" s="1">
        <v>162</v>
      </c>
      <c r="C163" s="1" t="str">
        <f t="array" ref="C163">INDEX(shell7!$B:$B,$A163)</f>
        <v>No Section</v>
      </c>
      <c r="D163" s="1">
        <f t="shared" si="8"/>
        <v>3.15</v>
      </c>
      <c r="E163" s="1" t="str">
        <f t="shared" si="9"/>
        <v>HP_CAP</v>
      </c>
      <c r="F163" s="1" t="str">
        <f t="array" ref="F163">INDEX(shell7!E:E,$A163)</f>
        <v>003150_HP_CAP</v>
      </c>
      <c r="G163" s="1" t="str">
        <f t="array" ref="G163">INDEX(shell7!F:F,$A163)</f>
        <v>Triax Shell</v>
      </c>
      <c r="H163" s="1">
        <f t="shared" si="10"/>
        <v>2</v>
      </c>
      <c r="I163" s="1">
        <f t="shared" si="11"/>
        <v>2</v>
      </c>
      <c r="J163" s="1">
        <f t="array" ref="J163">INDEX(shell7!I:I,$A163)</f>
        <v>4.1000000000000029E-2</v>
      </c>
    </row>
    <row r="164" spans="1:10" hidden="1" x14ac:dyDescent="0.25">
      <c r="A164">
        <v>9842</v>
      </c>
      <c r="B164" s="1">
        <v>163</v>
      </c>
      <c r="C164" s="1" t="str">
        <f t="array" ref="C164">INDEX(shell7!$B:$B,$A164)</f>
        <v>No Section</v>
      </c>
      <c r="D164" s="1">
        <f t="shared" si="8"/>
        <v>3.15</v>
      </c>
      <c r="E164" s="1" t="str">
        <f t="shared" si="9"/>
        <v>HP_FLAT</v>
      </c>
      <c r="F164" s="1" t="str">
        <f t="array" ref="F164">INDEX(shell7!E:E,$A164)</f>
        <v>003150_HP_FLAT</v>
      </c>
      <c r="G164" s="1" t="str">
        <f t="array" ref="G164">INDEX(shell7!F:F,$A164)</f>
        <v>Gelcoat</v>
      </c>
      <c r="H164" s="1">
        <f t="shared" si="10"/>
        <v>2</v>
      </c>
      <c r="I164" s="1">
        <f t="shared" si="11"/>
        <v>1</v>
      </c>
      <c r="J164" s="1">
        <f t="array" ref="J164">INDEX(shell7!I:I,$A164)</f>
        <v>5.0000000000000001E-4</v>
      </c>
    </row>
    <row r="165" spans="1:10" hidden="1" x14ac:dyDescent="0.25">
      <c r="A165">
        <v>9883</v>
      </c>
      <c r="B165" s="1">
        <v>164</v>
      </c>
      <c r="C165" s="1" t="str">
        <f t="array" ref="C165">INDEX(shell7!$B:$B,$A165)</f>
        <v>No Section</v>
      </c>
      <c r="D165" s="1">
        <f t="shared" si="8"/>
        <v>3.15</v>
      </c>
      <c r="E165" s="1" t="str">
        <f t="shared" si="9"/>
        <v>HP_FLAT</v>
      </c>
      <c r="F165" s="1" t="str">
        <f t="array" ref="F165">INDEX(shell7!E:E,$A165)</f>
        <v>003150_HP_FLAT</v>
      </c>
      <c r="G165" s="1" t="str">
        <f t="array" ref="G165">INDEX(shell7!F:F,$A165)</f>
        <v>Triax Shell</v>
      </c>
      <c r="H165" s="1">
        <f t="shared" si="10"/>
        <v>2</v>
      </c>
      <c r="I165" s="1">
        <f t="shared" si="11"/>
        <v>2</v>
      </c>
      <c r="J165" s="1">
        <f t="array" ref="J165">INDEX(shell7!I:I,$A165)</f>
        <v>4.1000000000000029E-2</v>
      </c>
    </row>
    <row r="166" spans="1:10" hidden="1" x14ac:dyDescent="0.25">
      <c r="A166">
        <v>9934</v>
      </c>
      <c r="B166" s="1">
        <v>165</v>
      </c>
      <c r="C166" s="1" t="str">
        <f t="array" ref="C166">INDEX(shell7!$B:$B,$A166)</f>
        <v>No Section</v>
      </c>
      <c r="D166" s="1">
        <f t="shared" si="8"/>
        <v>3.15</v>
      </c>
      <c r="E166" s="1" t="str">
        <f t="shared" si="9"/>
        <v>HP_LE_REINF</v>
      </c>
      <c r="F166" s="1" t="str">
        <f t="array" ref="F166">INDEX(shell7!E:E,$A166)</f>
        <v>003150_HP_LE_REINF</v>
      </c>
      <c r="G166" s="1" t="str">
        <f t="array" ref="G166">INDEX(shell7!F:F,$A166)</f>
        <v>Gelcoat</v>
      </c>
      <c r="H166" s="1">
        <f t="shared" si="10"/>
        <v>2</v>
      </c>
      <c r="I166" s="1">
        <f t="shared" si="11"/>
        <v>1</v>
      </c>
      <c r="J166" s="1">
        <f t="array" ref="J166">INDEX(shell7!I:I,$A166)</f>
        <v>5.0000000000000001E-4</v>
      </c>
    </row>
    <row r="167" spans="1:10" hidden="1" x14ac:dyDescent="0.25">
      <c r="A167">
        <v>9975</v>
      </c>
      <c r="B167" s="1">
        <v>166</v>
      </c>
      <c r="C167" s="1" t="str">
        <f t="array" ref="C167">INDEX(shell7!$B:$B,$A167)</f>
        <v>No Section</v>
      </c>
      <c r="D167" s="1">
        <f t="shared" si="8"/>
        <v>3.15</v>
      </c>
      <c r="E167" s="1" t="str">
        <f t="shared" si="9"/>
        <v>HP_LE_REINF</v>
      </c>
      <c r="F167" s="1" t="str">
        <f t="array" ref="F167">INDEX(shell7!E:E,$A167)</f>
        <v>003150_HP_LE_REINF</v>
      </c>
      <c r="G167" s="1" t="str">
        <f t="array" ref="G167">INDEX(shell7!F:F,$A167)</f>
        <v>Triax Shell</v>
      </c>
      <c r="H167" s="1">
        <f t="shared" si="10"/>
        <v>2</v>
      </c>
      <c r="I167" s="1">
        <f t="shared" si="11"/>
        <v>2</v>
      </c>
      <c r="J167" s="1">
        <f t="array" ref="J167">INDEX(shell7!I:I,$A167)</f>
        <v>4.1000000000000029E-2</v>
      </c>
    </row>
    <row r="168" spans="1:10" hidden="1" x14ac:dyDescent="0.25">
      <c r="A168">
        <v>10026</v>
      </c>
      <c r="B168" s="1">
        <v>167</v>
      </c>
      <c r="C168" s="1" t="str">
        <f t="array" ref="C168">INDEX(shell7!$B:$B,$A168)</f>
        <v>No Section</v>
      </c>
      <c r="D168" s="1">
        <f t="shared" si="8"/>
        <v>3.15</v>
      </c>
      <c r="E168" s="1" t="str">
        <f t="shared" si="9"/>
        <v>HP_TE_REINF</v>
      </c>
      <c r="F168" s="1" t="str">
        <f t="array" ref="F168">INDEX(shell7!E:E,$A168)</f>
        <v>003150_HP_TE_REINF</v>
      </c>
      <c r="G168" s="1" t="str">
        <f t="array" ref="G168">INDEX(shell7!F:F,$A168)</f>
        <v>Gelcoat</v>
      </c>
      <c r="H168" s="1">
        <f t="shared" si="10"/>
        <v>2</v>
      </c>
      <c r="I168" s="1">
        <f t="shared" si="11"/>
        <v>1</v>
      </c>
      <c r="J168" s="1">
        <f t="array" ref="J168">INDEX(shell7!I:I,$A168)</f>
        <v>5.0000000000000001E-4</v>
      </c>
    </row>
    <row r="169" spans="1:10" hidden="1" x14ac:dyDescent="0.25">
      <c r="A169">
        <v>10067</v>
      </c>
      <c r="B169" s="1">
        <v>168</v>
      </c>
      <c r="C169" s="1" t="str">
        <f t="array" ref="C169">INDEX(shell7!$B:$B,$A169)</f>
        <v>No Section</v>
      </c>
      <c r="D169" s="1">
        <f t="shared" si="8"/>
        <v>3.15</v>
      </c>
      <c r="E169" s="1" t="str">
        <f t="shared" si="9"/>
        <v>HP_TE_REINF</v>
      </c>
      <c r="F169" s="1" t="str">
        <f t="array" ref="F169">INDEX(shell7!E:E,$A169)</f>
        <v>003150_HP_TE_REINF</v>
      </c>
      <c r="G169" s="1" t="str">
        <f t="array" ref="G169">INDEX(shell7!F:F,$A169)</f>
        <v>Triax Shell</v>
      </c>
      <c r="H169" s="1">
        <f t="shared" si="10"/>
        <v>2</v>
      </c>
      <c r="I169" s="1">
        <f t="shared" si="11"/>
        <v>2</v>
      </c>
      <c r="J169" s="1">
        <f t="array" ref="J169">INDEX(shell7!I:I,$A169)</f>
        <v>4.1000000000000029E-2</v>
      </c>
    </row>
    <row r="170" spans="1:10" hidden="1" x14ac:dyDescent="0.25">
      <c r="A170">
        <v>10118</v>
      </c>
      <c r="B170" s="1">
        <v>169</v>
      </c>
      <c r="C170" s="1" t="str">
        <f t="array" ref="C170">INDEX(shell7!$B:$B,$A170)</f>
        <v>No Section</v>
      </c>
      <c r="D170" s="1">
        <f t="shared" si="8"/>
        <v>3.15</v>
      </c>
      <c r="E170" s="1" t="str">
        <f t="shared" si="9"/>
        <v>LE_PS_filler</v>
      </c>
      <c r="F170" s="1" t="str">
        <f t="array" ref="F170">INDEX(shell7!E:E,$A170)</f>
        <v>003150_LE_PS_filler</v>
      </c>
      <c r="G170" s="1" t="str">
        <f t="array" ref="G170">INDEX(shell7!F:F,$A170)</f>
        <v>Gelcoat</v>
      </c>
      <c r="H170" s="1">
        <f t="shared" si="10"/>
        <v>2</v>
      </c>
      <c r="I170" s="1">
        <f t="shared" si="11"/>
        <v>1</v>
      </c>
      <c r="J170" s="1">
        <f t="array" ref="J170">INDEX(shell7!I:I,$A170)</f>
        <v>5.0000000000000001E-4</v>
      </c>
    </row>
    <row r="171" spans="1:10" hidden="1" x14ac:dyDescent="0.25">
      <c r="A171">
        <v>10159</v>
      </c>
      <c r="B171" s="1">
        <v>170</v>
      </c>
      <c r="C171" s="1" t="str">
        <f t="array" ref="C171">INDEX(shell7!$B:$B,$A171)</f>
        <v>No Section</v>
      </c>
      <c r="D171" s="1">
        <f t="shared" si="8"/>
        <v>3.15</v>
      </c>
      <c r="E171" s="1" t="str">
        <f t="shared" si="9"/>
        <v>LE_PS_filler</v>
      </c>
      <c r="F171" s="1" t="str">
        <f t="array" ref="F171">INDEX(shell7!E:E,$A171)</f>
        <v>003150_LE_PS_filler</v>
      </c>
      <c r="G171" s="1" t="str">
        <f t="array" ref="G171">INDEX(shell7!F:F,$A171)</f>
        <v>Triax Shell</v>
      </c>
      <c r="H171" s="1">
        <f t="shared" si="10"/>
        <v>2</v>
      </c>
      <c r="I171" s="1">
        <f t="shared" si="11"/>
        <v>2</v>
      </c>
      <c r="J171" s="1">
        <f t="array" ref="J171">INDEX(shell7!I:I,$A171)</f>
        <v>4.1000000000000029E-2</v>
      </c>
    </row>
    <row r="172" spans="1:10" hidden="1" x14ac:dyDescent="0.25">
      <c r="A172">
        <v>10210</v>
      </c>
      <c r="B172" s="1">
        <v>171</v>
      </c>
      <c r="C172" s="1" t="str">
        <f t="array" ref="C172">INDEX(shell7!$B:$B,$A172)</f>
        <v>No Section</v>
      </c>
      <c r="D172" s="1">
        <f t="shared" si="8"/>
        <v>3.15</v>
      </c>
      <c r="E172" s="1" t="str">
        <f t="shared" si="9"/>
        <v>LE_SS_filler</v>
      </c>
      <c r="F172" s="1" t="str">
        <f t="array" ref="F172">INDEX(shell7!E:E,$A172)</f>
        <v>003150_LE_SS_filler</v>
      </c>
      <c r="G172" s="1" t="str">
        <f t="array" ref="G172">INDEX(shell7!F:F,$A172)</f>
        <v>Gelcoat</v>
      </c>
      <c r="H172" s="1">
        <f t="shared" si="10"/>
        <v>2</v>
      </c>
      <c r="I172" s="1">
        <f t="shared" si="11"/>
        <v>1</v>
      </c>
      <c r="J172" s="1">
        <f t="array" ref="J172">INDEX(shell7!I:I,$A172)</f>
        <v>5.0000000000000001E-4</v>
      </c>
    </row>
    <row r="173" spans="1:10" hidden="1" x14ac:dyDescent="0.25">
      <c r="A173">
        <v>10251</v>
      </c>
      <c r="B173" s="1">
        <v>172</v>
      </c>
      <c r="C173" s="1" t="str">
        <f t="array" ref="C173">INDEX(shell7!$B:$B,$A173)</f>
        <v>No Section</v>
      </c>
      <c r="D173" s="1">
        <f t="shared" si="8"/>
        <v>3.15</v>
      </c>
      <c r="E173" s="1" t="str">
        <f t="shared" si="9"/>
        <v>LE_SS_filler</v>
      </c>
      <c r="F173" s="1" t="str">
        <f t="array" ref="F173">INDEX(shell7!E:E,$A173)</f>
        <v>003150_LE_SS_filler</v>
      </c>
      <c r="G173" s="1" t="str">
        <f t="array" ref="G173">INDEX(shell7!F:F,$A173)</f>
        <v>Triax Shell</v>
      </c>
      <c r="H173" s="1">
        <f t="shared" si="10"/>
        <v>2</v>
      </c>
      <c r="I173" s="1">
        <f t="shared" si="11"/>
        <v>2</v>
      </c>
      <c r="J173" s="1">
        <f t="array" ref="J173">INDEX(shell7!I:I,$A173)</f>
        <v>4.1000000000000029E-2</v>
      </c>
    </row>
    <row r="174" spans="1:10" hidden="1" x14ac:dyDescent="0.25">
      <c r="A174">
        <v>10302</v>
      </c>
      <c r="B174" s="1">
        <v>173</v>
      </c>
      <c r="C174" s="1" t="str">
        <f t="array" ref="C174">INDEX(shell7!$B:$B,$A174)</f>
        <v>No Section</v>
      </c>
      <c r="D174" s="1">
        <f t="shared" si="8"/>
        <v>3.15</v>
      </c>
      <c r="E174" s="1" t="str">
        <f t="shared" si="9"/>
        <v>LP_CAP</v>
      </c>
      <c r="F174" s="1" t="str">
        <f t="array" ref="F174">INDEX(shell7!E:E,$A174)</f>
        <v>003150_LP_CAP</v>
      </c>
      <c r="G174" s="1" t="str">
        <f t="array" ref="G174">INDEX(shell7!F:F,$A174)</f>
        <v>Gelcoat</v>
      </c>
      <c r="H174" s="1">
        <f t="shared" si="10"/>
        <v>2</v>
      </c>
      <c r="I174" s="1">
        <f t="shared" si="11"/>
        <v>1</v>
      </c>
      <c r="J174" s="1">
        <f t="array" ref="J174">INDEX(shell7!I:I,$A174)</f>
        <v>5.0000000000000001E-4</v>
      </c>
    </row>
    <row r="175" spans="1:10" hidden="1" x14ac:dyDescent="0.25">
      <c r="A175">
        <v>10343</v>
      </c>
      <c r="B175" s="1">
        <v>174</v>
      </c>
      <c r="C175" s="1" t="str">
        <f t="array" ref="C175">INDEX(shell7!$B:$B,$A175)</f>
        <v>No Section</v>
      </c>
      <c r="D175" s="1">
        <f t="shared" si="8"/>
        <v>3.15</v>
      </c>
      <c r="E175" s="1" t="str">
        <f t="shared" si="9"/>
        <v>LP_CAP</v>
      </c>
      <c r="F175" s="1" t="str">
        <f t="array" ref="F175">INDEX(shell7!E:E,$A175)</f>
        <v>003150_LP_CAP</v>
      </c>
      <c r="G175" s="1" t="str">
        <f t="array" ref="G175">INDEX(shell7!F:F,$A175)</f>
        <v>Triax Shell</v>
      </c>
      <c r="H175" s="1">
        <f t="shared" si="10"/>
        <v>2</v>
      </c>
      <c r="I175" s="1">
        <f t="shared" si="11"/>
        <v>2</v>
      </c>
      <c r="J175" s="1">
        <f t="array" ref="J175">INDEX(shell7!I:I,$A175)</f>
        <v>4.1000000000000029E-2</v>
      </c>
    </row>
    <row r="176" spans="1:10" hidden="1" x14ac:dyDescent="0.25">
      <c r="A176">
        <v>10394</v>
      </c>
      <c r="B176" s="1">
        <v>175</v>
      </c>
      <c r="C176" s="1" t="str">
        <f t="array" ref="C176">INDEX(shell7!$B:$B,$A176)</f>
        <v>No Section</v>
      </c>
      <c r="D176" s="1">
        <f t="shared" si="8"/>
        <v>3.15</v>
      </c>
      <c r="E176" s="1" t="str">
        <f t="shared" si="9"/>
        <v>LP_FLAT</v>
      </c>
      <c r="F176" s="1" t="str">
        <f t="array" ref="F176">INDEX(shell7!E:E,$A176)</f>
        <v>003150_LP_FLAT</v>
      </c>
      <c r="G176" s="1" t="str">
        <f t="array" ref="G176">INDEX(shell7!F:F,$A176)</f>
        <v>Gelcoat</v>
      </c>
      <c r="H176" s="1">
        <f t="shared" si="10"/>
        <v>2</v>
      </c>
      <c r="I176" s="1">
        <f t="shared" si="11"/>
        <v>1</v>
      </c>
      <c r="J176" s="1">
        <f t="array" ref="J176">INDEX(shell7!I:I,$A176)</f>
        <v>5.0000000000000001E-4</v>
      </c>
    </row>
    <row r="177" spans="1:10" hidden="1" x14ac:dyDescent="0.25">
      <c r="A177">
        <v>10435</v>
      </c>
      <c r="B177" s="1">
        <v>176</v>
      </c>
      <c r="C177" s="1" t="str">
        <f t="array" ref="C177">INDEX(shell7!$B:$B,$A177)</f>
        <v>No Section</v>
      </c>
      <c r="D177" s="1">
        <f t="shared" si="8"/>
        <v>3.15</v>
      </c>
      <c r="E177" s="1" t="str">
        <f t="shared" si="9"/>
        <v>LP_FLAT</v>
      </c>
      <c r="F177" s="1" t="str">
        <f t="array" ref="F177">INDEX(shell7!E:E,$A177)</f>
        <v>003150_LP_FLAT</v>
      </c>
      <c r="G177" s="1" t="str">
        <f t="array" ref="G177">INDEX(shell7!F:F,$A177)</f>
        <v>Triax Shell</v>
      </c>
      <c r="H177" s="1">
        <f t="shared" si="10"/>
        <v>2</v>
      </c>
      <c r="I177" s="1">
        <f t="shared" si="11"/>
        <v>2</v>
      </c>
      <c r="J177" s="1">
        <f t="array" ref="J177">INDEX(shell7!I:I,$A177)</f>
        <v>4.1000000000000029E-2</v>
      </c>
    </row>
    <row r="178" spans="1:10" hidden="1" x14ac:dyDescent="0.25">
      <c r="A178">
        <v>10486</v>
      </c>
      <c r="B178" s="1">
        <v>177</v>
      </c>
      <c r="C178" s="1" t="str">
        <f t="array" ref="C178">INDEX(shell7!$B:$B,$A178)</f>
        <v>No Section</v>
      </c>
      <c r="D178" s="1">
        <f t="shared" si="8"/>
        <v>3.15</v>
      </c>
      <c r="E178" s="1" t="str">
        <f t="shared" si="9"/>
        <v>LP_LE_REINF</v>
      </c>
      <c r="F178" s="1" t="str">
        <f t="array" ref="F178">INDEX(shell7!E:E,$A178)</f>
        <v>003150_LP_LE_REINF</v>
      </c>
      <c r="G178" s="1" t="str">
        <f t="array" ref="G178">INDEX(shell7!F:F,$A178)</f>
        <v>Gelcoat</v>
      </c>
      <c r="H178" s="1">
        <f t="shared" si="10"/>
        <v>2</v>
      </c>
      <c r="I178" s="1">
        <f t="shared" si="11"/>
        <v>1</v>
      </c>
      <c r="J178" s="1">
        <f t="array" ref="J178">INDEX(shell7!I:I,$A178)</f>
        <v>5.0000000000000001E-4</v>
      </c>
    </row>
    <row r="179" spans="1:10" hidden="1" x14ac:dyDescent="0.25">
      <c r="A179">
        <v>10527</v>
      </c>
      <c r="B179" s="1">
        <v>178</v>
      </c>
      <c r="C179" s="1" t="str">
        <f t="array" ref="C179">INDEX(shell7!$B:$B,$A179)</f>
        <v>No Section</v>
      </c>
      <c r="D179" s="1">
        <f t="shared" si="8"/>
        <v>3.15</v>
      </c>
      <c r="E179" s="1" t="str">
        <f t="shared" si="9"/>
        <v>LP_LE_REINF</v>
      </c>
      <c r="F179" s="1" t="str">
        <f t="array" ref="F179">INDEX(shell7!E:E,$A179)</f>
        <v>003150_LP_LE_REINF</v>
      </c>
      <c r="G179" s="1" t="str">
        <f t="array" ref="G179">INDEX(shell7!F:F,$A179)</f>
        <v>Triax Shell</v>
      </c>
      <c r="H179" s="1">
        <f t="shared" si="10"/>
        <v>2</v>
      </c>
      <c r="I179" s="1">
        <f t="shared" si="11"/>
        <v>2</v>
      </c>
      <c r="J179" s="1">
        <f t="array" ref="J179">INDEX(shell7!I:I,$A179)</f>
        <v>4.1000000000000029E-2</v>
      </c>
    </row>
    <row r="180" spans="1:10" hidden="1" x14ac:dyDescent="0.25">
      <c r="A180">
        <v>10578</v>
      </c>
      <c r="B180" s="1">
        <v>179</v>
      </c>
      <c r="C180" s="1" t="str">
        <f t="array" ref="C180">INDEX(shell7!$B:$B,$A180)</f>
        <v>No Section</v>
      </c>
      <c r="D180" s="1">
        <f t="shared" si="8"/>
        <v>3.15</v>
      </c>
      <c r="E180" s="1" t="str">
        <f t="shared" si="9"/>
        <v>LP_TE_Reinf</v>
      </c>
      <c r="F180" s="1" t="str">
        <f t="array" ref="F180">INDEX(shell7!E:E,$A180)</f>
        <v>003150_LP_TE_Reinf</v>
      </c>
      <c r="G180" s="1" t="str">
        <f t="array" ref="G180">INDEX(shell7!F:F,$A180)</f>
        <v>Gelcoat</v>
      </c>
      <c r="H180" s="1">
        <f t="shared" si="10"/>
        <v>2</v>
      </c>
      <c r="I180" s="1">
        <f t="shared" si="11"/>
        <v>1</v>
      </c>
      <c r="J180" s="1">
        <f t="array" ref="J180">INDEX(shell7!I:I,$A180)</f>
        <v>5.0000000000000001E-4</v>
      </c>
    </row>
    <row r="181" spans="1:10" hidden="1" x14ac:dyDescent="0.25">
      <c r="A181">
        <v>10619</v>
      </c>
      <c r="B181" s="1">
        <v>180</v>
      </c>
      <c r="C181" s="1" t="str">
        <f t="array" ref="C181">INDEX(shell7!$B:$B,$A181)</f>
        <v>No Section</v>
      </c>
      <c r="D181" s="1">
        <f t="shared" si="8"/>
        <v>3.15</v>
      </c>
      <c r="E181" s="1" t="str">
        <f t="shared" si="9"/>
        <v>LP_TE_Reinf</v>
      </c>
      <c r="F181" s="1" t="str">
        <f t="array" ref="F181">INDEX(shell7!E:E,$A181)</f>
        <v>003150_LP_TE_Reinf</v>
      </c>
      <c r="G181" s="1" t="str">
        <f t="array" ref="G181">INDEX(shell7!F:F,$A181)</f>
        <v>Triax Shell</v>
      </c>
      <c r="H181" s="1">
        <f t="shared" si="10"/>
        <v>2</v>
      </c>
      <c r="I181" s="1">
        <f t="shared" si="11"/>
        <v>2</v>
      </c>
      <c r="J181" s="1">
        <f t="array" ref="J181">INDEX(shell7!I:I,$A181)</f>
        <v>4.1000000000000029E-2</v>
      </c>
    </row>
    <row r="182" spans="1:10" hidden="1" x14ac:dyDescent="0.25">
      <c r="A182">
        <v>10670</v>
      </c>
      <c r="B182" s="1">
        <v>181</v>
      </c>
      <c r="C182" s="1" t="str">
        <f t="array" ref="C182">INDEX(shell7!$B:$B,$A182)</f>
        <v>No Section</v>
      </c>
      <c r="D182" s="1">
        <f t="shared" si="8"/>
        <v>3.15</v>
      </c>
      <c r="E182" s="1" t="str">
        <f t="shared" si="9"/>
        <v>SW_1_HP</v>
      </c>
      <c r="F182" s="1" t="str">
        <f t="array" ref="F182">INDEX(shell7!E:E,$A182)</f>
        <v>003150_SW_1_HP</v>
      </c>
      <c r="G182" s="1" t="str">
        <f t="array" ref="G182">INDEX(shell7!F:F,$A182)</f>
        <v>Gelcoat</v>
      </c>
      <c r="H182" s="1">
        <f t="shared" si="10"/>
        <v>2</v>
      </c>
      <c r="I182" s="1">
        <f t="shared" si="11"/>
        <v>1</v>
      </c>
      <c r="J182" s="1">
        <f t="array" ref="J182">INDEX(shell7!I:I,$A182)</f>
        <v>5.0000000000000001E-4</v>
      </c>
    </row>
    <row r="183" spans="1:10" hidden="1" x14ac:dyDescent="0.25">
      <c r="A183">
        <v>10711</v>
      </c>
      <c r="B183" s="1">
        <v>182</v>
      </c>
      <c r="C183" s="1" t="str">
        <f t="array" ref="C183">INDEX(shell7!$B:$B,$A183)</f>
        <v>No Section</v>
      </c>
      <c r="D183" s="1">
        <f t="shared" si="8"/>
        <v>3.15</v>
      </c>
      <c r="E183" s="1" t="str">
        <f t="shared" si="9"/>
        <v>SW_1_HP</v>
      </c>
      <c r="F183" s="1" t="str">
        <f t="array" ref="F183">INDEX(shell7!E:E,$A183)</f>
        <v>003150_SW_1_HP</v>
      </c>
      <c r="G183" s="1" t="str">
        <f t="array" ref="G183">INDEX(shell7!F:F,$A183)</f>
        <v>Triax Shell</v>
      </c>
      <c r="H183" s="1">
        <f t="shared" si="10"/>
        <v>2</v>
      </c>
      <c r="I183" s="1">
        <f t="shared" si="11"/>
        <v>2</v>
      </c>
      <c r="J183" s="1">
        <f t="array" ref="J183">INDEX(shell7!I:I,$A183)</f>
        <v>4.1000000000000029E-2</v>
      </c>
    </row>
    <row r="184" spans="1:10" hidden="1" x14ac:dyDescent="0.25">
      <c r="A184">
        <v>10762</v>
      </c>
      <c r="B184" s="1">
        <v>183</v>
      </c>
      <c r="C184" s="1" t="str">
        <f t="array" ref="C184">INDEX(shell7!$B:$B,$A184)</f>
        <v>No Section</v>
      </c>
      <c r="D184" s="1">
        <f t="shared" si="8"/>
        <v>3.15</v>
      </c>
      <c r="E184" s="1" t="str">
        <f t="shared" si="9"/>
        <v>SW_1_LP</v>
      </c>
      <c r="F184" s="1" t="str">
        <f t="array" ref="F184">INDEX(shell7!E:E,$A184)</f>
        <v>003150_SW_1_LP</v>
      </c>
      <c r="G184" s="1" t="str">
        <f t="array" ref="G184">INDEX(shell7!F:F,$A184)</f>
        <v>Gelcoat</v>
      </c>
      <c r="H184" s="1">
        <f t="shared" si="10"/>
        <v>2</v>
      </c>
      <c r="I184" s="1">
        <f t="shared" si="11"/>
        <v>1</v>
      </c>
      <c r="J184" s="1">
        <f t="array" ref="J184">INDEX(shell7!I:I,$A184)</f>
        <v>5.0000000000000001E-4</v>
      </c>
    </row>
    <row r="185" spans="1:10" hidden="1" x14ac:dyDescent="0.25">
      <c r="A185">
        <v>10803</v>
      </c>
      <c r="B185" s="1">
        <v>184</v>
      </c>
      <c r="C185" s="1" t="str">
        <f t="array" ref="C185">INDEX(shell7!$B:$B,$A185)</f>
        <v>No Section</v>
      </c>
      <c r="D185" s="1">
        <f t="shared" si="8"/>
        <v>3.15</v>
      </c>
      <c r="E185" s="1" t="str">
        <f t="shared" si="9"/>
        <v>SW_1_LP</v>
      </c>
      <c r="F185" s="1" t="str">
        <f t="array" ref="F185">INDEX(shell7!E:E,$A185)</f>
        <v>003150_SW_1_LP</v>
      </c>
      <c r="G185" s="1" t="str">
        <f t="array" ref="G185">INDEX(shell7!F:F,$A185)</f>
        <v>Triax Shell</v>
      </c>
      <c r="H185" s="1">
        <f t="shared" si="10"/>
        <v>2</v>
      </c>
      <c r="I185" s="1">
        <f t="shared" si="11"/>
        <v>2</v>
      </c>
      <c r="J185" s="1">
        <f t="array" ref="J185">INDEX(shell7!I:I,$A185)</f>
        <v>4.1000000000000029E-2</v>
      </c>
    </row>
    <row r="186" spans="1:10" hidden="1" x14ac:dyDescent="0.25">
      <c r="A186">
        <v>10854</v>
      </c>
      <c r="B186" s="1">
        <v>185</v>
      </c>
      <c r="C186" s="1" t="str">
        <f t="array" ref="C186">INDEX(shell7!$B:$B,$A186)</f>
        <v>No Section</v>
      </c>
      <c r="D186" s="1">
        <f t="shared" si="8"/>
        <v>3.15</v>
      </c>
      <c r="E186" s="1" t="str">
        <f t="shared" si="9"/>
        <v>SW_2_HP</v>
      </c>
      <c r="F186" s="1" t="str">
        <f t="array" ref="F186">INDEX(shell7!E:E,$A186)</f>
        <v>003150_SW_2_HP</v>
      </c>
      <c r="G186" s="1" t="str">
        <f t="array" ref="G186">INDEX(shell7!F:F,$A186)</f>
        <v>Gelcoat</v>
      </c>
      <c r="H186" s="1">
        <f t="shared" si="10"/>
        <v>2</v>
      </c>
      <c r="I186" s="1">
        <f t="shared" si="11"/>
        <v>1</v>
      </c>
      <c r="J186" s="1">
        <f t="array" ref="J186">INDEX(shell7!I:I,$A186)</f>
        <v>5.0000000000000001E-4</v>
      </c>
    </row>
    <row r="187" spans="1:10" hidden="1" x14ac:dyDescent="0.25">
      <c r="A187">
        <v>10895</v>
      </c>
      <c r="B187" s="1">
        <v>186</v>
      </c>
      <c r="C187" s="1" t="str">
        <f t="array" ref="C187">INDEX(shell7!$B:$B,$A187)</f>
        <v>No Section</v>
      </c>
      <c r="D187" s="1">
        <f t="shared" si="8"/>
        <v>3.15</v>
      </c>
      <c r="E187" s="1" t="str">
        <f t="shared" si="9"/>
        <v>SW_2_HP</v>
      </c>
      <c r="F187" s="1" t="str">
        <f t="array" ref="F187">INDEX(shell7!E:E,$A187)</f>
        <v>003150_SW_2_HP</v>
      </c>
      <c r="G187" s="1" t="str">
        <f t="array" ref="G187">INDEX(shell7!F:F,$A187)</f>
        <v>Triax Shell</v>
      </c>
      <c r="H187" s="1">
        <f t="shared" si="10"/>
        <v>2</v>
      </c>
      <c r="I187" s="1">
        <f t="shared" si="11"/>
        <v>2</v>
      </c>
      <c r="J187" s="1">
        <f t="array" ref="J187">INDEX(shell7!I:I,$A187)</f>
        <v>4.1000000000000029E-2</v>
      </c>
    </row>
    <row r="188" spans="1:10" hidden="1" x14ac:dyDescent="0.25">
      <c r="A188">
        <v>10946</v>
      </c>
      <c r="B188" s="1">
        <v>187</v>
      </c>
      <c r="C188" s="1" t="str">
        <f t="array" ref="C188">INDEX(shell7!$B:$B,$A188)</f>
        <v>No Section</v>
      </c>
      <c r="D188" s="1">
        <f t="shared" si="8"/>
        <v>3.15</v>
      </c>
      <c r="E188" s="1" t="str">
        <f t="shared" si="9"/>
        <v>SW_2_LP</v>
      </c>
      <c r="F188" s="1" t="str">
        <f t="array" ref="F188">INDEX(shell7!E:E,$A188)</f>
        <v>003150_SW_2_LP</v>
      </c>
      <c r="G188" s="1" t="str">
        <f t="array" ref="G188">INDEX(shell7!F:F,$A188)</f>
        <v>Gelcoat</v>
      </c>
      <c r="H188" s="1">
        <f t="shared" si="10"/>
        <v>2</v>
      </c>
      <c r="I188" s="1">
        <f t="shared" si="11"/>
        <v>1</v>
      </c>
      <c r="J188" s="1">
        <f t="array" ref="J188">INDEX(shell7!I:I,$A188)</f>
        <v>5.0000000000000001E-4</v>
      </c>
    </row>
    <row r="189" spans="1:10" hidden="1" x14ac:dyDescent="0.25">
      <c r="A189">
        <v>10987</v>
      </c>
      <c r="B189" s="1">
        <v>188</v>
      </c>
      <c r="C189" s="1" t="str">
        <f t="array" ref="C189">INDEX(shell7!$B:$B,$A189)</f>
        <v>No Section</v>
      </c>
      <c r="D189" s="1">
        <f t="shared" si="8"/>
        <v>3.15</v>
      </c>
      <c r="E189" s="1" t="str">
        <f t="shared" si="9"/>
        <v>SW_2_LP</v>
      </c>
      <c r="F189" s="1" t="str">
        <f t="array" ref="F189">INDEX(shell7!E:E,$A189)</f>
        <v>003150_SW_2_LP</v>
      </c>
      <c r="G189" s="1" t="str">
        <f t="array" ref="G189">INDEX(shell7!F:F,$A189)</f>
        <v>Triax Shell</v>
      </c>
      <c r="H189" s="1">
        <f t="shared" si="10"/>
        <v>2</v>
      </c>
      <c r="I189" s="1">
        <f t="shared" si="11"/>
        <v>2</v>
      </c>
      <c r="J189" s="1">
        <f t="array" ref="J189">INDEX(shell7!I:I,$A189)</f>
        <v>4.1000000000000029E-2</v>
      </c>
    </row>
    <row r="190" spans="1:10" hidden="1" x14ac:dyDescent="0.25">
      <c r="A190">
        <v>11038</v>
      </c>
      <c r="B190" s="1">
        <v>189</v>
      </c>
      <c r="C190" s="1" t="str">
        <f t="array" ref="C190">INDEX(shell7!$B:$B,$A190)</f>
        <v>No Section</v>
      </c>
      <c r="D190" s="1">
        <f t="shared" si="8"/>
        <v>3.15</v>
      </c>
      <c r="E190" s="1" t="str">
        <f t="shared" si="9"/>
        <v>TE-PS-Filler</v>
      </c>
      <c r="F190" s="1" t="str">
        <f t="array" ref="F190">INDEX(shell7!E:E,$A190)</f>
        <v>003150_TE-PS-Filler</v>
      </c>
      <c r="G190" s="1" t="str">
        <f t="array" ref="G190">INDEX(shell7!F:F,$A190)</f>
        <v>Gelcoat</v>
      </c>
      <c r="H190" s="1">
        <f t="shared" si="10"/>
        <v>2</v>
      </c>
      <c r="I190" s="1">
        <f t="shared" si="11"/>
        <v>1</v>
      </c>
      <c r="J190" s="1">
        <f t="array" ref="J190">INDEX(shell7!I:I,$A190)</f>
        <v>5.0000000000000001E-4</v>
      </c>
    </row>
    <row r="191" spans="1:10" hidden="1" x14ac:dyDescent="0.25">
      <c r="A191">
        <v>11079</v>
      </c>
      <c r="B191" s="1">
        <v>190</v>
      </c>
      <c r="C191" s="1" t="str">
        <f t="array" ref="C191">INDEX(shell7!$B:$B,$A191)</f>
        <v>No Section</v>
      </c>
      <c r="D191" s="1">
        <f t="shared" si="8"/>
        <v>3.15</v>
      </c>
      <c r="E191" s="1" t="str">
        <f t="shared" si="9"/>
        <v>TE-PS-Filler</v>
      </c>
      <c r="F191" s="1" t="str">
        <f t="array" ref="F191">INDEX(shell7!E:E,$A191)</f>
        <v>003150_TE-PS-Filler</v>
      </c>
      <c r="G191" s="1" t="str">
        <f t="array" ref="G191">INDEX(shell7!F:F,$A191)</f>
        <v>Triax Shell</v>
      </c>
      <c r="H191" s="1">
        <f t="shared" si="10"/>
        <v>2</v>
      </c>
      <c r="I191" s="1">
        <f t="shared" si="11"/>
        <v>2</v>
      </c>
      <c r="J191" s="1">
        <f t="array" ref="J191">INDEX(shell7!I:I,$A191)</f>
        <v>4.1000000000000029E-2</v>
      </c>
    </row>
    <row r="192" spans="1:10" hidden="1" x14ac:dyDescent="0.25">
      <c r="A192">
        <v>11130</v>
      </c>
      <c r="B192" s="1">
        <v>191</v>
      </c>
      <c r="C192" s="1" t="str">
        <f t="array" ref="C192">INDEX(shell7!$B:$B,$A192)</f>
        <v>No Section</v>
      </c>
      <c r="D192" s="1">
        <f t="shared" si="8"/>
        <v>3.15</v>
      </c>
      <c r="E192" s="1" t="str">
        <f t="shared" si="9"/>
        <v>TE_SS_filler</v>
      </c>
      <c r="F192" s="1" t="str">
        <f t="array" ref="F192">INDEX(shell7!E:E,$A192)</f>
        <v>003150_TE_SS_filler</v>
      </c>
      <c r="G192" s="1" t="str">
        <f t="array" ref="G192">INDEX(shell7!F:F,$A192)</f>
        <v>Gelcoat</v>
      </c>
      <c r="H192" s="1">
        <f t="shared" si="10"/>
        <v>2</v>
      </c>
      <c r="I192" s="1">
        <f t="shared" si="11"/>
        <v>1</v>
      </c>
      <c r="J192" s="1">
        <f t="array" ref="J192">INDEX(shell7!I:I,$A192)</f>
        <v>5.0000000000000001E-4</v>
      </c>
    </row>
    <row r="193" spans="1:10" hidden="1" x14ac:dyDescent="0.25">
      <c r="A193">
        <v>11171</v>
      </c>
      <c r="B193" s="1">
        <v>192</v>
      </c>
      <c r="C193" s="1" t="str">
        <f t="array" ref="C193">INDEX(shell7!$B:$B,$A193)</f>
        <v>No Section</v>
      </c>
      <c r="D193" s="1">
        <f t="shared" si="8"/>
        <v>3.15</v>
      </c>
      <c r="E193" s="1" t="str">
        <f t="shared" si="9"/>
        <v>TE_SS_filler</v>
      </c>
      <c r="F193" s="1" t="str">
        <f t="array" ref="F193">INDEX(shell7!E:E,$A193)</f>
        <v>003150_TE_SS_filler</v>
      </c>
      <c r="G193" s="1" t="str">
        <f t="array" ref="G193">INDEX(shell7!F:F,$A193)</f>
        <v>Triax Shell</v>
      </c>
      <c r="H193" s="1">
        <f t="shared" si="10"/>
        <v>2</v>
      </c>
      <c r="I193" s="1">
        <f t="shared" si="11"/>
        <v>2</v>
      </c>
      <c r="J193" s="1">
        <f t="array" ref="J193">INDEX(shell7!I:I,$A193)</f>
        <v>4.1000000000000029E-2</v>
      </c>
    </row>
    <row r="194" spans="1:10" hidden="1" x14ac:dyDescent="0.25">
      <c r="A194">
        <v>11222</v>
      </c>
      <c r="B194" s="1">
        <v>193</v>
      </c>
      <c r="C194" s="1" t="str">
        <f t="array" ref="C194">INDEX(shell7!$B:$B,$A194)</f>
        <v>No Section</v>
      </c>
      <c r="D194" s="1">
        <f t="shared" ref="D194:D257" si="12">LEFT(F194,6)/1000</f>
        <v>3.78</v>
      </c>
      <c r="E194" s="1" t="str">
        <f t="shared" ref="E194:E257" si="13">RIGHT(F194,LEN(F194)-7)</f>
        <v>HP_CAP</v>
      </c>
      <c r="F194" s="1" t="str">
        <f t="array" ref="F194">INDEX(shell7!E:E,$A194)</f>
        <v>003780_HP_CAP</v>
      </c>
      <c r="G194" s="1" t="str">
        <f t="array" ref="G194">INDEX(shell7!F:F,$A194)</f>
        <v>Gelcoat</v>
      </c>
      <c r="H194" s="1">
        <f t="shared" ref="H194:H257" si="14">COUNTIF(F:F,F194)</f>
        <v>2</v>
      </c>
      <c r="I194" s="1">
        <f t="shared" ref="I194:I257" si="15">IF(E194=E193,I193+1,1)</f>
        <v>1</v>
      </c>
      <c r="J194" s="1">
        <f t="array" ref="J194">INDEX(shell7!I:I,$A194)</f>
        <v>5.0000000000000001E-4</v>
      </c>
    </row>
    <row r="195" spans="1:10" hidden="1" x14ac:dyDescent="0.25">
      <c r="A195">
        <v>11259</v>
      </c>
      <c r="B195" s="1">
        <v>194</v>
      </c>
      <c r="C195" s="1" t="str">
        <f t="array" ref="C195">INDEX(shell7!$B:$B,$A195)</f>
        <v>No Section</v>
      </c>
      <c r="D195" s="1">
        <f t="shared" si="12"/>
        <v>3.78</v>
      </c>
      <c r="E195" s="1" t="str">
        <f t="shared" si="13"/>
        <v>HP_CAP</v>
      </c>
      <c r="F195" s="1" t="str">
        <f t="array" ref="F195">INDEX(shell7!E:E,$A195)</f>
        <v>003780_HP_CAP</v>
      </c>
      <c r="G195" s="1" t="str">
        <f t="array" ref="G195">INDEX(shell7!F:F,$A195)</f>
        <v>Triax Shell</v>
      </c>
      <c r="H195" s="1">
        <f t="shared" si="14"/>
        <v>2</v>
      </c>
      <c r="I195" s="1">
        <f t="shared" si="15"/>
        <v>2</v>
      </c>
      <c r="J195" s="1">
        <f t="array" ref="J195">INDEX(shell7!I:I,$A195)</f>
        <v>3.7000000000000026E-2</v>
      </c>
    </row>
    <row r="196" spans="1:10" hidden="1" x14ac:dyDescent="0.25">
      <c r="A196">
        <v>11306</v>
      </c>
      <c r="B196" s="1">
        <v>195</v>
      </c>
      <c r="C196" s="1" t="str">
        <f t="array" ref="C196">INDEX(shell7!$B:$B,$A196)</f>
        <v>No Section</v>
      </c>
      <c r="D196" s="1">
        <f t="shared" si="12"/>
        <v>3.78</v>
      </c>
      <c r="E196" s="1" t="str">
        <f t="shared" si="13"/>
        <v>HP_FLAT</v>
      </c>
      <c r="F196" s="1" t="str">
        <f t="array" ref="F196">INDEX(shell7!E:E,$A196)</f>
        <v>003780_HP_FLAT</v>
      </c>
      <c r="G196" s="1" t="str">
        <f t="array" ref="G196">INDEX(shell7!F:F,$A196)</f>
        <v>Gelcoat</v>
      </c>
      <c r="H196" s="1">
        <f t="shared" si="14"/>
        <v>2</v>
      </c>
      <c r="I196" s="1">
        <f t="shared" si="15"/>
        <v>1</v>
      </c>
      <c r="J196" s="1">
        <f t="array" ref="J196">INDEX(shell7!I:I,$A196)</f>
        <v>5.0000000000000001E-4</v>
      </c>
    </row>
    <row r="197" spans="1:10" hidden="1" x14ac:dyDescent="0.25">
      <c r="A197">
        <v>11343</v>
      </c>
      <c r="B197" s="1">
        <v>196</v>
      </c>
      <c r="C197" s="1" t="str">
        <f t="array" ref="C197">INDEX(shell7!$B:$B,$A197)</f>
        <v>No Section</v>
      </c>
      <c r="D197" s="1">
        <f t="shared" si="12"/>
        <v>3.78</v>
      </c>
      <c r="E197" s="1" t="str">
        <f t="shared" si="13"/>
        <v>HP_FLAT</v>
      </c>
      <c r="F197" s="1" t="str">
        <f t="array" ref="F197">INDEX(shell7!E:E,$A197)</f>
        <v>003780_HP_FLAT</v>
      </c>
      <c r="G197" s="1" t="str">
        <f t="array" ref="G197">INDEX(shell7!F:F,$A197)</f>
        <v>Triax Shell</v>
      </c>
      <c r="H197" s="1">
        <f t="shared" si="14"/>
        <v>2</v>
      </c>
      <c r="I197" s="1">
        <f t="shared" si="15"/>
        <v>2</v>
      </c>
      <c r="J197" s="1">
        <f t="array" ref="J197">INDEX(shell7!I:I,$A197)</f>
        <v>3.7000000000000026E-2</v>
      </c>
    </row>
    <row r="198" spans="1:10" hidden="1" x14ac:dyDescent="0.25">
      <c r="A198">
        <v>11390</v>
      </c>
      <c r="B198" s="1">
        <v>197</v>
      </c>
      <c r="C198" s="1" t="str">
        <f t="array" ref="C198">INDEX(shell7!$B:$B,$A198)</f>
        <v>No Section</v>
      </c>
      <c r="D198" s="1">
        <f t="shared" si="12"/>
        <v>3.78</v>
      </c>
      <c r="E198" s="1" t="str">
        <f t="shared" si="13"/>
        <v>HP_LE_REINF</v>
      </c>
      <c r="F198" s="1" t="str">
        <f t="array" ref="F198">INDEX(shell7!E:E,$A198)</f>
        <v>003780_HP_LE_REINF</v>
      </c>
      <c r="G198" s="1" t="str">
        <f t="array" ref="G198">INDEX(shell7!F:F,$A198)</f>
        <v>Gelcoat</v>
      </c>
      <c r="H198" s="1">
        <f t="shared" si="14"/>
        <v>2</v>
      </c>
      <c r="I198" s="1">
        <f t="shared" si="15"/>
        <v>1</v>
      </c>
      <c r="J198" s="1">
        <f t="array" ref="J198">INDEX(shell7!I:I,$A198)</f>
        <v>5.0000000000000001E-4</v>
      </c>
    </row>
    <row r="199" spans="1:10" hidden="1" x14ac:dyDescent="0.25">
      <c r="A199">
        <v>11427</v>
      </c>
      <c r="B199" s="1">
        <v>198</v>
      </c>
      <c r="C199" s="1" t="str">
        <f t="array" ref="C199">INDEX(shell7!$B:$B,$A199)</f>
        <v>No Section</v>
      </c>
      <c r="D199" s="1">
        <f t="shared" si="12"/>
        <v>3.78</v>
      </c>
      <c r="E199" s="1" t="str">
        <f t="shared" si="13"/>
        <v>HP_LE_REINF</v>
      </c>
      <c r="F199" s="1" t="str">
        <f t="array" ref="F199">INDEX(shell7!E:E,$A199)</f>
        <v>003780_HP_LE_REINF</v>
      </c>
      <c r="G199" s="1" t="str">
        <f t="array" ref="G199">INDEX(shell7!F:F,$A199)</f>
        <v>Triax Shell</v>
      </c>
      <c r="H199" s="1">
        <f t="shared" si="14"/>
        <v>2</v>
      </c>
      <c r="I199" s="1">
        <f t="shared" si="15"/>
        <v>2</v>
      </c>
      <c r="J199" s="1">
        <f t="array" ref="J199">INDEX(shell7!I:I,$A199)</f>
        <v>3.7000000000000026E-2</v>
      </c>
    </row>
    <row r="200" spans="1:10" hidden="1" x14ac:dyDescent="0.25">
      <c r="A200">
        <v>11474</v>
      </c>
      <c r="B200" s="1">
        <v>199</v>
      </c>
      <c r="C200" s="1" t="str">
        <f t="array" ref="C200">INDEX(shell7!$B:$B,$A200)</f>
        <v>No Section</v>
      </c>
      <c r="D200" s="1">
        <f t="shared" si="12"/>
        <v>3.78</v>
      </c>
      <c r="E200" s="1" t="str">
        <f t="shared" si="13"/>
        <v>HP_TE_REINF</v>
      </c>
      <c r="F200" s="1" t="str">
        <f t="array" ref="F200">INDEX(shell7!E:E,$A200)</f>
        <v>003780_HP_TE_REINF</v>
      </c>
      <c r="G200" s="1" t="str">
        <f t="array" ref="G200">INDEX(shell7!F:F,$A200)</f>
        <v>Gelcoat</v>
      </c>
      <c r="H200" s="1">
        <f t="shared" si="14"/>
        <v>2</v>
      </c>
      <c r="I200" s="1">
        <f t="shared" si="15"/>
        <v>1</v>
      </c>
      <c r="J200" s="1">
        <f t="array" ref="J200">INDEX(shell7!I:I,$A200)</f>
        <v>5.0000000000000001E-4</v>
      </c>
    </row>
    <row r="201" spans="1:10" hidden="1" x14ac:dyDescent="0.25">
      <c r="A201">
        <v>11511</v>
      </c>
      <c r="B201" s="1">
        <v>200</v>
      </c>
      <c r="C201" s="1" t="str">
        <f t="array" ref="C201">INDEX(shell7!$B:$B,$A201)</f>
        <v>No Section</v>
      </c>
      <c r="D201" s="1">
        <f t="shared" si="12"/>
        <v>3.78</v>
      </c>
      <c r="E201" s="1" t="str">
        <f t="shared" si="13"/>
        <v>HP_TE_REINF</v>
      </c>
      <c r="F201" s="1" t="str">
        <f t="array" ref="F201">INDEX(shell7!E:E,$A201)</f>
        <v>003780_HP_TE_REINF</v>
      </c>
      <c r="G201" s="1" t="str">
        <f t="array" ref="G201">INDEX(shell7!F:F,$A201)</f>
        <v>Triax Shell</v>
      </c>
      <c r="H201" s="1">
        <f t="shared" si="14"/>
        <v>2</v>
      </c>
      <c r="I201" s="1">
        <f t="shared" si="15"/>
        <v>2</v>
      </c>
      <c r="J201" s="1">
        <f t="array" ref="J201">INDEX(shell7!I:I,$A201)</f>
        <v>3.7000000000000026E-2</v>
      </c>
    </row>
    <row r="202" spans="1:10" hidden="1" x14ac:dyDescent="0.25">
      <c r="A202">
        <v>11558</v>
      </c>
      <c r="B202" s="1">
        <v>201</v>
      </c>
      <c r="C202" s="1" t="str">
        <f t="array" ref="C202">INDEX(shell7!$B:$B,$A202)</f>
        <v>No Section</v>
      </c>
      <c r="D202" s="1">
        <f t="shared" si="12"/>
        <v>3.78</v>
      </c>
      <c r="E202" s="1" t="str">
        <f t="shared" si="13"/>
        <v>LE_PS_filler</v>
      </c>
      <c r="F202" s="1" t="str">
        <f t="array" ref="F202">INDEX(shell7!E:E,$A202)</f>
        <v>003780_LE_PS_filler</v>
      </c>
      <c r="G202" s="1" t="str">
        <f t="array" ref="G202">INDEX(shell7!F:F,$A202)</f>
        <v>Gelcoat</v>
      </c>
      <c r="H202" s="1">
        <f t="shared" si="14"/>
        <v>2</v>
      </c>
      <c r="I202" s="1">
        <f t="shared" si="15"/>
        <v>1</v>
      </c>
      <c r="J202" s="1">
        <f t="array" ref="J202">INDEX(shell7!I:I,$A202)</f>
        <v>5.0000000000000001E-4</v>
      </c>
    </row>
    <row r="203" spans="1:10" hidden="1" x14ac:dyDescent="0.25">
      <c r="A203">
        <v>11595</v>
      </c>
      <c r="B203" s="1">
        <v>202</v>
      </c>
      <c r="C203" s="1" t="str">
        <f t="array" ref="C203">INDEX(shell7!$B:$B,$A203)</f>
        <v>No Section</v>
      </c>
      <c r="D203" s="1">
        <f t="shared" si="12"/>
        <v>3.78</v>
      </c>
      <c r="E203" s="1" t="str">
        <f t="shared" si="13"/>
        <v>LE_PS_filler</v>
      </c>
      <c r="F203" s="1" t="str">
        <f t="array" ref="F203">INDEX(shell7!E:E,$A203)</f>
        <v>003780_LE_PS_filler</v>
      </c>
      <c r="G203" s="1" t="str">
        <f t="array" ref="G203">INDEX(shell7!F:F,$A203)</f>
        <v>Triax Shell</v>
      </c>
      <c r="H203" s="1">
        <f t="shared" si="14"/>
        <v>2</v>
      </c>
      <c r="I203" s="1">
        <f t="shared" si="15"/>
        <v>2</v>
      </c>
      <c r="J203" s="1">
        <f t="array" ref="J203">INDEX(shell7!I:I,$A203)</f>
        <v>3.7000000000000026E-2</v>
      </c>
    </row>
    <row r="204" spans="1:10" hidden="1" x14ac:dyDescent="0.25">
      <c r="A204">
        <v>11642</v>
      </c>
      <c r="B204" s="1">
        <v>203</v>
      </c>
      <c r="C204" s="1" t="str">
        <f t="array" ref="C204">INDEX(shell7!$B:$B,$A204)</f>
        <v>No Section</v>
      </c>
      <c r="D204" s="1">
        <f t="shared" si="12"/>
        <v>3.78</v>
      </c>
      <c r="E204" s="1" t="str">
        <f t="shared" si="13"/>
        <v>LE_SS_filler</v>
      </c>
      <c r="F204" s="1" t="str">
        <f t="array" ref="F204">INDEX(shell7!E:E,$A204)</f>
        <v>003780_LE_SS_filler</v>
      </c>
      <c r="G204" s="1" t="str">
        <f t="array" ref="G204">INDEX(shell7!F:F,$A204)</f>
        <v>Gelcoat</v>
      </c>
      <c r="H204" s="1">
        <f t="shared" si="14"/>
        <v>2</v>
      </c>
      <c r="I204" s="1">
        <f t="shared" si="15"/>
        <v>1</v>
      </c>
      <c r="J204" s="1">
        <f t="array" ref="J204">INDEX(shell7!I:I,$A204)</f>
        <v>5.0000000000000001E-4</v>
      </c>
    </row>
    <row r="205" spans="1:10" hidden="1" x14ac:dyDescent="0.25">
      <c r="A205">
        <v>11679</v>
      </c>
      <c r="B205" s="1">
        <v>204</v>
      </c>
      <c r="C205" s="1" t="str">
        <f t="array" ref="C205">INDEX(shell7!$B:$B,$A205)</f>
        <v>No Section</v>
      </c>
      <c r="D205" s="1">
        <f t="shared" si="12"/>
        <v>3.78</v>
      </c>
      <c r="E205" s="1" t="str">
        <f t="shared" si="13"/>
        <v>LE_SS_filler</v>
      </c>
      <c r="F205" s="1" t="str">
        <f t="array" ref="F205">INDEX(shell7!E:E,$A205)</f>
        <v>003780_LE_SS_filler</v>
      </c>
      <c r="G205" s="1" t="str">
        <f t="array" ref="G205">INDEX(shell7!F:F,$A205)</f>
        <v>Triax Shell</v>
      </c>
      <c r="H205" s="1">
        <f t="shared" si="14"/>
        <v>2</v>
      </c>
      <c r="I205" s="1">
        <f t="shared" si="15"/>
        <v>2</v>
      </c>
      <c r="J205" s="1">
        <f t="array" ref="J205">INDEX(shell7!I:I,$A205)</f>
        <v>3.7000000000000026E-2</v>
      </c>
    </row>
    <row r="206" spans="1:10" hidden="1" x14ac:dyDescent="0.25">
      <c r="A206">
        <v>11726</v>
      </c>
      <c r="B206" s="1">
        <v>205</v>
      </c>
      <c r="C206" s="1" t="str">
        <f t="array" ref="C206">INDEX(shell7!$B:$B,$A206)</f>
        <v>No Section</v>
      </c>
      <c r="D206" s="1">
        <f t="shared" si="12"/>
        <v>3.78</v>
      </c>
      <c r="E206" s="1" t="str">
        <f t="shared" si="13"/>
        <v>LP_CAP</v>
      </c>
      <c r="F206" s="1" t="str">
        <f t="array" ref="F206">INDEX(shell7!E:E,$A206)</f>
        <v>003780_LP_CAP</v>
      </c>
      <c r="G206" s="1" t="str">
        <f t="array" ref="G206">INDEX(shell7!F:F,$A206)</f>
        <v>Gelcoat</v>
      </c>
      <c r="H206" s="1">
        <f t="shared" si="14"/>
        <v>2</v>
      </c>
      <c r="I206" s="1">
        <f t="shared" si="15"/>
        <v>1</v>
      </c>
      <c r="J206" s="1">
        <f t="array" ref="J206">INDEX(shell7!I:I,$A206)</f>
        <v>5.0000000000000001E-4</v>
      </c>
    </row>
    <row r="207" spans="1:10" hidden="1" x14ac:dyDescent="0.25">
      <c r="A207">
        <v>11763</v>
      </c>
      <c r="B207" s="1">
        <v>206</v>
      </c>
      <c r="C207" s="1" t="str">
        <f t="array" ref="C207">INDEX(shell7!$B:$B,$A207)</f>
        <v>No Section</v>
      </c>
      <c r="D207" s="1">
        <f t="shared" si="12"/>
        <v>3.78</v>
      </c>
      <c r="E207" s="1" t="str">
        <f t="shared" si="13"/>
        <v>LP_CAP</v>
      </c>
      <c r="F207" s="1" t="str">
        <f t="array" ref="F207">INDEX(shell7!E:E,$A207)</f>
        <v>003780_LP_CAP</v>
      </c>
      <c r="G207" s="1" t="str">
        <f t="array" ref="G207">INDEX(shell7!F:F,$A207)</f>
        <v>Triax Shell</v>
      </c>
      <c r="H207" s="1">
        <f t="shared" si="14"/>
        <v>2</v>
      </c>
      <c r="I207" s="1">
        <f t="shared" si="15"/>
        <v>2</v>
      </c>
      <c r="J207" s="1">
        <f t="array" ref="J207">INDEX(shell7!I:I,$A207)</f>
        <v>3.7000000000000026E-2</v>
      </c>
    </row>
    <row r="208" spans="1:10" hidden="1" x14ac:dyDescent="0.25">
      <c r="A208">
        <v>11810</v>
      </c>
      <c r="B208" s="1">
        <v>207</v>
      </c>
      <c r="C208" s="1" t="str">
        <f t="array" ref="C208">INDEX(shell7!$B:$B,$A208)</f>
        <v>No Section</v>
      </c>
      <c r="D208" s="1">
        <f t="shared" si="12"/>
        <v>3.78</v>
      </c>
      <c r="E208" s="1" t="str">
        <f t="shared" si="13"/>
        <v>LP_FLAT</v>
      </c>
      <c r="F208" s="1" t="str">
        <f t="array" ref="F208">INDEX(shell7!E:E,$A208)</f>
        <v>003780_LP_FLAT</v>
      </c>
      <c r="G208" s="1" t="str">
        <f t="array" ref="G208">INDEX(shell7!F:F,$A208)</f>
        <v>Gelcoat</v>
      </c>
      <c r="H208" s="1">
        <f t="shared" si="14"/>
        <v>2</v>
      </c>
      <c r="I208" s="1">
        <f t="shared" si="15"/>
        <v>1</v>
      </c>
      <c r="J208" s="1">
        <f t="array" ref="J208">INDEX(shell7!I:I,$A208)</f>
        <v>5.0000000000000001E-4</v>
      </c>
    </row>
    <row r="209" spans="1:10" hidden="1" x14ac:dyDescent="0.25">
      <c r="A209">
        <v>11847</v>
      </c>
      <c r="B209" s="1">
        <v>208</v>
      </c>
      <c r="C209" s="1" t="str">
        <f t="array" ref="C209">INDEX(shell7!$B:$B,$A209)</f>
        <v>No Section</v>
      </c>
      <c r="D209" s="1">
        <f t="shared" si="12"/>
        <v>3.78</v>
      </c>
      <c r="E209" s="1" t="str">
        <f t="shared" si="13"/>
        <v>LP_FLAT</v>
      </c>
      <c r="F209" s="1" t="str">
        <f t="array" ref="F209">INDEX(shell7!E:E,$A209)</f>
        <v>003780_LP_FLAT</v>
      </c>
      <c r="G209" s="1" t="str">
        <f t="array" ref="G209">INDEX(shell7!F:F,$A209)</f>
        <v>Triax Shell</v>
      </c>
      <c r="H209" s="1">
        <f t="shared" si="14"/>
        <v>2</v>
      </c>
      <c r="I209" s="1">
        <f t="shared" si="15"/>
        <v>2</v>
      </c>
      <c r="J209" s="1">
        <f t="array" ref="J209">INDEX(shell7!I:I,$A209)</f>
        <v>3.7000000000000026E-2</v>
      </c>
    </row>
    <row r="210" spans="1:10" hidden="1" x14ac:dyDescent="0.25">
      <c r="A210">
        <v>11894</v>
      </c>
      <c r="B210" s="1">
        <v>209</v>
      </c>
      <c r="C210" s="1" t="str">
        <f t="array" ref="C210">INDEX(shell7!$B:$B,$A210)</f>
        <v>No Section</v>
      </c>
      <c r="D210" s="1">
        <f t="shared" si="12"/>
        <v>3.78</v>
      </c>
      <c r="E210" s="1" t="str">
        <f t="shared" si="13"/>
        <v>LP_LE_REINF</v>
      </c>
      <c r="F210" s="1" t="str">
        <f t="array" ref="F210">INDEX(shell7!E:E,$A210)</f>
        <v>003780_LP_LE_REINF</v>
      </c>
      <c r="G210" s="1" t="str">
        <f t="array" ref="G210">INDEX(shell7!F:F,$A210)</f>
        <v>Gelcoat</v>
      </c>
      <c r="H210" s="1">
        <f t="shared" si="14"/>
        <v>2</v>
      </c>
      <c r="I210" s="1">
        <f t="shared" si="15"/>
        <v>1</v>
      </c>
      <c r="J210" s="1">
        <f t="array" ref="J210">INDEX(shell7!I:I,$A210)</f>
        <v>5.0000000000000001E-4</v>
      </c>
    </row>
    <row r="211" spans="1:10" hidden="1" x14ac:dyDescent="0.25">
      <c r="A211">
        <v>11931</v>
      </c>
      <c r="B211" s="1">
        <v>210</v>
      </c>
      <c r="C211" s="1" t="str">
        <f t="array" ref="C211">INDEX(shell7!$B:$B,$A211)</f>
        <v>No Section</v>
      </c>
      <c r="D211" s="1">
        <f t="shared" si="12"/>
        <v>3.78</v>
      </c>
      <c r="E211" s="1" t="str">
        <f t="shared" si="13"/>
        <v>LP_LE_REINF</v>
      </c>
      <c r="F211" s="1" t="str">
        <f t="array" ref="F211">INDEX(shell7!E:E,$A211)</f>
        <v>003780_LP_LE_REINF</v>
      </c>
      <c r="G211" s="1" t="str">
        <f t="array" ref="G211">INDEX(shell7!F:F,$A211)</f>
        <v>Triax Shell</v>
      </c>
      <c r="H211" s="1">
        <f t="shared" si="14"/>
        <v>2</v>
      </c>
      <c r="I211" s="1">
        <f t="shared" si="15"/>
        <v>2</v>
      </c>
      <c r="J211" s="1">
        <f t="array" ref="J211">INDEX(shell7!I:I,$A211)</f>
        <v>3.7000000000000026E-2</v>
      </c>
    </row>
    <row r="212" spans="1:10" hidden="1" x14ac:dyDescent="0.25">
      <c r="A212">
        <v>11978</v>
      </c>
      <c r="B212" s="1">
        <v>211</v>
      </c>
      <c r="C212" s="1" t="str">
        <f t="array" ref="C212">INDEX(shell7!$B:$B,$A212)</f>
        <v>No Section</v>
      </c>
      <c r="D212" s="1">
        <f t="shared" si="12"/>
        <v>3.78</v>
      </c>
      <c r="E212" s="1" t="str">
        <f t="shared" si="13"/>
        <v>LP_TE_Reinf</v>
      </c>
      <c r="F212" s="1" t="str">
        <f t="array" ref="F212">INDEX(shell7!E:E,$A212)</f>
        <v>003780_LP_TE_Reinf</v>
      </c>
      <c r="G212" s="1" t="str">
        <f t="array" ref="G212">INDEX(shell7!F:F,$A212)</f>
        <v>Gelcoat</v>
      </c>
      <c r="H212" s="1">
        <f t="shared" si="14"/>
        <v>2</v>
      </c>
      <c r="I212" s="1">
        <f t="shared" si="15"/>
        <v>1</v>
      </c>
      <c r="J212" s="1">
        <f t="array" ref="J212">INDEX(shell7!I:I,$A212)</f>
        <v>5.0000000000000001E-4</v>
      </c>
    </row>
    <row r="213" spans="1:10" hidden="1" x14ac:dyDescent="0.25">
      <c r="A213">
        <v>12015</v>
      </c>
      <c r="B213" s="1">
        <v>212</v>
      </c>
      <c r="C213" s="1" t="str">
        <f t="array" ref="C213">INDEX(shell7!$B:$B,$A213)</f>
        <v>No Section</v>
      </c>
      <c r="D213" s="1">
        <f t="shared" si="12"/>
        <v>3.78</v>
      </c>
      <c r="E213" s="1" t="str">
        <f t="shared" si="13"/>
        <v>LP_TE_Reinf</v>
      </c>
      <c r="F213" s="1" t="str">
        <f t="array" ref="F213">INDEX(shell7!E:E,$A213)</f>
        <v>003780_LP_TE_Reinf</v>
      </c>
      <c r="G213" s="1" t="str">
        <f t="array" ref="G213">INDEX(shell7!F:F,$A213)</f>
        <v>Triax Shell</v>
      </c>
      <c r="H213" s="1">
        <f t="shared" si="14"/>
        <v>2</v>
      </c>
      <c r="I213" s="1">
        <f t="shared" si="15"/>
        <v>2</v>
      </c>
      <c r="J213" s="1">
        <f t="array" ref="J213">INDEX(shell7!I:I,$A213)</f>
        <v>3.7000000000000026E-2</v>
      </c>
    </row>
    <row r="214" spans="1:10" hidden="1" x14ac:dyDescent="0.25">
      <c r="A214">
        <v>12062</v>
      </c>
      <c r="B214" s="1">
        <v>213</v>
      </c>
      <c r="C214" s="1" t="str">
        <f t="array" ref="C214">INDEX(shell7!$B:$B,$A214)</f>
        <v>No Section</v>
      </c>
      <c r="D214" s="1">
        <f t="shared" si="12"/>
        <v>3.78</v>
      </c>
      <c r="E214" s="1" t="str">
        <f t="shared" si="13"/>
        <v>SW_1_HP</v>
      </c>
      <c r="F214" s="1" t="str">
        <f t="array" ref="F214">INDEX(shell7!E:E,$A214)</f>
        <v>003780_SW_1_HP</v>
      </c>
      <c r="G214" s="1" t="str">
        <f t="array" ref="G214">INDEX(shell7!F:F,$A214)</f>
        <v>Gelcoat</v>
      </c>
      <c r="H214" s="1">
        <f t="shared" si="14"/>
        <v>2</v>
      </c>
      <c r="I214" s="1">
        <f t="shared" si="15"/>
        <v>1</v>
      </c>
      <c r="J214" s="1">
        <f t="array" ref="J214">INDEX(shell7!I:I,$A214)</f>
        <v>5.0000000000000001E-4</v>
      </c>
    </row>
    <row r="215" spans="1:10" hidden="1" x14ac:dyDescent="0.25">
      <c r="A215">
        <v>12099</v>
      </c>
      <c r="B215" s="1">
        <v>214</v>
      </c>
      <c r="C215" s="1" t="str">
        <f t="array" ref="C215">INDEX(shell7!$B:$B,$A215)</f>
        <v>No Section</v>
      </c>
      <c r="D215" s="1">
        <f t="shared" si="12"/>
        <v>3.78</v>
      </c>
      <c r="E215" s="1" t="str">
        <f t="shared" si="13"/>
        <v>SW_1_HP</v>
      </c>
      <c r="F215" s="1" t="str">
        <f t="array" ref="F215">INDEX(shell7!E:E,$A215)</f>
        <v>003780_SW_1_HP</v>
      </c>
      <c r="G215" s="1" t="str">
        <f t="array" ref="G215">INDEX(shell7!F:F,$A215)</f>
        <v>Triax Shell</v>
      </c>
      <c r="H215" s="1">
        <f t="shared" si="14"/>
        <v>2</v>
      </c>
      <c r="I215" s="1">
        <f t="shared" si="15"/>
        <v>2</v>
      </c>
      <c r="J215" s="1">
        <f t="array" ref="J215">INDEX(shell7!I:I,$A215)</f>
        <v>3.7000000000000026E-2</v>
      </c>
    </row>
    <row r="216" spans="1:10" hidden="1" x14ac:dyDescent="0.25">
      <c r="A216">
        <v>12146</v>
      </c>
      <c r="B216" s="1">
        <v>215</v>
      </c>
      <c r="C216" s="1" t="str">
        <f t="array" ref="C216">INDEX(shell7!$B:$B,$A216)</f>
        <v>No Section</v>
      </c>
      <c r="D216" s="1">
        <f t="shared" si="12"/>
        <v>3.78</v>
      </c>
      <c r="E216" s="1" t="str">
        <f t="shared" si="13"/>
        <v>SW_1_LP</v>
      </c>
      <c r="F216" s="1" t="str">
        <f t="array" ref="F216">INDEX(shell7!E:E,$A216)</f>
        <v>003780_SW_1_LP</v>
      </c>
      <c r="G216" s="1" t="str">
        <f t="array" ref="G216">INDEX(shell7!F:F,$A216)</f>
        <v>Gelcoat</v>
      </c>
      <c r="H216" s="1">
        <f t="shared" si="14"/>
        <v>2</v>
      </c>
      <c r="I216" s="1">
        <f t="shared" si="15"/>
        <v>1</v>
      </c>
      <c r="J216" s="1">
        <f t="array" ref="J216">INDEX(shell7!I:I,$A216)</f>
        <v>5.0000000000000001E-4</v>
      </c>
    </row>
    <row r="217" spans="1:10" hidden="1" x14ac:dyDescent="0.25">
      <c r="A217">
        <v>12183</v>
      </c>
      <c r="B217" s="1">
        <v>216</v>
      </c>
      <c r="C217" s="1" t="str">
        <f t="array" ref="C217">INDEX(shell7!$B:$B,$A217)</f>
        <v>No Section</v>
      </c>
      <c r="D217" s="1">
        <f t="shared" si="12"/>
        <v>3.78</v>
      </c>
      <c r="E217" s="1" t="str">
        <f t="shared" si="13"/>
        <v>SW_1_LP</v>
      </c>
      <c r="F217" s="1" t="str">
        <f t="array" ref="F217">INDEX(shell7!E:E,$A217)</f>
        <v>003780_SW_1_LP</v>
      </c>
      <c r="G217" s="1" t="str">
        <f t="array" ref="G217">INDEX(shell7!F:F,$A217)</f>
        <v>Triax Shell</v>
      </c>
      <c r="H217" s="1">
        <f t="shared" si="14"/>
        <v>2</v>
      </c>
      <c r="I217" s="1">
        <f t="shared" si="15"/>
        <v>2</v>
      </c>
      <c r="J217" s="1">
        <f t="array" ref="J217">INDEX(shell7!I:I,$A217)</f>
        <v>3.7000000000000026E-2</v>
      </c>
    </row>
    <row r="218" spans="1:10" hidden="1" x14ac:dyDescent="0.25">
      <c r="A218">
        <v>12230</v>
      </c>
      <c r="B218" s="1">
        <v>217</v>
      </c>
      <c r="C218" s="1" t="str">
        <f t="array" ref="C218">INDEX(shell7!$B:$B,$A218)</f>
        <v>No Section</v>
      </c>
      <c r="D218" s="1">
        <f t="shared" si="12"/>
        <v>3.78</v>
      </c>
      <c r="E218" s="1" t="str">
        <f t="shared" si="13"/>
        <v>SW_2_HP</v>
      </c>
      <c r="F218" s="1" t="str">
        <f t="array" ref="F218">INDEX(shell7!E:E,$A218)</f>
        <v>003780_SW_2_HP</v>
      </c>
      <c r="G218" s="1" t="str">
        <f t="array" ref="G218">INDEX(shell7!F:F,$A218)</f>
        <v>Gelcoat</v>
      </c>
      <c r="H218" s="1">
        <f t="shared" si="14"/>
        <v>2</v>
      </c>
      <c r="I218" s="1">
        <f t="shared" si="15"/>
        <v>1</v>
      </c>
      <c r="J218" s="1">
        <f t="array" ref="J218">INDEX(shell7!I:I,$A218)</f>
        <v>5.0000000000000001E-4</v>
      </c>
    </row>
    <row r="219" spans="1:10" hidden="1" x14ac:dyDescent="0.25">
      <c r="A219">
        <v>12267</v>
      </c>
      <c r="B219" s="1">
        <v>218</v>
      </c>
      <c r="C219" s="1" t="str">
        <f t="array" ref="C219">INDEX(shell7!$B:$B,$A219)</f>
        <v>No Section</v>
      </c>
      <c r="D219" s="1">
        <f t="shared" si="12"/>
        <v>3.78</v>
      </c>
      <c r="E219" s="1" t="str">
        <f t="shared" si="13"/>
        <v>SW_2_HP</v>
      </c>
      <c r="F219" s="1" t="str">
        <f t="array" ref="F219">INDEX(shell7!E:E,$A219)</f>
        <v>003780_SW_2_HP</v>
      </c>
      <c r="G219" s="1" t="str">
        <f t="array" ref="G219">INDEX(shell7!F:F,$A219)</f>
        <v>Triax Shell</v>
      </c>
      <c r="H219" s="1">
        <f t="shared" si="14"/>
        <v>2</v>
      </c>
      <c r="I219" s="1">
        <f t="shared" si="15"/>
        <v>2</v>
      </c>
      <c r="J219" s="1">
        <f t="array" ref="J219">INDEX(shell7!I:I,$A219)</f>
        <v>3.7000000000000026E-2</v>
      </c>
    </row>
    <row r="220" spans="1:10" hidden="1" x14ac:dyDescent="0.25">
      <c r="A220">
        <v>12314</v>
      </c>
      <c r="B220" s="1">
        <v>219</v>
      </c>
      <c r="C220" s="1" t="str">
        <f t="array" ref="C220">INDEX(shell7!$B:$B,$A220)</f>
        <v>No Section</v>
      </c>
      <c r="D220" s="1">
        <f t="shared" si="12"/>
        <v>3.78</v>
      </c>
      <c r="E220" s="1" t="str">
        <f t="shared" si="13"/>
        <v>SW_2_LP</v>
      </c>
      <c r="F220" s="1" t="str">
        <f t="array" ref="F220">INDEX(shell7!E:E,$A220)</f>
        <v>003780_SW_2_LP</v>
      </c>
      <c r="G220" s="1" t="str">
        <f t="array" ref="G220">INDEX(shell7!F:F,$A220)</f>
        <v>Gelcoat</v>
      </c>
      <c r="H220" s="1">
        <f t="shared" si="14"/>
        <v>2</v>
      </c>
      <c r="I220" s="1">
        <f t="shared" si="15"/>
        <v>1</v>
      </c>
      <c r="J220" s="1">
        <f t="array" ref="J220">INDEX(shell7!I:I,$A220)</f>
        <v>5.0000000000000001E-4</v>
      </c>
    </row>
    <row r="221" spans="1:10" hidden="1" x14ac:dyDescent="0.25">
      <c r="A221">
        <v>12351</v>
      </c>
      <c r="B221" s="1">
        <v>220</v>
      </c>
      <c r="C221" s="1" t="str">
        <f t="array" ref="C221">INDEX(shell7!$B:$B,$A221)</f>
        <v>No Section</v>
      </c>
      <c r="D221" s="1">
        <f t="shared" si="12"/>
        <v>3.78</v>
      </c>
      <c r="E221" s="1" t="str">
        <f t="shared" si="13"/>
        <v>SW_2_LP</v>
      </c>
      <c r="F221" s="1" t="str">
        <f t="array" ref="F221">INDEX(shell7!E:E,$A221)</f>
        <v>003780_SW_2_LP</v>
      </c>
      <c r="G221" s="1" t="str">
        <f t="array" ref="G221">INDEX(shell7!F:F,$A221)</f>
        <v>Triax Shell</v>
      </c>
      <c r="H221" s="1">
        <f t="shared" si="14"/>
        <v>2</v>
      </c>
      <c r="I221" s="1">
        <f t="shared" si="15"/>
        <v>2</v>
      </c>
      <c r="J221" s="1">
        <f t="array" ref="J221">INDEX(shell7!I:I,$A221)</f>
        <v>3.7000000000000026E-2</v>
      </c>
    </row>
    <row r="222" spans="1:10" hidden="1" x14ac:dyDescent="0.25">
      <c r="A222">
        <v>12398</v>
      </c>
      <c r="B222" s="1">
        <v>221</v>
      </c>
      <c r="C222" s="1" t="str">
        <f t="array" ref="C222">INDEX(shell7!$B:$B,$A222)</f>
        <v>No Section</v>
      </c>
      <c r="D222" s="1">
        <f t="shared" si="12"/>
        <v>3.78</v>
      </c>
      <c r="E222" s="1" t="str">
        <f t="shared" si="13"/>
        <v>TE-PS-Filler</v>
      </c>
      <c r="F222" s="1" t="str">
        <f t="array" ref="F222">INDEX(shell7!E:E,$A222)</f>
        <v>003780_TE-PS-Filler</v>
      </c>
      <c r="G222" s="1" t="str">
        <f t="array" ref="G222">INDEX(shell7!F:F,$A222)</f>
        <v>Gelcoat</v>
      </c>
      <c r="H222" s="1">
        <f t="shared" si="14"/>
        <v>2</v>
      </c>
      <c r="I222" s="1">
        <f t="shared" si="15"/>
        <v>1</v>
      </c>
      <c r="J222" s="1">
        <f t="array" ref="J222">INDEX(shell7!I:I,$A222)</f>
        <v>5.0000000000000001E-4</v>
      </c>
    </row>
    <row r="223" spans="1:10" hidden="1" x14ac:dyDescent="0.25">
      <c r="A223">
        <v>12435</v>
      </c>
      <c r="B223" s="1">
        <v>222</v>
      </c>
      <c r="C223" s="1" t="str">
        <f t="array" ref="C223">INDEX(shell7!$B:$B,$A223)</f>
        <v>No Section</v>
      </c>
      <c r="D223" s="1">
        <f t="shared" si="12"/>
        <v>3.78</v>
      </c>
      <c r="E223" s="1" t="str">
        <f t="shared" si="13"/>
        <v>TE-PS-Filler</v>
      </c>
      <c r="F223" s="1" t="str">
        <f t="array" ref="F223">INDEX(shell7!E:E,$A223)</f>
        <v>003780_TE-PS-Filler</v>
      </c>
      <c r="G223" s="1" t="str">
        <f t="array" ref="G223">INDEX(shell7!F:F,$A223)</f>
        <v>Triax Shell</v>
      </c>
      <c r="H223" s="1">
        <f t="shared" si="14"/>
        <v>2</v>
      </c>
      <c r="I223" s="1">
        <f t="shared" si="15"/>
        <v>2</v>
      </c>
      <c r="J223" s="1">
        <f t="array" ref="J223">INDEX(shell7!I:I,$A223)</f>
        <v>3.7000000000000026E-2</v>
      </c>
    </row>
    <row r="224" spans="1:10" hidden="1" x14ac:dyDescent="0.25">
      <c r="A224">
        <v>12482</v>
      </c>
      <c r="B224" s="1">
        <v>223</v>
      </c>
      <c r="C224" s="1" t="str">
        <f t="array" ref="C224">INDEX(shell7!$B:$B,$A224)</f>
        <v>No Section</v>
      </c>
      <c r="D224" s="1">
        <f t="shared" si="12"/>
        <v>3.78</v>
      </c>
      <c r="E224" s="1" t="str">
        <f t="shared" si="13"/>
        <v>TE_SS_filler</v>
      </c>
      <c r="F224" s="1" t="str">
        <f t="array" ref="F224">INDEX(shell7!E:E,$A224)</f>
        <v>003780_TE_SS_filler</v>
      </c>
      <c r="G224" s="1" t="str">
        <f t="array" ref="G224">INDEX(shell7!F:F,$A224)</f>
        <v>Gelcoat</v>
      </c>
      <c r="H224" s="1">
        <f t="shared" si="14"/>
        <v>2</v>
      </c>
      <c r="I224" s="1">
        <f t="shared" si="15"/>
        <v>1</v>
      </c>
      <c r="J224" s="1">
        <f t="array" ref="J224">INDEX(shell7!I:I,$A224)</f>
        <v>5.0000000000000001E-4</v>
      </c>
    </row>
    <row r="225" spans="1:10" hidden="1" x14ac:dyDescent="0.25">
      <c r="A225">
        <v>12519</v>
      </c>
      <c r="B225" s="1">
        <v>224</v>
      </c>
      <c r="C225" s="1" t="str">
        <f t="array" ref="C225">INDEX(shell7!$B:$B,$A225)</f>
        <v>No Section</v>
      </c>
      <c r="D225" s="1">
        <f t="shared" si="12"/>
        <v>3.78</v>
      </c>
      <c r="E225" s="1" t="str">
        <f t="shared" si="13"/>
        <v>TE_SS_filler</v>
      </c>
      <c r="F225" s="1" t="str">
        <f t="array" ref="F225">INDEX(shell7!E:E,$A225)</f>
        <v>003780_TE_SS_filler</v>
      </c>
      <c r="G225" s="1" t="str">
        <f t="array" ref="G225">INDEX(shell7!F:F,$A225)</f>
        <v>Triax Shell</v>
      </c>
      <c r="H225" s="1">
        <f t="shared" si="14"/>
        <v>2</v>
      </c>
      <c r="I225" s="1">
        <f t="shared" si="15"/>
        <v>2</v>
      </c>
      <c r="J225" s="1">
        <f t="array" ref="J225">INDEX(shell7!I:I,$A225)</f>
        <v>3.7000000000000026E-2</v>
      </c>
    </row>
    <row r="226" spans="1:10" hidden="1" x14ac:dyDescent="0.25">
      <c r="A226">
        <v>12566</v>
      </c>
      <c r="B226" s="1">
        <v>225</v>
      </c>
      <c r="C226" s="1" t="str">
        <f t="array" ref="C226">INDEX(shell7!$B:$B,$A226)</f>
        <v>No Section</v>
      </c>
      <c r="D226" s="1">
        <f t="shared" si="12"/>
        <v>4.41</v>
      </c>
      <c r="E226" s="1" t="str">
        <f t="shared" si="13"/>
        <v>HP_CAP</v>
      </c>
      <c r="F226" s="1" t="str">
        <f t="array" ref="F226">INDEX(shell7!E:E,$A226)</f>
        <v>004410_HP_CAP</v>
      </c>
      <c r="G226" s="1" t="str">
        <f t="array" ref="G226">INDEX(shell7!F:F,$A226)</f>
        <v>Gelcoat</v>
      </c>
      <c r="H226" s="1">
        <f t="shared" si="14"/>
        <v>2</v>
      </c>
      <c r="I226" s="1">
        <f t="shared" si="15"/>
        <v>1</v>
      </c>
      <c r="J226" s="1">
        <f t="array" ref="J226">INDEX(shell7!I:I,$A226)</f>
        <v>5.0000000000000001E-4</v>
      </c>
    </row>
    <row r="227" spans="1:10" hidden="1" x14ac:dyDescent="0.25">
      <c r="A227">
        <v>12598</v>
      </c>
      <c r="B227" s="1">
        <v>226</v>
      </c>
      <c r="C227" s="1" t="str">
        <f t="array" ref="C227">INDEX(shell7!$B:$B,$A227)</f>
        <v>No Section</v>
      </c>
      <c r="D227" s="1">
        <f t="shared" si="12"/>
        <v>4.41</v>
      </c>
      <c r="E227" s="1" t="str">
        <f t="shared" si="13"/>
        <v>HP_CAP</v>
      </c>
      <c r="F227" s="1" t="str">
        <f t="array" ref="F227">INDEX(shell7!E:E,$A227)</f>
        <v>004410_HP_CAP</v>
      </c>
      <c r="G227" s="1" t="str">
        <f t="array" ref="G227">INDEX(shell7!F:F,$A227)</f>
        <v>Triax Shell</v>
      </c>
      <c r="H227" s="1">
        <f t="shared" si="14"/>
        <v>2</v>
      </c>
      <c r="I227" s="1">
        <f t="shared" si="15"/>
        <v>2</v>
      </c>
      <c r="J227" s="1">
        <f t="array" ref="J227">INDEX(shell7!I:I,$A227)</f>
        <v>3.2000000000000021E-2</v>
      </c>
    </row>
    <row r="228" spans="1:10" hidden="1" x14ac:dyDescent="0.25">
      <c r="A228">
        <v>12640</v>
      </c>
      <c r="B228" s="1">
        <v>227</v>
      </c>
      <c r="C228" s="1" t="str">
        <f t="array" ref="C228">INDEX(shell7!$B:$B,$A228)</f>
        <v>No Section</v>
      </c>
      <c r="D228" s="1">
        <f t="shared" si="12"/>
        <v>4.41</v>
      </c>
      <c r="E228" s="1" t="str">
        <f t="shared" si="13"/>
        <v>HP_FLAT</v>
      </c>
      <c r="F228" s="1" t="str">
        <f t="array" ref="F228">INDEX(shell7!E:E,$A228)</f>
        <v>004410_HP_FLAT</v>
      </c>
      <c r="G228" s="1" t="str">
        <f t="array" ref="G228">INDEX(shell7!F:F,$A228)</f>
        <v>Gelcoat</v>
      </c>
      <c r="H228" s="1">
        <f t="shared" si="14"/>
        <v>2</v>
      </c>
      <c r="I228" s="1">
        <f t="shared" si="15"/>
        <v>1</v>
      </c>
      <c r="J228" s="1">
        <f t="array" ref="J228">INDEX(shell7!I:I,$A228)</f>
        <v>5.0000000000000001E-4</v>
      </c>
    </row>
    <row r="229" spans="1:10" hidden="1" x14ac:dyDescent="0.25">
      <c r="A229">
        <v>12672</v>
      </c>
      <c r="B229" s="1">
        <v>228</v>
      </c>
      <c r="C229" s="1" t="str">
        <f t="array" ref="C229">INDEX(shell7!$B:$B,$A229)</f>
        <v>No Section</v>
      </c>
      <c r="D229" s="1">
        <f t="shared" si="12"/>
        <v>4.41</v>
      </c>
      <c r="E229" s="1" t="str">
        <f t="shared" si="13"/>
        <v>HP_FLAT</v>
      </c>
      <c r="F229" s="1" t="str">
        <f t="array" ref="F229">INDEX(shell7!E:E,$A229)</f>
        <v>004410_HP_FLAT</v>
      </c>
      <c r="G229" s="1" t="str">
        <f t="array" ref="G229">INDEX(shell7!F:F,$A229)</f>
        <v>Triax Shell</v>
      </c>
      <c r="H229" s="1">
        <f t="shared" si="14"/>
        <v>2</v>
      </c>
      <c r="I229" s="1">
        <f t="shared" si="15"/>
        <v>2</v>
      </c>
      <c r="J229" s="1">
        <f t="array" ref="J229">INDEX(shell7!I:I,$A229)</f>
        <v>3.2000000000000021E-2</v>
      </c>
    </row>
    <row r="230" spans="1:10" hidden="1" x14ac:dyDescent="0.25">
      <c r="A230">
        <v>12714</v>
      </c>
      <c r="B230" s="1">
        <v>229</v>
      </c>
      <c r="C230" s="1" t="str">
        <f t="array" ref="C230">INDEX(shell7!$B:$B,$A230)</f>
        <v>No Section</v>
      </c>
      <c r="D230" s="1">
        <f t="shared" si="12"/>
        <v>4.41</v>
      </c>
      <c r="E230" s="1" t="str">
        <f t="shared" si="13"/>
        <v>HP_LE_REINF</v>
      </c>
      <c r="F230" s="1" t="str">
        <f t="array" ref="F230">INDEX(shell7!E:E,$A230)</f>
        <v>004410_HP_LE_REINF</v>
      </c>
      <c r="G230" s="1" t="str">
        <f t="array" ref="G230">INDEX(shell7!F:F,$A230)</f>
        <v>Gelcoat</v>
      </c>
      <c r="H230" s="1">
        <f t="shared" si="14"/>
        <v>2</v>
      </c>
      <c r="I230" s="1">
        <f t="shared" si="15"/>
        <v>1</v>
      </c>
      <c r="J230" s="1">
        <f t="array" ref="J230">INDEX(shell7!I:I,$A230)</f>
        <v>5.0000000000000001E-4</v>
      </c>
    </row>
    <row r="231" spans="1:10" hidden="1" x14ac:dyDescent="0.25">
      <c r="A231">
        <v>12746</v>
      </c>
      <c r="B231" s="1">
        <v>230</v>
      </c>
      <c r="C231" s="1" t="str">
        <f t="array" ref="C231">INDEX(shell7!$B:$B,$A231)</f>
        <v>No Section</v>
      </c>
      <c r="D231" s="1">
        <f t="shared" si="12"/>
        <v>4.41</v>
      </c>
      <c r="E231" s="1" t="str">
        <f t="shared" si="13"/>
        <v>HP_LE_REINF</v>
      </c>
      <c r="F231" s="1" t="str">
        <f t="array" ref="F231">INDEX(shell7!E:E,$A231)</f>
        <v>004410_HP_LE_REINF</v>
      </c>
      <c r="G231" s="1" t="str">
        <f t="array" ref="G231">INDEX(shell7!F:F,$A231)</f>
        <v>Triax Shell</v>
      </c>
      <c r="H231" s="1">
        <f t="shared" si="14"/>
        <v>2</v>
      </c>
      <c r="I231" s="1">
        <f t="shared" si="15"/>
        <v>2</v>
      </c>
      <c r="J231" s="1">
        <f t="array" ref="J231">INDEX(shell7!I:I,$A231)</f>
        <v>3.2000000000000021E-2</v>
      </c>
    </row>
    <row r="232" spans="1:10" hidden="1" x14ac:dyDescent="0.25">
      <c r="A232">
        <v>12788</v>
      </c>
      <c r="B232" s="1">
        <v>231</v>
      </c>
      <c r="C232" s="1" t="str">
        <f t="array" ref="C232">INDEX(shell7!$B:$B,$A232)</f>
        <v>No Section</v>
      </c>
      <c r="D232" s="1">
        <f t="shared" si="12"/>
        <v>4.41</v>
      </c>
      <c r="E232" s="1" t="str">
        <f t="shared" si="13"/>
        <v>HP_TE_REINF</v>
      </c>
      <c r="F232" s="1" t="str">
        <f t="array" ref="F232">INDEX(shell7!E:E,$A232)</f>
        <v>004410_HP_TE_REINF</v>
      </c>
      <c r="G232" s="1" t="str">
        <f t="array" ref="G232">INDEX(shell7!F:F,$A232)</f>
        <v>Gelcoat</v>
      </c>
      <c r="H232" s="1">
        <f t="shared" si="14"/>
        <v>2</v>
      </c>
      <c r="I232" s="1">
        <f t="shared" si="15"/>
        <v>1</v>
      </c>
      <c r="J232" s="1">
        <f t="array" ref="J232">INDEX(shell7!I:I,$A232)</f>
        <v>5.0000000000000001E-4</v>
      </c>
    </row>
    <row r="233" spans="1:10" hidden="1" x14ac:dyDescent="0.25">
      <c r="A233">
        <v>12820</v>
      </c>
      <c r="B233" s="1">
        <v>232</v>
      </c>
      <c r="C233" s="1" t="str">
        <f t="array" ref="C233">INDEX(shell7!$B:$B,$A233)</f>
        <v>No Section</v>
      </c>
      <c r="D233" s="1">
        <f t="shared" si="12"/>
        <v>4.41</v>
      </c>
      <c r="E233" s="1" t="str">
        <f t="shared" si="13"/>
        <v>HP_TE_REINF</v>
      </c>
      <c r="F233" s="1" t="str">
        <f t="array" ref="F233">INDEX(shell7!E:E,$A233)</f>
        <v>004410_HP_TE_REINF</v>
      </c>
      <c r="G233" s="1" t="str">
        <f t="array" ref="G233">INDEX(shell7!F:F,$A233)</f>
        <v>Triax Shell</v>
      </c>
      <c r="H233" s="1">
        <f t="shared" si="14"/>
        <v>2</v>
      </c>
      <c r="I233" s="1">
        <f t="shared" si="15"/>
        <v>2</v>
      </c>
      <c r="J233" s="1">
        <f t="array" ref="J233">INDEX(shell7!I:I,$A233)</f>
        <v>3.2000000000000021E-2</v>
      </c>
    </row>
    <row r="234" spans="1:10" hidden="1" x14ac:dyDescent="0.25">
      <c r="A234">
        <v>12862</v>
      </c>
      <c r="B234" s="1">
        <v>233</v>
      </c>
      <c r="C234" s="1" t="str">
        <f t="array" ref="C234">INDEX(shell7!$B:$B,$A234)</f>
        <v>No Section</v>
      </c>
      <c r="D234" s="1">
        <f t="shared" si="12"/>
        <v>4.41</v>
      </c>
      <c r="E234" s="1" t="str">
        <f t="shared" si="13"/>
        <v>LE_PS_filler</v>
      </c>
      <c r="F234" s="1" t="str">
        <f t="array" ref="F234">INDEX(shell7!E:E,$A234)</f>
        <v>004410_LE_PS_filler</v>
      </c>
      <c r="G234" s="1" t="str">
        <f t="array" ref="G234">INDEX(shell7!F:F,$A234)</f>
        <v>Gelcoat</v>
      </c>
      <c r="H234" s="1">
        <f t="shared" si="14"/>
        <v>2</v>
      </c>
      <c r="I234" s="1">
        <f t="shared" si="15"/>
        <v>1</v>
      </c>
      <c r="J234" s="1">
        <f t="array" ref="J234">INDEX(shell7!I:I,$A234)</f>
        <v>5.0000000000000001E-4</v>
      </c>
    </row>
    <row r="235" spans="1:10" hidden="1" x14ac:dyDescent="0.25">
      <c r="A235">
        <v>12894</v>
      </c>
      <c r="B235" s="1">
        <v>234</v>
      </c>
      <c r="C235" s="1" t="str">
        <f t="array" ref="C235">INDEX(shell7!$B:$B,$A235)</f>
        <v>No Section</v>
      </c>
      <c r="D235" s="1">
        <f t="shared" si="12"/>
        <v>4.41</v>
      </c>
      <c r="E235" s="1" t="str">
        <f t="shared" si="13"/>
        <v>LE_PS_filler</v>
      </c>
      <c r="F235" s="1" t="str">
        <f t="array" ref="F235">INDEX(shell7!E:E,$A235)</f>
        <v>004410_LE_PS_filler</v>
      </c>
      <c r="G235" s="1" t="str">
        <f t="array" ref="G235">INDEX(shell7!F:F,$A235)</f>
        <v>Triax Shell</v>
      </c>
      <c r="H235" s="1">
        <f t="shared" si="14"/>
        <v>2</v>
      </c>
      <c r="I235" s="1">
        <f t="shared" si="15"/>
        <v>2</v>
      </c>
      <c r="J235" s="1">
        <f t="array" ref="J235">INDEX(shell7!I:I,$A235)</f>
        <v>3.2000000000000021E-2</v>
      </c>
    </row>
    <row r="236" spans="1:10" hidden="1" x14ac:dyDescent="0.25">
      <c r="A236">
        <v>12936</v>
      </c>
      <c r="B236" s="1">
        <v>235</v>
      </c>
      <c r="C236" s="1" t="str">
        <f t="array" ref="C236">INDEX(shell7!$B:$B,$A236)</f>
        <v>No Section</v>
      </c>
      <c r="D236" s="1">
        <f t="shared" si="12"/>
        <v>4.41</v>
      </c>
      <c r="E236" s="1" t="str">
        <f t="shared" si="13"/>
        <v>LE_SS_filler</v>
      </c>
      <c r="F236" s="1" t="str">
        <f t="array" ref="F236">INDEX(shell7!E:E,$A236)</f>
        <v>004410_LE_SS_filler</v>
      </c>
      <c r="G236" s="1" t="str">
        <f t="array" ref="G236">INDEX(shell7!F:F,$A236)</f>
        <v>Gelcoat</v>
      </c>
      <c r="H236" s="1">
        <f t="shared" si="14"/>
        <v>2</v>
      </c>
      <c r="I236" s="1">
        <f t="shared" si="15"/>
        <v>1</v>
      </c>
      <c r="J236" s="1">
        <f t="array" ref="J236">INDEX(shell7!I:I,$A236)</f>
        <v>5.0000000000000001E-4</v>
      </c>
    </row>
    <row r="237" spans="1:10" hidden="1" x14ac:dyDescent="0.25">
      <c r="A237">
        <v>12968</v>
      </c>
      <c r="B237" s="1">
        <v>236</v>
      </c>
      <c r="C237" s="1" t="str">
        <f t="array" ref="C237">INDEX(shell7!$B:$B,$A237)</f>
        <v>No Section</v>
      </c>
      <c r="D237" s="1">
        <f t="shared" si="12"/>
        <v>4.41</v>
      </c>
      <c r="E237" s="1" t="str">
        <f t="shared" si="13"/>
        <v>LE_SS_filler</v>
      </c>
      <c r="F237" s="1" t="str">
        <f t="array" ref="F237">INDEX(shell7!E:E,$A237)</f>
        <v>004410_LE_SS_filler</v>
      </c>
      <c r="G237" s="1" t="str">
        <f t="array" ref="G237">INDEX(shell7!F:F,$A237)</f>
        <v>Triax Shell</v>
      </c>
      <c r="H237" s="1">
        <f t="shared" si="14"/>
        <v>2</v>
      </c>
      <c r="I237" s="1">
        <f t="shared" si="15"/>
        <v>2</v>
      </c>
      <c r="J237" s="1">
        <f t="array" ref="J237">INDEX(shell7!I:I,$A237)</f>
        <v>3.2000000000000021E-2</v>
      </c>
    </row>
    <row r="238" spans="1:10" hidden="1" x14ac:dyDescent="0.25">
      <c r="A238">
        <v>13010</v>
      </c>
      <c r="B238" s="1">
        <v>237</v>
      </c>
      <c r="C238" s="1" t="str">
        <f t="array" ref="C238">INDEX(shell7!$B:$B,$A238)</f>
        <v>No Section</v>
      </c>
      <c r="D238" s="1">
        <f t="shared" si="12"/>
        <v>4.41</v>
      </c>
      <c r="E238" s="1" t="str">
        <f t="shared" si="13"/>
        <v>LP_CAP</v>
      </c>
      <c r="F238" s="1" t="str">
        <f t="array" ref="F238">INDEX(shell7!E:E,$A238)</f>
        <v>004410_LP_CAP</v>
      </c>
      <c r="G238" s="1" t="str">
        <f t="array" ref="G238">INDEX(shell7!F:F,$A238)</f>
        <v>Gelcoat</v>
      </c>
      <c r="H238" s="1">
        <f t="shared" si="14"/>
        <v>2</v>
      </c>
      <c r="I238" s="1">
        <f t="shared" si="15"/>
        <v>1</v>
      </c>
      <c r="J238" s="1">
        <f t="array" ref="J238">INDEX(shell7!I:I,$A238)</f>
        <v>5.0000000000000001E-4</v>
      </c>
    </row>
    <row r="239" spans="1:10" hidden="1" x14ac:dyDescent="0.25">
      <c r="A239">
        <v>13042</v>
      </c>
      <c r="B239" s="1">
        <v>238</v>
      </c>
      <c r="C239" s="1" t="str">
        <f t="array" ref="C239">INDEX(shell7!$B:$B,$A239)</f>
        <v>No Section</v>
      </c>
      <c r="D239" s="1">
        <f t="shared" si="12"/>
        <v>4.41</v>
      </c>
      <c r="E239" s="1" t="str">
        <f t="shared" si="13"/>
        <v>LP_CAP</v>
      </c>
      <c r="F239" s="1" t="str">
        <f t="array" ref="F239">INDEX(shell7!E:E,$A239)</f>
        <v>004410_LP_CAP</v>
      </c>
      <c r="G239" s="1" t="str">
        <f t="array" ref="G239">INDEX(shell7!F:F,$A239)</f>
        <v>Triax Shell</v>
      </c>
      <c r="H239" s="1">
        <f t="shared" si="14"/>
        <v>2</v>
      </c>
      <c r="I239" s="1">
        <f t="shared" si="15"/>
        <v>2</v>
      </c>
      <c r="J239" s="1">
        <f t="array" ref="J239">INDEX(shell7!I:I,$A239)</f>
        <v>3.2000000000000021E-2</v>
      </c>
    </row>
    <row r="240" spans="1:10" hidden="1" x14ac:dyDescent="0.25">
      <c r="A240">
        <v>13084</v>
      </c>
      <c r="B240" s="1">
        <v>239</v>
      </c>
      <c r="C240" s="1" t="str">
        <f t="array" ref="C240">INDEX(shell7!$B:$B,$A240)</f>
        <v>No Section</v>
      </c>
      <c r="D240" s="1">
        <f t="shared" si="12"/>
        <v>4.41</v>
      </c>
      <c r="E240" s="1" t="str">
        <f t="shared" si="13"/>
        <v>LP_FLAT</v>
      </c>
      <c r="F240" s="1" t="str">
        <f t="array" ref="F240">INDEX(shell7!E:E,$A240)</f>
        <v>004410_LP_FLAT</v>
      </c>
      <c r="G240" s="1" t="str">
        <f t="array" ref="G240">INDEX(shell7!F:F,$A240)</f>
        <v>Gelcoat</v>
      </c>
      <c r="H240" s="1">
        <f t="shared" si="14"/>
        <v>2</v>
      </c>
      <c r="I240" s="1">
        <f t="shared" si="15"/>
        <v>1</v>
      </c>
      <c r="J240" s="1">
        <f t="array" ref="J240">INDEX(shell7!I:I,$A240)</f>
        <v>5.0000000000000001E-4</v>
      </c>
    </row>
    <row r="241" spans="1:10" hidden="1" x14ac:dyDescent="0.25">
      <c r="A241">
        <v>13116</v>
      </c>
      <c r="B241" s="1">
        <v>240</v>
      </c>
      <c r="C241" s="1" t="str">
        <f t="array" ref="C241">INDEX(shell7!$B:$B,$A241)</f>
        <v>No Section</v>
      </c>
      <c r="D241" s="1">
        <f t="shared" si="12"/>
        <v>4.41</v>
      </c>
      <c r="E241" s="1" t="str">
        <f t="shared" si="13"/>
        <v>LP_FLAT</v>
      </c>
      <c r="F241" s="1" t="str">
        <f t="array" ref="F241">INDEX(shell7!E:E,$A241)</f>
        <v>004410_LP_FLAT</v>
      </c>
      <c r="G241" s="1" t="str">
        <f t="array" ref="G241">INDEX(shell7!F:F,$A241)</f>
        <v>Triax Shell</v>
      </c>
      <c r="H241" s="1">
        <f t="shared" si="14"/>
        <v>2</v>
      </c>
      <c r="I241" s="1">
        <f t="shared" si="15"/>
        <v>2</v>
      </c>
      <c r="J241" s="1">
        <f t="array" ref="J241">INDEX(shell7!I:I,$A241)</f>
        <v>3.2000000000000021E-2</v>
      </c>
    </row>
    <row r="242" spans="1:10" hidden="1" x14ac:dyDescent="0.25">
      <c r="A242">
        <v>13158</v>
      </c>
      <c r="B242" s="1">
        <v>241</v>
      </c>
      <c r="C242" s="1" t="str">
        <f t="array" ref="C242">INDEX(shell7!$B:$B,$A242)</f>
        <v>No Section</v>
      </c>
      <c r="D242" s="1">
        <f t="shared" si="12"/>
        <v>4.41</v>
      </c>
      <c r="E242" s="1" t="str">
        <f t="shared" si="13"/>
        <v>LP_LE_REINF</v>
      </c>
      <c r="F242" s="1" t="str">
        <f t="array" ref="F242">INDEX(shell7!E:E,$A242)</f>
        <v>004410_LP_LE_REINF</v>
      </c>
      <c r="G242" s="1" t="str">
        <f t="array" ref="G242">INDEX(shell7!F:F,$A242)</f>
        <v>Gelcoat</v>
      </c>
      <c r="H242" s="1">
        <f t="shared" si="14"/>
        <v>2</v>
      </c>
      <c r="I242" s="1">
        <f t="shared" si="15"/>
        <v>1</v>
      </c>
      <c r="J242" s="1">
        <f t="array" ref="J242">INDEX(shell7!I:I,$A242)</f>
        <v>5.0000000000000001E-4</v>
      </c>
    </row>
    <row r="243" spans="1:10" hidden="1" x14ac:dyDescent="0.25">
      <c r="A243">
        <v>13190</v>
      </c>
      <c r="B243" s="1">
        <v>242</v>
      </c>
      <c r="C243" s="1" t="str">
        <f t="array" ref="C243">INDEX(shell7!$B:$B,$A243)</f>
        <v>No Section</v>
      </c>
      <c r="D243" s="1">
        <f t="shared" si="12"/>
        <v>4.41</v>
      </c>
      <c r="E243" s="1" t="str">
        <f t="shared" si="13"/>
        <v>LP_LE_REINF</v>
      </c>
      <c r="F243" s="1" t="str">
        <f t="array" ref="F243">INDEX(shell7!E:E,$A243)</f>
        <v>004410_LP_LE_REINF</v>
      </c>
      <c r="G243" s="1" t="str">
        <f t="array" ref="G243">INDEX(shell7!F:F,$A243)</f>
        <v>Triax Shell</v>
      </c>
      <c r="H243" s="1">
        <f t="shared" si="14"/>
        <v>2</v>
      </c>
      <c r="I243" s="1">
        <f t="shared" si="15"/>
        <v>2</v>
      </c>
      <c r="J243" s="1">
        <f t="array" ref="J243">INDEX(shell7!I:I,$A243)</f>
        <v>3.2000000000000021E-2</v>
      </c>
    </row>
    <row r="244" spans="1:10" hidden="1" x14ac:dyDescent="0.25">
      <c r="A244">
        <v>13232</v>
      </c>
      <c r="B244" s="1">
        <v>243</v>
      </c>
      <c r="C244" s="1" t="str">
        <f t="array" ref="C244">INDEX(shell7!$B:$B,$A244)</f>
        <v>No Section</v>
      </c>
      <c r="D244" s="1">
        <f t="shared" si="12"/>
        <v>4.41</v>
      </c>
      <c r="E244" s="1" t="str">
        <f t="shared" si="13"/>
        <v>LP_TE_Reinf</v>
      </c>
      <c r="F244" s="1" t="str">
        <f t="array" ref="F244">INDEX(shell7!E:E,$A244)</f>
        <v>004410_LP_TE_Reinf</v>
      </c>
      <c r="G244" s="1" t="str">
        <f t="array" ref="G244">INDEX(shell7!F:F,$A244)</f>
        <v>Gelcoat</v>
      </c>
      <c r="H244" s="1">
        <f t="shared" si="14"/>
        <v>2</v>
      </c>
      <c r="I244" s="1">
        <f t="shared" si="15"/>
        <v>1</v>
      </c>
      <c r="J244" s="1">
        <f t="array" ref="J244">INDEX(shell7!I:I,$A244)</f>
        <v>5.0000000000000001E-4</v>
      </c>
    </row>
    <row r="245" spans="1:10" hidden="1" x14ac:dyDescent="0.25">
      <c r="A245">
        <v>13264</v>
      </c>
      <c r="B245" s="1">
        <v>244</v>
      </c>
      <c r="C245" s="1" t="str">
        <f t="array" ref="C245">INDEX(shell7!$B:$B,$A245)</f>
        <v>No Section</v>
      </c>
      <c r="D245" s="1">
        <f t="shared" si="12"/>
        <v>4.41</v>
      </c>
      <c r="E245" s="1" t="str">
        <f t="shared" si="13"/>
        <v>LP_TE_Reinf</v>
      </c>
      <c r="F245" s="1" t="str">
        <f t="array" ref="F245">INDEX(shell7!E:E,$A245)</f>
        <v>004410_LP_TE_Reinf</v>
      </c>
      <c r="G245" s="1" t="str">
        <f t="array" ref="G245">INDEX(shell7!F:F,$A245)</f>
        <v>Triax Shell</v>
      </c>
      <c r="H245" s="1">
        <f t="shared" si="14"/>
        <v>2</v>
      </c>
      <c r="I245" s="1">
        <f t="shared" si="15"/>
        <v>2</v>
      </c>
      <c r="J245" s="1">
        <f t="array" ref="J245">INDEX(shell7!I:I,$A245)</f>
        <v>3.2000000000000021E-2</v>
      </c>
    </row>
    <row r="246" spans="1:10" hidden="1" x14ac:dyDescent="0.25">
      <c r="A246">
        <v>13306</v>
      </c>
      <c r="B246" s="1">
        <v>245</v>
      </c>
      <c r="C246" s="1" t="str">
        <f t="array" ref="C246">INDEX(shell7!$B:$B,$A246)</f>
        <v>No Section</v>
      </c>
      <c r="D246" s="1">
        <f t="shared" si="12"/>
        <v>4.41</v>
      </c>
      <c r="E246" s="1" t="str">
        <f t="shared" si="13"/>
        <v>SW_1_HP</v>
      </c>
      <c r="F246" s="1" t="str">
        <f t="array" ref="F246">INDEX(shell7!E:E,$A246)</f>
        <v>004410_SW_1_HP</v>
      </c>
      <c r="G246" s="1" t="str">
        <f t="array" ref="G246">INDEX(shell7!F:F,$A246)</f>
        <v>Gelcoat</v>
      </c>
      <c r="H246" s="1">
        <f t="shared" si="14"/>
        <v>2</v>
      </c>
      <c r="I246" s="1">
        <f t="shared" si="15"/>
        <v>1</v>
      </c>
      <c r="J246" s="1">
        <f t="array" ref="J246">INDEX(shell7!I:I,$A246)</f>
        <v>5.0000000000000001E-4</v>
      </c>
    </row>
    <row r="247" spans="1:10" hidden="1" x14ac:dyDescent="0.25">
      <c r="A247">
        <v>13338</v>
      </c>
      <c r="B247" s="1">
        <v>246</v>
      </c>
      <c r="C247" s="1" t="str">
        <f t="array" ref="C247">INDEX(shell7!$B:$B,$A247)</f>
        <v>No Section</v>
      </c>
      <c r="D247" s="1">
        <f t="shared" si="12"/>
        <v>4.41</v>
      </c>
      <c r="E247" s="1" t="str">
        <f t="shared" si="13"/>
        <v>SW_1_HP</v>
      </c>
      <c r="F247" s="1" t="str">
        <f t="array" ref="F247">INDEX(shell7!E:E,$A247)</f>
        <v>004410_SW_1_HP</v>
      </c>
      <c r="G247" s="1" t="str">
        <f t="array" ref="G247">INDEX(shell7!F:F,$A247)</f>
        <v>Triax Shell</v>
      </c>
      <c r="H247" s="1">
        <f t="shared" si="14"/>
        <v>2</v>
      </c>
      <c r="I247" s="1">
        <f t="shared" si="15"/>
        <v>2</v>
      </c>
      <c r="J247" s="1">
        <f t="array" ref="J247">INDEX(shell7!I:I,$A247)</f>
        <v>3.2000000000000021E-2</v>
      </c>
    </row>
    <row r="248" spans="1:10" hidden="1" x14ac:dyDescent="0.25">
      <c r="A248">
        <v>13380</v>
      </c>
      <c r="B248" s="1">
        <v>247</v>
      </c>
      <c r="C248" s="1" t="str">
        <f t="array" ref="C248">INDEX(shell7!$B:$B,$A248)</f>
        <v>No Section</v>
      </c>
      <c r="D248" s="1">
        <f t="shared" si="12"/>
        <v>4.41</v>
      </c>
      <c r="E248" s="1" t="str">
        <f t="shared" si="13"/>
        <v>SW_1_LP</v>
      </c>
      <c r="F248" s="1" t="str">
        <f t="array" ref="F248">INDEX(shell7!E:E,$A248)</f>
        <v>004410_SW_1_LP</v>
      </c>
      <c r="G248" s="1" t="str">
        <f t="array" ref="G248">INDEX(shell7!F:F,$A248)</f>
        <v>Gelcoat</v>
      </c>
      <c r="H248" s="1">
        <f t="shared" si="14"/>
        <v>2</v>
      </c>
      <c r="I248" s="1">
        <f t="shared" si="15"/>
        <v>1</v>
      </c>
      <c r="J248" s="1">
        <f t="array" ref="J248">INDEX(shell7!I:I,$A248)</f>
        <v>5.0000000000000001E-4</v>
      </c>
    </row>
    <row r="249" spans="1:10" hidden="1" x14ac:dyDescent="0.25">
      <c r="A249">
        <v>13412</v>
      </c>
      <c r="B249" s="1">
        <v>248</v>
      </c>
      <c r="C249" s="1" t="str">
        <f t="array" ref="C249">INDEX(shell7!$B:$B,$A249)</f>
        <v>No Section</v>
      </c>
      <c r="D249" s="1">
        <f t="shared" si="12"/>
        <v>4.41</v>
      </c>
      <c r="E249" s="1" t="str">
        <f t="shared" si="13"/>
        <v>SW_1_LP</v>
      </c>
      <c r="F249" s="1" t="str">
        <f t="array" ref="F249">INDEX(shell7!E:E,$A249)</f>
        <v>004410_SW_1_LP</v>
      </c>
      <c r="G249" s="1" t="str">
        <f t="array" ref="G249">INDEX(shell7!F:F,$A249)</f>
        <v>Triax Shell</v>
      </c>
      <c r="H249" s="1">
        <f t="shared" si="14"/>
        <v>2</v>
      </c>
      <c r="I249" s="1">
        <f t="shared" si="15"/>
        <v>2</v>
      </c>
      <c r="J249" s="1">
        <f t="array" ref="J249">INDEX(shell7!I:I,$A249)</f>
        <v>3.2000000000000021E-2</v>
      </c>
    </row>
    <row r="250" spans="1:10" hidden="1" x14ac:dyDescent="0.25">
      <c r="A250">
        <v>13454</v>
      </c>
      <c r="B250" s="1">
        <v>249</v>
      </c>
      <c r="C250" s="1" t="str">
        <f t="array" ref="C250">INDEX(shell7!$B:$B,$A250)</f>
        <v>No Section</v>
      </c>
      <c r="D250" s="1">
        <f t="shared" si="12"/>
        <v>4.41</v>
      </c>
      <c r="E250" s="1" t="str">
        <f t="shared" si="13"/>
        <v>SW_2_HP</v>
      </c>
      <c r="F250" s="1" t="str">
        <f t="array" ref="F250">INDEX(shell7!E:E,$A250)</f>
        <v>004410_SW_2_HP</v>
      </c>
      <c r="G250" s="1" t="str">
        <f t="array" ref="G250">INDEX(shell7!F:F,$A250)</f>
        <v>Gelcoat</v>
      </c>
      <c r="H250" s="1">
        <f t="shared" si="14"/>
        <v>2</v>
      </c>
      <c r="I250" s="1">
        <f t="shared" si="15"/>
        <v>1</v>
      </c>
      <c r="J250" s="1">
        <f t="array" ref="J250">INDEX(shell7!I:I,$A250)</f>
        <v>5.0000000000000001E-4</v>
      </c>
    </row>
    <row r="251" spans="1:10" hidden="1" x14ac:dyDescent="0.25">
      <c r="A251">
        <v>13486</v>
      </c>
      <c r="B251" s="1">
        <v>250</v>
      </c>
      <c r="C251" s="1" t="str">
        <f t="array" ref="C251">INDEX(shell7!$B:$B,$A251)</f>
        <v>No Section</v>
      </c>
      <c r="D251" s="1">
        <f t="shared" si="12"/>
        <v>4.41</v>
      </c>
      <c r="E251" s="1" t="str">
        <f t="shared" si="13"/>
        <v>SW_2_HP</v>
      </c>
      <c r="F251" s="1" t="str">
        <f t="array" ref="F251">INDEX(shell7!E:E,$A251)</f>
        <v>004410_SW_2_HP</v>
      </c>
      <c r="G251" s="1" t="str">
        <f t="array" ref="G251">INDEX(shell7!F:F,$A251)</f>
        <v>Triax Shell</v>
      </c>
      <c r="H251" s="1">
        <f t="shared" si="14"/>
        <v>2</v>
      </c>
      <c r="I251" s="1">
        <f t="shared" si="15"/>
        <v>2</v>
      </c>
      <c r="J251" s="1">
        <f t="array" ref="J251">INDEX(shell7!I:I,$A251)</f>
        <v>3.2000000000000021E-2</v>
      </c>
    </row>
    <row r="252" spans="1:10" hidden="1" x14ac:dyDescent="0.25">
      <c r="A252">
        <v>13528</v>
      </c>
      <c r="B252" s="1">
        <v>251</v>
      </c>
      <c r="C252" s="1" t="str">
        <f t="array" ref="C252">INDEX(shell7!$B:$B,$A252)</f>
        <v>No Section</v>
      </c>
      <c r="D252" s="1">
        <f t="shared" si="12"/>
        <v>4.41</v>
      </c>
      <c r="E252" s="1" t="str">
        <f t="shared" si="13"/>
        <v>SW_2_LP</v>
      </c>
      <c r="F252" s="1" t="str">
        <f t="array" ref="F252">INDEX(shell7!E:E,$A252)</f>
        <v>004410_SW_2_LP</v>
      </c>
      <c r="G252" s="1" t="str">
        <f t="array" ref="G252">INDEX(shell7!F:F,$A252)</f>
        <v>Gelcoat</v>
      </c>
      <c r="H252" s="1">
        <f t="shared" si="14"/>
        <v>2</v>
      </c>
      <c r="I252" s="1">
        <f t="shared" si="15"/>
        <v>1</v>
      </c>
      <c r="J252" s="1">
        <f t="array" ref="J252">INDEX(shell7!I:I,$A252)</f>
        <v>5.0000000000000001E-4</v>
      </c>
    </row>
    <row r="253" spans="1:10" hidden="1" x14ac:dyDescent="0.25">
      <c r="A253">
        <v>13560</v>
      </c>
      <c r="B253" s="1">
        <v>252</v>
      </c>
      <c r="C253" s="1" t="str">
        <f t="array" ref="C253">INDEX(shell7!$B:$B,$A253)</f>
        <v>No Section</v>
      </c>
      <c r="D253" s="1">
        <f t="shared" si="12"/>
        <v>4.41</v>
      </c>
      <c r="E253" s="1" t="str">
        <f t="shared" si="13"/>
        <v>SW_2_LP</v>
      </c>
      <c r="F253" s="1" t="str">
        <f t="array" ref="F253">INDEX(shell7!E:E,$A253)</f>
        <v>004410_SW_2_LP</v>
      </c>
      <c r="G253" s="1" t="str">
        <f t="array" ref="G253">INDEX(shell7!F:F,$A253)</f>
        <v>Triax Shell</v>
      </c>
      <c r="H253" s="1">
        <f t="shared" si="14"/>
        <v>2</v>
      </c>
      <c r="I253" s="1">
        <f t="shared" si="15"/>
        <v>2</v>
      </c>
      <c r="J253" s="1">
        <f t="array" ref="J253">INDEX(shell7!I:I,$A253)</f>
        <v>3.2000000000000021E-2</v>
      </c>
    </row>
    <row r="254" spans="1:10" hidden="1" x14ac:dyDescent="0.25">
      <c r="A254">
        <v>13602</v>
      </c>
      <c r="B254" s="1">
        <v>253</v>
      </c>
      <c r="C254" s="1" t="str">
        <f t="array" ref="C254">INDEX(shell7!$B:$B,$A254)</f>
        <v>No Section</v>
      </c>
      <c r="D254" s="1">
        <f t="shared" si="12"/>
        <v>4.41</v>
      </c>
      <c r="E254" s="1" t="str">
        <f t="shared" si="13"/>
        <v>TE-PS-Filler</v>
      </c>
      <c r="F254" s="1" t="str">
        <f t="array" ref="F254">INDEX(shell7!E:E,$A254)</f>
        <v>004410_TE-PS-Filler</v>
      </c>
      <c r="G254" s="1" t="str">
        <f t="array" ref="G254">INDEX(shell7!F:F,$A254)</f>
        <v>Gelcoat</v>
      </c>
      <c r="H254" s="1">
        <f t="shared" si="14"/>
        <v>2</v>
      </c>
      <c r="I254" s="1">
        <f t="shared" si="15"/>
        <v>1</v>
      </c>
      <c r="J254" s="1">
        <f t="array" ref="J254">INDEX(shell7!I:I,$A254)</f>
        <v>5.0000000000000001E-4</v>
      </c>
    </row>
    <row r="255" spans="1:10" hidden="1" x14ac:dyDescent="0.25">
      <c r="A255">
        <v>13634</v>
      </c>
      <c r="B255" s="1">
        <v>254</v>
      </c>
      <c r="C255" s="1" t="str">
        <f t="array" ref="C255">INDEX(shell7!$B:$B,$A255)</f>
        <v>No Section</v>
      </c>
      <c r="D255" s="1">
        <f t="shared" si="12"/>
        <v>4.41</v>
      </c>
      <c r="E255" s="1" t="str">
        <f t="shared" si="13"/>
        <v>TE-PS-Filler</v>
      </c>
      <c r="F255" s="1" t="str">
        <f t="array" ref="F255">INDEX(shell7!E:E,$A255)</f>
        <v>004410_TE-PS-Filler</v>
      </c>
      <c r="G255" s="1" t="str">
        <f t="array" ref="G255">INDEX(shell7!F:F,$A255)</f>
        <v>Triax Shell</v>
      </c>
      <c r="H255" s="1">
        <f t="shared" si="14"/>
        <v>2</v>
      </c>
      <c r="I255" s="1">
        <f t="shared" si="15"/>
        <v>2</v>
      </c>
      <c r="J255" s="1">
        <f t="array" ref="J255">INDEX(shell7!I:I,$A255)</f>
        <v>3.2000000000000021E-2</v>
      </c>
    </row>
    <row r="256" spans="1:10" hidden="1" x14ac:dyDescent="0.25">
      <c r="A256">
        <v>13676</v>
      </c>
      <c r="B256" s="1">
        <v>255</v>
      </c>
      <c r="C256" s="1" t="str">
        <f t="array" ref="C256">INDEX(shell7!$B:$B,$A256)</f>
        <v>No Section</v>
      </c>
      <c r="D256" s="1">
        <f t="shared" si="12"/>
        <v>4.41</v>
      </c>
      <c r="E256" s="1" t="str">
        <f t="shared" si="13"/>
        <v>TE_SS_filler</v>
      </c>
      <c r="F256" s="1" t="str">
        <f t="array" ref="F256">INDEX(shell7!E:E,$A256)</f>
        <v>004410_TE_SS_filler</v>
      </c>
      <c r="G256" s="1" t="str">
        <f t="array" ref="G256">INDEX(shell7!F:F,$A256)</f>
        <v>Gelcoat</v>
      </c>
      <c r="H256" s="1">
        <f t="shared" si="14"/>
        <v>2</v>
      </c>
      <c r="I256" s="1">
        <f t="shared" si="15"/>
        <v>1</v>
      </c>
      <c r="J256" s="1">
        <f t="array" ref="J256">INDEX(shell7!I:I,$A256)</f>
        <v>5.0000000000000001E-4</v>
      </c>
    </row>
    <row r="257" spans="1:10" hidden="1" x14ac:dyDescent="0.25">
      <c r="A257">
        <v>13708</v>
      </c>
      <c r="B257" s="1">
        <v>256</v>
      </c>
      <c r="C257" s="1" t="str">
        <f t="array" ref="C257">INDEX(shell7!$B:$B,$A257)</f>
        <v>No Section</v>
      </c>
      <c r="D257" s="1">
        <f t="shared" si="12"/>
        <v>4.41</v>
      </c>
      <c r="E257" s="1" t="str">
        <f t="shared" si="13"/>
        <v>TE_SS_filler</v>
      </c>
      <c r="F257" s="1" t="str">
        <f t="array" ref="F257">INDEX(shell7!E:E,$A257)</f>
        <v>004410_TE_SS_filler</v>
      </c>
      <c r="G257" s="1" t="str">
        <f t="array" ref="G257">INDEX(shell7!F:F,$A257)</f>
        <v>Triax Shell</v>
      </c>
      <c r="H257" s="1">
        <f t="shared" si="14"/>
        <v>2</v>
      </c>
      <c r="I257" s="1">
        <f t="shared" si="15"/>
        <v>2</v>
      </c>
      <c r="J257" s="1">
        <f t="array" ref="J257">INDEX(shell7!I:I,$A257)</f>
        <v>3.2000000000000021E-2</v>
      </c>
    </row>
    <row r="258" spans="1:10" hidden="1" x14ac:dyDescent="0.25">
      <c r="A258">
        <v>13750</v>
      </c>
      <c r="B258" s="1">
        <v>257</v>
      </c>
      <c r="C258" s="1" t="str">
        <f t="array" ref="C258">INDEX(shell7!$B:$B,$A258)</f>
        <v>No Section</v>
      </c>
      <c r="D258" s="1">
        <f t="shared" ref="D258:D321" si="16">LEFT(F258,6)/1000</f>
        <v>5.04</v>
      </c>
      <c r="E258" s="1" t="str">
        <f t="shared" ref="E258:E321" si="17">RIGHT(F258,LEN(F258)-7)</f>
        <v>HP_CAP</v>
      </c>
      <c r="F258" s="1" t="str">
        <f t="array" ref="F258">INDEX(shell7!E:E,$A258)</f>
        <v>005040_HP_CAP</v>
      </c>
      <c r="G258" s="1" t="str">
        <f t="array" ref="G258">INDEX(shell7!F:F,$A258)</f>
        <v>Gelcoat</v>
      </c>
      <c r="H258" s="1">
        <f t="shared" ref="H258:H321" si="18">COUNTIF(F:F,F258)</f>
        <v>2</v>
      </c>
      <c r="I258" s="1">
        <f t="shared" ref="I258:I321" si="19">IF(E258=E257,I257+1,1)</f>
        <v>1</v>
      </c>
      <c r="J258" s="1">
        <f t="array" ref="J258">INDEX(shell7!I:I,$A258)</f>
        <v>5.0000000000000001E-4</v>
      </c>
    </row>
    <row r="259" spans="1:10" hidden="1" x14ac:dyDescent="0.25">
      <c r="A259">
        <v>13778</v>
      </c>
      <c r="B259" s="1">
        <v>258</v>
      </c>
      <c r="C259" s="1" t="str">
        <f t="array" ref="C259">INDEX(shell7!$B:$B,$A259)</f>
        <v>No Section</v>
      </c>
      <c r="D259" s="1">
        <f t="shared" si="16"/>
        <v>5.04</v>
      </c>
      <c r="E259" s="1" t="str">
        <f t="shared" si="17"/>
        <v>HP_CAP</v>
      </c>
      <c r="F259" s="1" t="str">
        <f t="array" ref="F259">INDEX(shell7!E:E,$A259)</f>
        <v>005040_HP_CAP</v>
      </c>
      <c r="G259" s="1" t="str">
        <f t="array" ref="G259">INDEX(shell7!F:F,$A259)</f>
        <v>Triax Shell</v>
      </c>
      <c r="H259" s="1">
        <f t="shared" si="18"/>
        <v>2</v>
      </c>
      <c r="I259" s="1">
        <f t="shared" si="19"/>
        <v>2</v>
      </c>
      <c r="J259" s="1">
        <f t="array" ref="J259">INDEX(shell7!I:I,$A259)</f>
        <v>2.8000000000000018E-2</v>
      </c>
    </row>
    <row r="260" spans="1:10" hidden="1" x14ac:dyDescent="0.25">
      <c r="A260">
        <v>13816</v>
      </c>
      <c r="B260" s="1">
        <v>259</v>
      </c>
      <c r="C260" s="1" t="str">
        <f t="array" ref="C260">INDEX(shell7!$B:$B,$A260)</f>
        <v>No Section</v>
      </c>
      <c r="D260" s="1">
        <f t="shared" si="16"/>
        <v>5.04</v>
      </c>
      <c r="E260" s="1" t="str">
        <f t="shared" si="17"/>
        <v>HP_FLAT</v>
      </c>
      <c r="F260" s="1" t="str">
        <f t="array" ref="F260">INDEX(shell7!E:E,$A260)</f>
        <v>005040_HP_FLAT</v>
      </c>
      <c r="G260" s="1" t="str">
        <f t="array" ref="G260">INDEX(shell7!F:F,$A260)</f>
        <v>Gelcoat</v>
      </c>
      <c r="H260" s="1">
        <f t="shared" si="18"/>
        <v>2</v>
      </c>
      <c r="I260" s="1">
        <f t="shared" si="19"/>
        <v>1</v>
      </c>
      <c r="J260" s="1">
        <f t="array" ref="J260">INDEX(shell7!I:I,$A260)</f>
        <v>5.0000000000000001E-4</v>
      </c>
    </row>
    <row r="261" spans="1:10" hidden="1" x14ac:dyDescent="0.25">
      <c r="A261">
        <v>13844</v>
      </c>
      <c r="B261" s="1">
        <v>260</v>
      </c>
      <c r="C261" s="1" t="str">
        <f t="array" ref="C261">INDEX(shell7!$B:$B,$A261)</f>
        <v>No Section</v>
      </c>
      <c r="D261" s="1">
        <f t="shared" si="16"/>
        <v>5.04</v>
      </c>
      <c r="E261" s="1" t="str">
        <f t="shared" si="17"/>
        <v>HP_FLAT</v>
      </c>
      <c r="F261" s="1" t="str">
        <f t="array" ref="F261">INDEX(shell7!E:E,$A261)</f>
        <v>005040_HP_FLAT</v>
      </c>
      <c r="G261" s="1" t="str">
        <f t="array" ref="G261">INDEX(shell7!F:F,$A261)</f>
        <v>Triax Shell</v>
      </c>
      <c r="H261" s="1">
        <f t="shared" si="18"/>
        <v>2</v>
      </c>
      <c r="I261" s="1">
        <f t="shared" si="19"/>
        <v>2</v>
      </c>
      <c r="J261" s="1">
        <f t="array" ref="J261">INDEX(shell7!I:I,$A261)</f>
        <v>2.8000000000000018E-2</v>
      </c>
    </row>
    <row r="262" spans="1:10" hidden="1" x14ac:dyDescent="0.25">
      <c r="A262">
        <v>13882</v>
      </c>
      <c r="B262" s="1">
        <v>261</v>
      </c>
      <c r="C262" s="1" t="str">
        <f t="array" ref="C262">INDEX(shell7!$B:$B,$A262)</f>
        <v>No Section</v>
      </c>
      <c r="D262" s="1">
        <f t="shared" si="16"/>
        <v>5.04</v>
      </c>
      <c r="E262" s="1" t="str">
        <f t="shared" si="17"/>
        <v>HP_LE_REINF</v>
      </c>
      <c r="F262" s="1" t="str">
        <f t="array" ref="F262">INDEX(shell7!E:E,$A262)</f>
        <v>005040_HP_LE_REINF</v>
      </c>
      <c r="G262" s="1" t="str">
        <f t="array" ref="G262">INDEX(shell7!F:F,$A262)</f>
        <v>Gelcoat</v>
      </c>
      <c r="H262" s="1">
        <f t="shared" si="18"/>
        <v>2</v>
      </c>
      <c r="I262" s="1">
        <f t="shared" si="19"/>
        <v>1</v>
      </c>
      <c r="J262" s="1">
        <f t="array" ref="J262">INDEX(shell7!I:I,$A262)</f>
        <v>5.0000000000000001E-4</v>
      </c>
    </row>
    <row r="263" spans="1:10" hidden="1" x14ac:dyDescent="0.25">
      <c r="A263">
        <v>13910</v>
      </c>
      <c r="B263" s="1">
        <v>262</v>
      </c>
      <c r="C263" s="1" t="str">
        <f t="array" ref="C263">INDEX(shell7!$B:$B,$A263)</f>
        <v>No Section</v>
      </c>
      <c r="D263" s="1">
        <f t="shared" si="16"/>
        <v>5.04</v>
      </c>
      <c r="E263" s="1" t="str">
        <f t="shared" si="17"/>
        <v>HP_LE_REINF</v>
      </c>
      <c r="F263" s="1" t="str">
        <f t="array" ref="F263">INDEX(shell7!E:E,$A263)</f>
        <v>005040_HP_LE_REINF</v>
      </c>
      <c r="G263" s="1" t="str">
        <f t="array" ref="G263">INDEX(shell7!F:F,$A263)</f>
        <v>Triax Shell</v>
      </c>
      <c r="H263" s="1">
        <f t="shared" si="18"/>
        <v>2</v>
      </c>
      <c r="I263" s="1">
        <f t="shared" si="19"/>
        <v>2</v>
      </c>
      <c r="J263" s="1">
        <f t="array" ref="J263">INDEX(shell7!I:I,$A263)</f>
        <v>2.8000000000000018E-2</v>
      </c>
    </row>
    <row r="264" spans="1:10" hidden="1" x14ac:dyDescent="0.25">
      <c r="A264">
        <v>13948</v>
      </c>
      <c r="B264" s="1">
        <v>263</v>
      </c>
      <c r="C264" s="1" t="str">
        <f t="array" ref="C264">INDEX(shell7!$B:$B,$A264)</f>
        <v>No Section</v>
      </c>
      <c r="D264" s="1">
        <f t="shared" si="16"/>
        <v>5.04</v>
      </c>
      <c r="E264" s="1" t="str">
        <f t="shared" si="17"/>
        <v>HP_TE_REINF</v>
      </c>
      <c r="F264" s="1" t="str">
        <f t="array" ref="F264">INDEX(shell7!E:E,$A264)</f>
        <v>005040_HP_TE_REINF</v>
      </c>
      <c r="G264" s="1" t="str">
        <f t="array" ref="G264">INDEX(shell7!F:F,$A264)</f>
        <v>Gelcoat</v>
      </c>
      <c r="H264" s="1">
        <f t="shared" si="18"/>
        <v>2</v>
      </c>
      <c r="I264" s="1">
        <f t="shared" si="19"/>
        <v>1</v>
      </c>
      <c r="J264" s="1">
        <f t="array" ref="J264">INDEX(shell7!I:I,$A264)</f>
        <v>5.0000000000000001E-4</v>
      </c>
    </row>
    <row r="265" spans="1:10" hidden="1" x14ac:dyDescent="0.25">
      <c r="A265">
        <v>13976</v>
      </c>
      <c r="B265" s="1">
        <v>264</v>
      </c>
      <c r="C265" s="1" t="str">
        <f t="array" ref="C265">INDEX(shell7!$B:$B,$A265)</f>
        <v>No Section</v>
      </c>
      <c r="D265" s="1">
        <f t="shared" si="16"/>
        <v>5.04</v>
      </c>
      <c r="E265" s="1" t="str">
        <f t="shared" si="17"/>
        <v>HP_TE_REINF</v>
      </c>
      <c r="F265" s="1" t="str">
        <f t="array" ref="F265">INDEX(shell7!E:E,$A265)</f>
        <v>005040_HP_TE_REINF</v>
      </c>
      <c r="G265" s="1" t="str">
        <f t="array" ref="G265">INDEX(shell7!F:F,$A265)</f>
        <v>Triax Shell</v>
      </c>
      <c r="H265" s="1">
        <f t="shared" si="18"/>
        <v>2</v>
      </c>
      <c r="I265" s="1">
        <f t="shared" si="19"/>
        <v>2</v>
      </c>
      <c r="J265" s="1">
        <f t="array" ref="J265">INDEX(shell7!I:I,$A265)</f>
        <v>2.8000000000000018E-2</v>
      </c>
    </row>
    <row r="266" spans="1:10" hidden="1" x14ac:dyDescent="0.25">
      <c r="A266">
        <v>14014</v>
      </c>
      <c r="B266" s="1">
        <v>265</v>
      </c>
      <c r="C266" s="1" t="str">
        <f t="array" ref="C266">INDEX(shell7!$B:$B,$A266)</f>
        <v>No Section</v>
      </c>
      <c r="D266" s="1">
        <f t="shared" si="16"/>
        <v>5.04</v>
      </c>
      <c r="E266" s="1" t="str">
        <f t="shared" si="17"/>
        <v>LE_PS_filler</v>
      </c>
      <c r="F266" s="1" t="str">
        <f t="array" ref="F266">INDEX(shell7!E:E,$A266)</f>
        <v>005040_LE_PS_filler</v>
      </c>
      <c r="G266" s="1" t="str">
        <f t="array" ref="G266">INDEX(shell7!F:F,$A266)</f>
        <v>Gelcoat</v>
      </c>
      <c r="H266" s="1">
        <f t="shared" si="18"/>
        <v>2</v>
      </c>
      <c r="I266" s="1">
        <f t="shared" si="19"/>
        <v>1</v>
      </c>
      <c r="J266" s="1">
        <f t="array" ref="J266">INDEX(shell7!I:I,$A266)</f>
        <v>5.0000000000000001E-4</v>
      </c>
    </row>
    <row r="267" spans="1:10" hidden="1" x14ac:dyDescent="0.25">
      <c r="A267">
        <v>14042</v>
      </c>
      <c r="B267" s="1">
        <v>266</v>
      </c>
      <c r="C267" s="1" t="str">
        <f t="array" ref="C267">INDEX(shell7!$B:$B,$A267)</f>
        <v>No Section</v>
      </c>
      <c r="D267" s="1">
        <f t="shared" si="16"/>
        <v>5.04</v>
      </c>
      <c r="E267" s="1" t="str">
        <f t="shared" si="17"/>
        <v>LE_PS_filler</v>
      </c>
      <c r="F267" s="1" t="str">
        <f t="array" ref="F267">INDEX(shell7!E:E,$A267)</f>
        <v>005040_LE_PS_filler</v>
      </c>
      <c r="G267" s="1" t="str">
        <f t="array" ref="G267">INDEX(shell7!F:F,$A267)</f>
        <v>Triax Shell</v>
      </c>
      <c r="H267" s="1">
        <f t="shared" si="18"/>
        <v>2</v>
      </c>
      <c r="I267" s="1">
        <f t="shared" si="19"/>
        <v>2</v>
      </c>
      <c r="J267" s="1">
        <f t="array" ref="J267">INDEX(shell7!I:I,$A267)</f>
        <v>2.8000000000000018E-2</v>
      </c>
    </row>
    <row r="268" spans="1:10" hidden="1" x14ac:dyDescent="0.25">
      <c r="A268">
        <v>14080</v>
      </c>
      <c r="B268" s="1">
        <v>267</v>
      </c>
      <c r="C268" s="1" t="str">
        <f t="array" ref="C268">INDEX(shell7!$B:$B,$A268)</f>
        <v>No Section</v>
      </c>
      <c r="D268" s="1">
        <f t="shared" si="16"/>
        <v>5.04</v>
      </c>
      <c r="E268" s="1" t="str">
        <f t="shared" si="17"/>
        <v>LE_SS_filler</v>
      </c>
      <c r="F268" s="1" t="str">
        <f t="array" ref="F268">INDEX(shell7!E:E,$A268)</f>
        <v>005040_LE_SS_filler</v>
      </c>
      <c r="G268" s="1" t="str">
        <f t="array" ref="G268">INDEX(shell7!F:F,$A268)</f>
        <v>Gelcoat</v>
      </c>
      <c r="H268" s="1">
        <f t="shared" si="18"/>
        <v>2</v>
      </c>
      <c r="I268" s="1">
        <f t="shared" si="19"/>
        <v>1</v>
      </c>
      <c r="J268" s="1">
        <f t="array" ref="J268">INDEX(shell7!I:I,$A268)</f>
        <v>5.0000000000000001E-4</v>
      </c>
    </row>
    <row r="269" spans="1:10" hidden="1" x14ac:dyDescent="0.25">
      <c r="A269">
        <v>14108</v>
      </c>
      <c r="B269" s="1">
        <v>268</v>
      </c>
      <c r="C269" s="1" t="str">
        <f t="array" ref="C269">INDEX(shell7!$B:$B,$A269)</f>
        <v>No Section</v>
      </c>
      <c r="D269" s="1">
        <f t="shared" si="16"/>
        <v>5.04</v>
      </c>
      <c r="E269" s="1" t="str">
        <f t="shared" si="17"/>
        <v>LE_SS_filler</v>
      </c>
      <c r="F269" s="1" t="str">
        <f t="array" ref="F269">INDEX(shell7!E:E,$A269)</f>
        <v>005040_LE_SS_filler</v>
      </c>
      <c r="G269" s="1" t="str">
        <f t="array" ref="G269">INDEX(shell7!F:F,$A269)</f>
        <v>Triax Shell</v>
      </c>
      <c r="H269" s="1">
        <f t="shared" si="18"/>
        <v>2</v>
      </c>
      <c r="I269" s="1">
        <f t="shared" si="19"/>
        <v>2</v>
      </c>
      <c r="J269" s="1">
        <f t="array" ref="J269">INDEX(shell7!I:I,$A269)</f>
        <v>2.8000000000000018E-2</v>
      </c>
    </row>
    <row r="270" spans="1:10" hidden="1" x14ac:dyDescent="0.25">
      <c r="A270">
        <v>14146</v>
      </c>
      <c r="B270" s="1">
        <v>269</v>
      </c>
      <c r="C270" s="1" t="str">
        <f t="array" ref="C270">INDEX(shell7!$B:$B,$A270)</f>
        <v>No Section</v>
      </c>
      <c r="D270" s="1">
        <f t="shared" si="16"/>
        <v>5.04</v>
      </c>
      <c r="E270" s="1" t="str">
        <f t="shared" si="17"/>
        <v>LP_CAP</v>
      </c>
      <c r="F270" s="1" t="str">
        <f t="array" ref="F270">INDEX(shell7!E:E,$A270)</f>
        <v>005040_LP_CAP</v>
      </c>
      <c r="G270" s="1" t="str">
        <f t="array" ref="G270">INDEX(shell7!F:F,$A270)</f>
        <v>Gelcoat</v>
      </c>
      <c r="H270" s="1">
        <f t="shared" si="18"/>
        <v>2</v>
      </c>
      <c r="I270" s="1">
        <f t="shared" si="19"/>
        <v>1</v>
      </c>
      <c r="J270" s="1">
        <f t="array" ref="J270">INDEX(shell7!I:I,$A270)</f>
        <v>5.0000000000000001E-4</v>
      </c>
    </row>
    <row r="271" spans="1:10" hidden="1" x14ac:dyDescent="0.25">
      <c r="A271">
        <v>14174</v>
      </c>
      <c r="B271" s="1">
        <v>270</v>
      </c>
      <c r="C271" s="1" t="str">
        <f t="array" ref="C271">INDEX(shell7!$B:$B,$A271)</f>
        <v>No Section</v>
      </c>
      <c r="D271" s="1">
        <f t="shared" si="16"/>
        <v>5.04</v>
      </c>
      <c r="E271" s="1" t="str">
        <f t="shared" si="17"/>
        <v>LP_CAP</v>
      </c>
      <c r="F271" s="1" t="str">
        <f t="array" ref="F271">INDEX(shell7!E:E,$A271)</f>
        <v>005040_LP_CAP</v>
      </c>
      <c r="G271" s="1" t="str">
        <f t="array" ref="G271">INDEX(shell7!F:F,$A271)</f>
        <v>Triax Shell</v>
      </c>
      <c r="H271" s="1">
        <f t="shared" si="18"/>
        <v>2</v>
      </c>
      <c r="I271" s="1">
        <f t="shared" si="19"/>
        <v>2</v>
      </c>
      <c r="J271" s="1">
        <f t="array" ref="J271">INDEX(shell7!I:I,$A271)</f>
        <v>2.8000000000000018E-2</v>
      </c>
    </row>
    <row r="272" spans="1:10" hidden="1" x14ac:dyDescent="0.25">
      <c r="A272">
        <v>14212</v>
      </c>
      <c r="B272" s="1">
        <v>271</v>
      </c>
      <c r="C272" s="1" t="str">
        <f t="array" ref="C272">INDEX(shell7!$B:$B,$A272)</f>
        <v>No Section</v>
      </c>
      <c r="D272" s="1">
        <f t="shared" si="16"/>
        <v>5.04</v>
      </c>
      <c r="E272" s="1" t="str">
        <f t="shared" si="17"/>
        <v>LP_FLAT</v>
      </c>
      <c r="F272" s="1" t="str">
        <f t="array" ref="F272">INDEX(shell7!E:E,$A272)</f>
        <v>005040_LP_FLAT</v>
      </c>
      <c r="G272" s="1" t="str">
        <f t="array" ref="G272">INDEX(shell7!F:F,$A272)</f>
        <v>Gelcoat</v>
      </c>
      <c r="H272" s="1">
        <f t="shared" si="18"/>
        <v>2</v>
      </c>
      <c r="I272" s="1">
        <f t="shared" si="19"/>
        <v>1</v>
      </c>
      <c r="J272" s="1">
        <f t="array" ref="J272">INDEX(shell7!I:I,$A272)</f>
        <v>5.0000000000000001E-4</v>
      </c>
    </row>
    <row r="273" spans="1:10" hidden="1" x14ac:dyDescent="0.25">
      <c r="A273">
        <v>14240</v>
      </c>
      <c r="B273" s="1">
        <v>272</v>
      </c>
      <c r="C273" s="1" t="str">
        <f t="array" ref="C273">INDEX(shell7!$B:$B,$A273)</f>
        <v>No Section</v>
      </c>
      <c r="D273" s="1">
        <f t="shared" si="16"/>
        <v>5.04</v>
      </c>
      <c r="E273" s="1" t="str">
        <f t="shared" si="17"/>
        <v>LP_FLAT</v>
      </c>
      <c r="F273" s="1" t="str">
        <f t="array" ref="F273">INDEX(shell7!E:E,$A273)</f>
        <v>005040_LP_FLAT</v>
      </c>
      <c r="G273" s="1" t="str">
        <f t="array" ref="G273">INDEX(shell7!F:F,$A273)</f>
        <v>Triax Shell</v>
      </c>
      <c r="H273" s="1">
        <f t="shared" si="18"/>
        <v>2</v>
      </c>
      <c r="I273" s="1">
        <f t="shared" si="19"/>
        <v>2</v>
      </c>
      <c r="J273" s="1">
        <f t="array" ref="J273">INDEX(shell7!I:I,$A273)</f>
        <v>2.8000000000000018E-2</v>
      </c>
    </row>
    <row r="274" spans="1:10" hidden="1" x14ac:dyDescent="0.25">
      <c r="A274">
        <v>14278</v>
      </c>
      <c r="B274" s="1">
        <v>273</v>
      </c>
      <c r="C274" s="1" t="str">
        <f t="array" ref="C274">INDEX(shell7!$B:$B,$A274)</f>
        <v>No Section</v>
      </c>
      <c r="D274" s="1">
        <f t="shared" si="16"/>
        <v>5.04</v>
      </c>
      <c r="E274" s="1" t="str">
        <f t="shared" si="17"/>
        <v>LP_LE_REINF</v>
      </c>
      <c r="F274" s="1" t="str">
        <f t="array" ref="F274">INDEX(shell7!E:E,$A274)</f>
        <v>005040_LP_LE_REINF</v>
      </c>
      <c r="G274" s="1" t="str">
        <f t="array" ref="G274">INDEX(shell7!F:F,$A274)</f>
        <v>Gelcoat</v>
      </c>
      <c r="H274" s="1">
        <f t="shared" si="18"/>
        <v>2</v>
      </c>
      <c r="I274" s="1">
        <f t="shared" si="19"/>
        <v>1</v>
      </c>
      <c r="J274" s="1">
        <f t="array" ref="J274">INDEX(shell7!I:I,$A274)</f>
        <v>5.0000000000000001E-4</v>
      </c>
    </row>
    <row r="275" spans="1:10" hidden="1" x14ac:dyDescent="0.25">
      <c r="A275">
        <v>14306</v>
      </c>
      <c r="B275" s="1">
        <v>274</v>
      </c>
      <c r="C275" s="1" t="str">
        <f t="array" ref="C275">INDEX(shell7!$B:$B,$A275)</f>
        <v>No Section</v>
      </c>
      <c r="D275" s="1">
        <f t="shared" si="16"/>
        <v>5.04</v>
      </c>
      <c r="E275" s="1" t="str">
        <f t="shared" si="17"/>
        <v>LP_LE_REINF</v>
      </c>
      <c r="F275" s="1" t="str">
        <f t="array" ref="F275">INDEX(shell7!E:E,$A275)</f>
        <v>005040_LP_LE_REINF</v>
      </c>
      <c r="G275" s="1" t="str">
        <f t="array" ref="G275">INDEX(shell7!F:F,$A275)</f>
        <v>Triax Shell</v>
      </c>
      <c r="H275" s="1">
        <f t="shared" si="18"/>
        <v>2</v>
      </c>
      <c r="I275" s="1">
        <f t="shared" si="19"/>
        <v>2</v>
      </c>
      <c r="J275" s="1">
        <f t="array" ref="J275">INDEX(shell7!I:I,$A275)</f>
        <v>2.8000000000000018E-2</v>
      </c>
    </row>
    <row r="276" spans="1:10" hidden="1" x14ac:dyDescent="0.25">
      <c r="A276">
        <v>14344</v>
      </c>
      <c r="B276" s="1">
        <v>275</v>
      </c>
      <c r="C276" s="1" t="str">
        <f t="array" ref="C276">INDEX(shell7!$B:$B,$A276)</f>
        <v>No Section</v>
      </c>
      <c r="D276" s="1">
        <f t="shared" si="16"/>
        <v>5.04</v>
      </c>
      <c r="E276" s="1" t="str">
        <f t="shared" si="17"/>
        <v>LP_TE_Reinf</v>
      </c>
      <c r="F276" s="1" t="str">
        <f t="array" ref="F276">INDEX(shell7!E:E,$A276)</f>
        <v>005040_LP_TE_Reinf</v>
      </c>
      <c r="G276" s="1" t="str">
        <f t="array" ref="G276">INDEX(shell7!F:F,$A276)</f>
        <v>Gelcoat</v>
      </c>
      <c r="H276" s="1">
        <f t="shared" si="18"/>
        <v>2</v>
      </c>
      <c r="I276" s="1">
        <f t="shared" si="19"/>
        <v>1</v>
      </c>
      <c r="J276" s="1">
        <f t="array" ref="J276">INDEX(shell7!I:I,$A276)</f>
        <v>5.0000000000000001E-4</v>
      </c>
    </row>
    <row r="277" spans="1:10" hidden="1" x14ac:dyDescent="0.25">
      <c r="A277">
        <v>14372</v>
      </c>
      <c r="B277" s="1">
        <v>276</v>
      </c>
      <c r="C277" s="1" t="str">
        <f t="array" ref="C277">INDEX(shell7!$B:$B,$A277)</f>
        <v>No Section</v>
      </c>
      <c r="D277" s="1">
        <f t="shared" si="16"/>
        <v>5.04</v>
      </c>
      <c r="E277" s="1" t="str">
        <f t="shared" si="17"/>
        <v>LP_TE_Reinf</v>
      </c>
      <c r="F277" s="1" t="str">
        <f t="array" ref="F277">INDEX(shell7!E:E,$A277)</f>
        <v>005040_LP_TE_Reinf</v>
      </c>
      <c r="G277" s="1" t="str">
        <f t="array" ref="G277">INDEX(shell7!F:F,$A277)</f>
        <v>Triax Shell</v>
      </c>
      <c r="H277" s="1">
        <f t="shared" si="18"/>
        <v>2</v>
      </c>
      <c r="I277" s="1">
        <f t="shared" si="19"/>
        <v>2</v>
      </c>
      <c r="J277" s="1">
        <f t="array" ref="J277">INDEX(shell7!I:I,$A277)</f>
        <v>2.8000000000000018E-2</v>
      </c>
    </row>
    <row r="278" spans="1:10" hidden="1" x14ac:dyDescent="0.25">
      <c r="A278">
        <v>14410</v>
      </c>
      <c r="B278" s="1">
        <v>277</v>
      </c>
      <c r="C278" s="1" t="str">
        <f t="array" ref="C278">INDEX(shell7!$B:$B,$A278)</f>
        <v>No Section</v>
      </c>
      <c r="D278" s="1">
        <f t="shared" si="16"/>
        <v>5.04</v>
      </c>
      <c r="E278" s="1" t="str">
        <f t="shared" si="17"/>
        <v>SW_1_HP</v>
      </c>
      <c r="F278" s="1" t="str">
        <f t="array" ref="F278">INDEX(shell7!E:E,$A278)</f>
        <v>005040_SW_1_HP</v>
      </c>
      <c r="G278" s="1" t="str">
        <f t="array" ref="G278">INDEX(shell7!F:F,$A278)</f>
        <v>Gelcoat</v>
      </c>
      <c r="H278" s="1">
        <f t="shared" si="18"/>
        <v>2</v>
      </c>
      <c r="I278" s="1">
        <f t="shared" si="19"/>
        <v>1</v>
      </c>
      <c r="J278" s="1">
        <f t="array" ref="J278">INDEX(shell7!I:I,$A278)</f>
        <v>5.0000000000000001E-4</v>
      </c>
    </row>
    <row r="279" spans="1:10" hidden="1" x14ac:dyDescent="0.25">
      <c r="A279">
        <v>14438</v>
      </c>
      <c r="B279" s="1">
        <v>278</v>
      </c>
      <c r="C279" s="1" t="str">
        <f t="array" ref="C279">INDEX(shell7!$B:$B,$A279)</f>
        <v>No Section</v>
      </c>
      <c r="D279" s="1">
        <f t="shared" si="16"/>
        <v>5.04</v>
      </c>
      <c r="E279" s="1" t="str">
        <f t="shared" si="17"/>
        <v>SW_1_HP</v>
      </c>
      <c r="F279" s="1" t="str">
        <f t="array" ref="F279">INDEX(shell7!E:E,$A279)</f>
        <v>005040_SW_1_HP</v>
      </c>
      <c r="G279" s="1" t="str">
        <f t="array" ref="G279">INDEX(shell7!F:F,$A279)</f>
        <v>Triax Shell</v>
      </c>
      <c r="H279" s="1">
        <f t="shared" si="18"/>
        <v>2</v>
      </c>
      <c r="I279" s="1">
        <f t="shared" si="19"/>
        <v>2</v>
      </c>
      <c r="J279" s="1">
        <f t="array" ref="J279">INDEX(shell7!I:I,$A279)</f>
        <v>2.8000000000000018E-2</v>
      </c>
    </row>
    <row r="280" spans="1:10" hidden="1" x14ac:dyDescent="0.25">
      <c r="A280">
        <v>14476</v>
      </c>
      <c r="B280" s="1">
        <v>279</v>
      </c>
      <c r="C280" s="1" t="str">
        <f t="array" ref="C280">INDEX(shell7!$B:$B,$A280)</f>
        <v>No Section</v>
      </c>
      <c r="D280" s="1">
        <f t="shared" si="16"/>
        <v>5.04</v>
      </c>
      <c r="E280" s="1" t="str">
        <f t="shared" si="17"/>
        <v>SW_1_LP</v>
      </c>
      <c r="F280" s="1" t="str">
        <f t="array" ref="F280">INDEX(shell7!E:E,$A280)</f>
        <v>005040_SW_1_LP</v>
      </c>
      <c r="G280" s="1" t="str">
        <f t="array" ref="G280">INDEX(shell7!F:F,$A280)</f>
        <v>Gelcoat</v>
      </c>
      <c r="H280" s="1">
        <f t="shared" si="18"/>
        <v>2</v>
      </c>
      <c r="I280" s="1">
        <f t="shared" si="19"/>
        <v>1</v>
      </c>
      <c r="J280" s="1">
        <f t="array" ref="J280">INDEX(shell7!I:I,$A280)</f>
        <v>5.0000000000000001E-4</v>
      </c>
    </row>
    <row r="281" spans="1:10" hidden="1" x14ac:dyDescent="0.25">
      <c r="A281">
        <v>14504</v>
      </c>
      <c r="B281" s="1">
        <v>280</v>
      </c>
      <c r="C281" s="1" t="str">
        <f t="array" ref="C281">INDEX(shell7!$B:$B,$A281)</f>
        <v>No Section</v>
      </c>
      <c r="D281" s="1">
        <f t="shared" si="16"/>
        <v>5.04</v>
      </c>
      <c r="E281" s="1" t="str">
        <f t="shared" si="17"/>
        <v>SW_1_LP</v>
      </c>
      <c r="F281" s="1" t="str">
        <f t="array" ref="F281">INDEX(shell7!E:E,$A281)</f>
        <v>005040_SW_1_LP</v>
      </c>
      <c r="G281" s="1" t="str">
        <f t="array" ref="G281">INDEX(shell7!F:F,$A281)</f>
        <v>Triax Shell</v>
      </c>
      <c r="H281" s="1">
        <f t="shared" si="18"/>
        <v>2</v>
      </c>
      <c r="I281" s="1">
        <f t="shared" si="19"/>
        <v>2</v>
      </c>
      <c r="J281" s="1">
        <f t="array" ref="J281">INDEX(shell7!I:I,$A281)</f>
        <v>2.8000000000000018E-2</v>
      </c>
    </row>
    <row r="282" spans="1:10" hidden="1" x14ac:dyDescent="0.25">
      <c r="A282">
        <v>14542</v>
      </c>
      <c r="B282" s="1">
        <v>281</v>
      </c>
      <c r="C282" s="1" t="str">
        <f t="array" ref="C282">INDEX(shell7!$B:$B,$A282)</f>
        <v>No Section</v>
      </c>
      <c r="D282" s="1">
        <f t="shared" si="16"/>
        <v>5.04</v>
      </c>
      <c r="E282" s="1" t="str">
        <f t="shared" si="17"/>
        <v>SW_2_HP</v>
      </c>
      <c r="F282" s="1" t="str">
        <f t="array" ref="F282">INDEX(shell7!E:E,$A282)</f>
        <v>005040_SW_2_HP</v>
      </c>
      <c r="G282" s="1" t="str">
        <f t="array" ref="G282">INDEX(shell7!F:F,$A282)</f>
        <v>Gelcoat</v>
      </c>
      <c r="H282" s="1">
        <f t="shared" si="18"/>
        <v>2</v>
      </c>
      <c r="I282" s="1">
        <f t="shared" si="19"/>
        <v>1</v>
      </c>
      <c r="J282" s="1">
        <f t="array" ref="J282">INDEX(shell7!I:I,$A282)</f>
        <v>5.0000000000000001E-4</v>
      </c>
    </row>
    <row r="283" spans="1:10" hidden="1" x14ac:dyDescent="0.25">
      <c r="A283">
        <v>14570</v>
      </c>
      <c r="B283" s="1">
        <v>282</v>
      </c>
      <c r="C283" s="1" t="str">
        <f t="array" ref="C283">INDEX(shell7!$B:$B,$A283)</f>
        <v>No Section</v>
      </c>
      <c r="D283" s="1">
        <f t="shared" si="16"/>
        <v>5.04</v>
      </c>
      <c r="E283" s="1" t="str">
        <f t="shared" si="17"/>
        <v>SW_2_HP</v>
      </c>
      <c r="F283" s="1" t="str">
        <f t="array" ref="F283">INDEX(shell7!E:E,$A283)</f>
        <v>005040_SW_2_HP</v>
      </c>
      <c r="G283" s="1" t="str">
        <f t="array" ref="G283">INDEX(shell7!F:F,$A283)</f>
        <v>Triax Shell</v>
      </c>
      <c r="H283" s="1">
        <f t="shared" si="18"/>
        <v>2</v>
      </c>
      <c r="I283" s="1">
        <f t="shared" si="19"/>
        <v>2</v>
      </c>
      <c r="J283" s="1">
        <f t="array" ref="J283">INDEX(shell7!I:I,$A283)</f>
        <v>2.8000000000000018E-2</v>
      </c>
    </row>
    <row r="284" spans="1:10" hidden="1" x14ac:dyDescent="0.25">
      <c r="A284">
        <v>14608</v>
      </c>
      <c r="B284" s="1">
        <v>283</v>
      </c>
      <c r="C284" s="1" t="str">
        <f t="array" ref="C284">INDEX(shell7!$B:$B,$A284)</f>
        <v>No Section</v>
      </c>
      <c r="D284" s="1">
        <f t="shared" si="16"/>
        <v>5.04</v>
      </c>
      <c r="E284" s="1" t="str">
        <f t="shared" si="17"/>
        <v>SW_2_LP</v>
      </c>
      <c r="F284" s="1" t="str">
        <f t="array" ref="F284">INDEX(shell7!E:E,$A284)</f>
        <v>005040_SW_2_LP</v>
      </c>
      <c r="G284" s="1" t="str">
        <f t="array" ref="G284">INDEX(shell7!F:F,$A284)</f>
        <v>Gelcoat</v>
      </c>
      <c r="H284" s="1">
        <f t="shared" si="18"/>
        <v>2</v>
      </c>
      <c r="I284" s="1">
        <f t="shared" si="19"/>
        <v>1</v>
      </c>
      <c r="J284" s="1">
        <f t="array" ref="J284">INDEX(shell7!I:I,$A284)</f>
        <v>5.0000000000000001E-4</v>
      </c>
    </row>
    <row r="285" spans="1:10" hidden="1" x14ac:dyDescent="0.25">
      <c r="A285">
        <v>14636</v>
      </c>
      <c r="B285" s="1">
        <v>284</v>
      </c>
      <c r="C285" s="1" t="str">
        <f t="array" ref="C285">INDEX(shell7!$B:$B,$A285)</f>
        <v>No Section</v>
      </c>
      <c r="D285" s="1">
        <f t="shared" si="16"/>
        <v>5.04</v>
      </c>
      <c r="E285" s="1" t="str">
        <f t="shared" si="17"/>
        <v>SW_2_LP</v>
      </c>
      <c r="F285" s="1" t="str">
        <f t="array" ref="F285">INDEX(shell7!E:E,$A285)</f>
        <v>005040_SW_2_LP</v>
      </c>
      <c r="G285" s="1" t="str">
        <f t="array" ref="G285">INDEX(shell7!F:F,$A285)</f>
        <v>Triax Shell</v>
      </c>
      <c r="H285" s="1">
        <f t="shared" si="18"/>
        <v>2</v>
      </c>
      <c r="I285" s="1">
        <f t="shared" si="19"/>
        <v>2</v>
      </c>
      <c r="J285" s="1">
        <f t="array" ref="J285">INDEX(shell7!I:I,$A285)</f>
        <v>2.8000000000000018E-2</v>
      </c>
    </row>
    <row r="286" spans="1:10" hidden="1" x14ac:dyDescent="0.25">
      <c r="A286">
        <v>14674</v>
      </c>
      <c r="B286" s="1">
        <v>285</v>
      </c>
      <c r="C286" s="1" t="str">
        <f t="array" ref="C286">INDEX(shell7!$B:$B,$A286)</f>
        <v>No Section</v>
      </c>
      <c r="D286" s="1">
        <f t="shared" si="16"/>
        <v>5.04</v>
      </c>
      <c r="E286" s="1" t="str">
        <f t="shared" si="17"/>
        <v>TE-PS-Filler</v>
      </c>
      <c r="F286" s="1" t="str">
        <f t="array" ref="F286">INDEX(shell7!E:E,$A286)</f>
        <v>005040_TE-PS-Filler</v>
      </c>
      <c r="G286" s="1" t="str">
        <f t="array" ref="G286">INDEX(shell7!F:F,$A286)</f>
        <v>Gelcoat</v>
      </c>
      <c r="H286" s="1">
        <f t="shared" si="18"/>
        <v>2</v>
      </c>
      <c r="I286" s="1">
        <f t="shared" si="19"/>
        <v>1</v>
      </c>
      <c r="J286" s="1">
        <f t="array" ref="J286">INDEX(shell7!I:I,$A286)</f>
        <v>5.0000000000000001E-4</v>
      </c>
    </row>
    <row r="287" spans="1:10" hidden="1" x14ac:dyDescent="0.25">
      <c r="A287">
        <v>14702</v>
      </c>
      <c r="B287" s="1">
        <v>286</v>
      </c>
      <c r="C287" s="1" t="str">
        <f t="array" ref="C287">INDEX(shell7!$B:$B,$A287)</f>
        <v>No Section</v>
      </c>
      <c r="D287" s="1">
        <f t="shared" si="16"/>
        <v>5.04</v>
      </c>
      <c r="E287" s="1" t="str">
        <f t="shared" si="17"/>
        <v>TE-PS-Filler</v>
      </c>
      <c r="F287" s="1" t="str">
        <f t="array" ref="F287">INDEX(shell7!E:E,$A287)</f>
        <v>005040_TE-PS-Filler</v>
      </c>
      <c r="G287" s="1" t="str">
        <f t="array" ref="G287">INDEX(shell7!F:F,$A287)</f>
        <v>Triax Shell</v>
      </c>
      <c r="H287" s="1">
        <f t="shared" si="18"/>
        <v>2</v>
      </c>
      <c r="I287" s="1">
        <f t="shared" si="19"/>
        <v>2</v>
      </c>
      <c r="J287" s="1">
        <f t="array" ref="J287">INDEX(shell7!I:I,$A287)</f>
        <v>2.8000000000000018E-2</v>
      </c>
    </row>
    <row r="288" spans="1:10" hidden="1" x14ac:dyDescent="0.25">
      <c r="A288">
        <v>14740</v>
      </c>
      <c r="B288" s="1">
        <v>287</v>
      </c>
      <c r="C288" s="1" t="str">
        <f t="array" ref="C288">INDEX(shell7!$B:$B,$A288)</f>
        <v>No Section</v>
      </c>
      <c r="D288" s="1">
        <f t="shared" si="16"/>
        <v>5.04</v>
      </c>
      <c r="E288" s="1" t="str">
        <f t="shared" si="17"/>
        <v>TE_SS_filler</v>
      </c>
      <c r="F288" s="1" t="str">
        <f t="array" ref="F288">INDEX(shell7!E:E,$A288)</f>
        <v>005040_TE_SS_filler</v>
      </c>
      <c r="G288" s="1" t="str">
        <f t="array" ref="G288">INDEX(shell7!F:F,$A288)</f>
        <v>Gelcoat</v>
      </c>
      <c r="H288" s="1">
        <f t="shared" si="18"/>
        <v>2</v>
      </c>
      <c r="I288" s="1">
        <f t="shared" si="19"/>
        <v>1</v>
      </c>
      <c r="J288" s="1">
        <f t="array" ref="J288">INDEX(shell7!I:I,$A288)</f>
        <v>5.0000000000000001E-4</v>
      </c>
    </row>
    <row r="289" spans="1:10" hidden="1" x14ac:dyDescent="0.25">
      <c r="A289">
        <v>14768</v>
      </c>
      <c r="B289" s="1">
        <v>288</v>
      </c>
      <c r="C289" s="1" t="str">
        <f t="array" ref="C289">INDEX(shell7!$B:$B,$A289)</f>
        <v>No Section</v>
      </c>
      <c r="D289" s="1">
        <f t="shared" si="16"/>
        <v>5.04</v>
      </c>
      <c r="E289" s="1" t="str">
        <f t="shared" si="17"/>
        <v>TE_SS_filler</v>
      </c>
      <c r="F289" s="1" t="str">
        <f t="array" ref="F289">INDEX(shell7!E:E,$A289)</f>
        <v>005040_TE_SS_filler</v>
      </c>
      <c r="G289" s="1" t="str">
        <f t="array" ref="G289">INDEX(shell7!F:F,$A289)</f>
        <v>Triax Shell</v>
      </c>
      <c r="H289" s="1">
        <f t="shared" si="18"/>
        <v>2</v>
      </c>
      <c r="I289" s="1">
        <f t="shared" si="19"/>
        <v>2</v>
      </c>
      <c r="J289" s="1">
        <f t="array" ref="J289">INDEX(shell7!I:I,$A289)</f>
        <v>2.8000000000000018E-2</v>
      </c>
    </row>
    <row r="290" spans="1:10" hidden="1" x14ac:dyDescent="0.25">
      <c r="A290">
        <v>14806</v>
      </c>
      <c r="B290" s="1">
        <v>289</v>
      </c>
      <c r="C290" s="1" t="str">
        <f t="array" ref="C290">INDEX(shell7!$B:$B,$A290)</f>
        <v>No Section</v>
      </c>
      <c r="D290" s="1">
        <f t="shared" si="16"/>
        <v>6.3</v>
      </c>
      <c r="E290" s="1" t="str">
        <f t="shared" si="17"/>
        <v>HP_CAP</v>
      </c>
      <c r="F290" s="1" t="str">
        <f t="array" ref="F290">INDEX(shell7!E:E,$A290)</f>
        <v>006300_HP_CAP</v>
      </c>
      <c r="G290" s="1" t="str">
        <f t="array" ref="G290">INDEX(shell7!F:F,$A290)</f>
        <v>Gelcoat</v>
      </c>
      <c r="H290" s="1">
        <f t="shared" si="18"/>
        <v>3</v>
      </c>
      <c r="I290" s="1">
        <f t="shared" si="19"/>
        <v>1</v>
      </c>
      <c r="J290" s="1">
        <f t="array" ref="J290">INDEX(shell7!I:I,$A290)</f>
        <v>5.0000000000000001E-4</v>
      </c>
    </row>
    <row r="291" spans="1:10" hidden="1" x14ac:dyDescent="0.25">
      <c r="A291">
        <v>14826</v>
      </c>
      <c r="B291" s="1">
        <v>290</v>
      </c>
      <c r="C291" s="1" t="str">
        <f t="array" ref="C291">INDEX(shell7!$B:$B,$A291)</f>
        <v>No Section</v>
      </c>
      <c r="D291" s="1">
        <f t="shared" si="16"/>
        <v>6.3</v>
      </c>
      <c r="E291" s="1" t="str">
        <f t="shared" si="17"/>
        <v>HP_CAP</v>
      </c>
      <c r="F291" s="1" t="str">
        <f t="array" ref="F291">INDEX(shell7!E:E,$A291)</f>
        <v>006300_HP_CAP</v>
      </c>
      <c r="G291" s="1" t="str">
        <f t="array" ref="G291">INDEX(shell7!F:F,$A291)</f>
        <v>Triax Shell</v>
      </c>
      <c r="H291" s="1">
        <f t="shared" si="18"/>
        <v>3</v>
      </c>
      <c r="I291" s="1">
        <f t="shared" si="19"/>
        <v>2</v>
      </c>
      <c r="J291" s="1">
        <f t="array" ref="J291">INDEX(shell7!I:I,$A291)</f>
        <v>2.0000000000000011E-2</v>
      </c>
    </row>
    <row r="292" spans="1:10" hidden="1" x14ac:dyDescent="0.25">
      <c r="A292">
        <v>14835</v>
      </c>
      <c r="B292" s="1">
        <v>291</v>
      </c>
      <c r="C292" s="1" t="str">
        <f t="array" ref="C292">INDEX(shell7!$B:$B,$A292)</f>
        <v>No Section</v>
      </c>
      <c r="D292" s="1">
        <f t="shared" si="16"/>
        <v>6.3</v>
      </c>
      <c r="E292" s="1" t="str">
        <f t="shared" si="17"/>
        <v>HP_CAP</v>
      </c>
      <c r="F292" s="1" t="str">
        <f t="array" ref="F292">INDEX(shell7!E:E,$A292)</f>
        <v>006300_HP_CAP</v>
      </c>
      <c r="G292" s="1" t="str">
        <f t="array" ref="G292">INDEX(shell7!F:F,$A292)</f>
        <v>UD Spar Caps</v>
      </c>
      <c r="H292" s="1">
        <f t="shared" si="18"/>
        <v>3</v>
      </c>
      <c r="I292" s="1">
        <f t="shared" si="19"/>
        <v>3</v>
      </c>
      <c r="J292" s="1">
        <f t="array" ref="J292">INDEX(shell7!I:I,$A292)</f>
        <v>9.0000000000000011E-3</v>
      </c>
    </row>
    <row r="293" spans="1:10" hidden="1" x14ac:dyDescent="0.25">
      <c r="A293">
        <v>14874</v>
      </c>
      <c r="B293" s="1">
        <v>292</v>
      </c>
      <c r="C293" s="1" t="str">
        <f t="array" ref="C293">INDEX(shell7!$B:$B,$A293)</f>
        <v>No Section</v>
      </c>
      <c r="D293" s="1">
        <f t="shared" si="16"/>
        <v>6.3</v>
      </c>
      <c r="E293" s="1" t="str">
        <f t="shared" si="17"/>
        <v>HP_FLAT</v>
      </c>
      <c r="F293" s="1" t="str">
        <f t="array" ref="F293">INDEX(shell7!E:E,$A293)</f>
        <v>006300_HP_FLAT</v>
      </c>
      <c r="G293" s="1" t="str">
        <f t="array" ref="G293">INDEX(shell7!F:F,$A293)</f>
        <v>Gelcoat</v>
      </c>
      <c r="H293" s="1">
        <f t="shared" si="18"/>
        <v>3</v>
      </c>
      <c r="I293" s="1">
        <f t="shared" si="19"/>
        <v>1</v>
      </c>
      <c r="J293" s="1">
        <f t="array" ref="J293">INDEX(shell7!I:I,$A293)</f>
        <v>5.0000000000000001E-4</v>
      </c>
    </row>
    <row r="294" spans="1:10" hidden="1" x14ac:dyDescent="0.25">
      <c r="A294">
        <v>14894</v>
      </c>
      <c r="B294" s="1">
        <v>293</v>
      </c>
      <c r="C294" s="1" t="str">
        <f t="array" ref="C294">INDEX(shell7!$B:$B,$A294)</f>
        <v>No Section</v>
      </c>
      <c r="D294" s="1">
        <f t="shared" si="16"/>
        <v>6.3</v>
      </c>
      <c r="E294" s="1" t="str">
        <f t="shared" si="17"/>
        <v>HP_FLAT</v>
      </c>
      <c r="F294" s="1" t="str">
        <f t="array" ref="F294">INDEX(shell7!E:E,$A294)</f>
        <v>006300_HP_FLAT</v>
      </c>
      <c r="G294" s="1" t="str">
        <f t="array" ref="G294">INDEX(shell7!F:F,$A294)</f>
        <v>Triax Shell</v>
      </c>
      <c r="H294" s="1">
        <f t="shared" si="18"/>
        <v>3</v>
      </c>
      <c r="I294" s="1">
        <f t="shared" si="19"/>
        <v>2</v>
      </c>
      <c r="J294" s="1">
        <f t="array" ref="J294">INDEX(shell7!I:I,$A294)</f>
        <v>2.0000000000000011E-2</v>
      </c>
    </row>
    <row r="295" spans="1:10" hidden="1" x14ac:dyDescent="0.25">
      <c r="A295">
        <v>14895</v>
      </c>
      <c r="B295" s="1">
        <v>294</v>
      </c>
      <c r="C295" s="1" t="str">
        <f t="array" ref="C295">INDEX(shell7!$B:$B,$A295)</f>
        <v>No Section</v>
      </c>
      <c r="D295" s="1">
        <f t="shared" si="16"/>
        <v>6.3</v>
      </c>
      <c r="E295" s="1" t="str">
        <f t="shared" si="17"/>
        <v>HP_FLAT</v>
      </c>
      <c r="F295" s="1" t="str">
        <f t="array" ref="F295">INDEX(shell7!E:E,$A295)</f>
        <v>006300_HP_FLAT</v>
      </c>
      <c r="G295" s="1" t="str">
        <f t="array" ref="G295">INDEX(shell7!F:F,$A295)</f>
        <v>UD LE/TE</v>
      </c>
      <c r="H295" s="1">
        <f t="shared" si="18"/>
        <v>3</v>
      </c>
      <c r="I295" s="1">
        <f t="shared" si="19"/>
        <v>3</v>
      </c>
      <c r="J295" s="1">
        <f t="array" ref="J295">INDEX(shell7!I:I,$A295)</f>
        <v>1E-3</v>
      </c>
    </row>
    <row r="296" spans="1:10" hidden="1" x14ac:dyDescent="0.25">
      <c r="A296">
        <v>14926</v>
      </c>
      <c r="B296" s="1">
        <v>295</v>
      </c>
      <c r="C296" s="1" t="str">
        <f t="array" ref="C296">INDEX(shell7!$B:$B,$A296)</f>
        <v>No Section</v>
      </c>
      <c r="D296" s="1">
        <f t="shared" si="16"/>
        <v>6.3</v>
      </c>
      <c r="E296" s="1" t="str">
        <f t="shared" si="17"/>
        <v>HP_LE_REINF</v>
      </c>
      <c r="F296" s="1" t="str">
        <f t="array" ref="F296">INDEX(shell7!E:E,$A296)</f>
        <v>006300_HP_LE_REINF</v>
      </c>
      <c r="G296" s="1" t="str">
        <f t="array" ref="G296">INDEX(shell7!F:F,$A296)</f>
        <v>Gelcoat</v>
      </c>
      <c r="H296" s="1">
        <f t="shared" si="18"/>
        <v>3</v>
      </c>
      <c r="I296" s="1">
        <f t="shared" si="19"/>
        <v>1</v>
      </c>
      <c r="J296" s="1">
        <f t="array" ref="J296">INDEX(shell7!I:I,$A296)</f>
        <v>5.0000000000000001E-4</v>
      </c>
    </row>
    <row r="297" spans="1:10" hidden="1" x14ac:dyDescent="0.25">
      <c r="A297">
        <v>14946</v>
      </c>
      <c r="B297" s="1">
        <v>296</v>
      </c>
      <c r="C297" s="1" t="str">
        <f t="array" ref="C297">INDEX(shell7!$B:$B,$A297)</f>
        <v>No Section</v>
      </c>
      <c r="D297" s="1">
        <f t="shared" si="16"/>
        <v>6.3</v>
      </c>
      <c r="E297" s="1" t="str">
        <f t="shared" si="17"/>
        <v>HP_LE_REINF</v>
      </c>
      <c r="F297" s="1" t="str">
        <f t="array" ref="F297">INDEX(shell7!E:E,$A297)</f>
        <v>006300_HP_LE_REINF</v>
      </c>
      <c r="G297" s="1" t="str">
        <f t="array" ref="G297">INDEX(shell7!F:F,$A297)</f>
        <v>Triax Shell</v>
      </c>
      <c r="H297" s="1">
        <f t="shared" si="18"/>
        <v>3</v>
      </c>
      <c r="I297" s="1">
        <f t="shared" si="19"/>
        <v>2</v>
      </c>
      <c r="J297" s="1">
        <f t="array" ref="J297">INDEX(shell7!I:I,$A297)</f>
        <v>2.0000000000000011E-2</v>
      </c>
    </row>
    <row r="298" spans="1:10" hidden="1" x14ac:dyDescent="0.25">
      <c r="A298">
        <v>14949</v>
      </c>
      <c r="B298" s="1">
        <v>297</v>
      </c>
      <c r="C298" s="1" t="str">
        <f t="array" ref="C298">INDEX(shell7!$B:$B,$A298)</f>
        <v>No Section</v>
      </c>
      <c r="D298" s="1">
        <f t="shared" si="16"/>
        <v>6.3</v>
      </c>
      <c r="E298" s="1" t="str">
        <f t="shared" si="17"/>
        <v>HP_LE_REINF</v>
      </c>
      <c r="F298" s="1" t="str">
        <f t="array" ref="F298">INDEX(shell7!E:E,$A298)</f>
        <v>006300_HP_LE_REINF</v>
      </c>
      <c r="G298" s="1" t="str">
        <f t="array" ref="G298">INDEX(shell7!F:F,$A298)</f>
        <v>UD LE/TE</v>
      </c>
      <c r="H298" s="1">
        <f t="shared" si="18"/>
        <v>3</v>
      </c>
      <c r="I298" s="1">
        <f t="shared" si="19"/>
        <v>3</v>
      </c>
      <c r="J298" s="1">
        <f t="array" ref="J298">INDEX(shell7!I:I,$A298)</f>
        <v>3.0000000000000001E-3</v>
      </c>
    </row>
    <row r="299" spans="1:10" hidden="1" x14ac:dyDescent="0.25">
      <c r="A299">
        <v>14982</v>
      </c>
      <c r="B299" s="1">
        <v>298</v>
      </c>
      <c r="C299" s="1" t="str">
        <f t="array" ref="C299">INDEX(shell7!$B:$B,$A299)</f>
        <v>No Section</v>
      </c>
      <c r="D299" s="1">
        <f t="shared" si="16"/>
        <v>6.3</v>
      </c>
      <c r="E299" s="1" t="str">
        <f t="shared" si="17"/>
        <v>HP_TE_REINF</v>
      </c>
      <c r="F299" s="1" t="str">
        <f t="array" ref="F299">INDEX(shell7!E:E,$A299)</f>
        <v>006300_HP_TE_REINF</v>
      </c>
      <c r="G299" s="1" t="str">
        <f t="array" ref="G299">INDEX(shell7!F:F,$A299)</f>
        <v>Gelcoat</v>
      </c>
      <c r="H299" s="1">
        <f t="shared" si="18"/>
        <v>3</v>
      </c>
      <c r="I299" s="1">
        <f t="shared" si="19"/>
        <v>1</v>
      </c>
      <c r="J299" s="1">
        <f t="array" ref="J299">INDEX(shell7!I:I,$A299)</f>
        <v>5.0000000000000001E-4</v>
      </c>
    </row>
    <row r="300" spans="1:10" hidden="1" x14ac:dyDescent="0.25">
      <c r="A300">
        <v>15002</v>
      </c>
      <c r="B300" s="1">
        <v>299</v>
      </c>
      <c r="C300" s="1" t="str">
        <f t="array" ref="C300">INDEX(shell7!$B:$B,$A300)</f>
        <v>No Section</v>
      </c>
      <c r="D300" s="1">
        <f t="shared" si="16"/>
        <v>6.3</v>
      </c>
      <c r="E300" s="1" t="str">
        <f t="shared" si="17"/>
        <v>HP_TE_REINF</v>
      </c>
      <c r="F300" s="1" t="str">
        <f t="array" ref="F300">INDEX(shell7!E:E,$A300)</f>
        <v>006300_HP_TE_REINF</v>
      </c>
      <c r="G300" s="1" t="str">
        <f t="array" ref="G300">INDEX(shell7!F:F,$A300)</f>
        <v>Triax Shell</v>
      </c>
      <c r="H300" s="1">
        <f t="shared" si="18"/>
        <v>3</v>
      </c>
      <c r="I300" s="1">
        <f t="shared" si="19"/>
        <v>2</v>
      </c>
      <c r="J300" s="1">
        <f t="array" ref="J300">INDEX(shell7!I:I,$A300)</f>
        <v>2.0000000000000011E-2</v>
      </c>
    </row>
    <row r="301" spans="1:10" hidden="1" x14ac:dyDescent="0.25">
      <c r="A301">
        <v>15003</v>
      </c>
      <c r="B301" s="1">
        <v>300</v>
      </c>
      <c r="C301" s="1" t="str">
        <f t="array" ref="C301">INDEX(shell7!$B:$B,$A301)</f>
        <v>No Section</v>
      </c>
      <c r="D301" s="1">
        <f t="shared" si="16"/>
        <v>6.3</v>
      </c>
      <c r="E301" s="1" t="str">
        <f t="shared" si="17"/>
        <v>HP_TE_REINF</v>
      </c>
      <c r="F301" s="1" t="str">
        <f t="array" ref="F301">INDEX(shell7!E:E,$A301)</f>
        <v>006300_HP_TE_REINF</v>
      </c>
      <c r="G301" s="1" t="str">
        <f t="array" ref="G301">INDEX(shell7!F:F,$A301)</f>
        <v>UD LE/TE</v>
      </c>
      <c r="H301" s="1">
        <f t="shared" si="18"/>
        <v>3</v>
      </c>
      <c r="I301" s="1">
        <f t="shared" si="19"/>
        <v>3</v>
      </c>
      <c r="J301" s="1">
        <f t="array" ref="J301">INDEX(shell7!I:I,$A301)</f>
        <v>1E-3</v>
      </c>
    </row>
    <row r="302" spans="1:10" hidden="1" x14ac:dyDescent="0.25">
      <c r="A302">
        <v>15034</v>
      </c>
      <c r="B302" s="1">
        <v>301</v>
      </c>
      <c r="C302" s="1" t="str">
        <f t="array" ref="C302">INDEX(shell7!$B:$B,$A302)</f>
        <v>No Section</v>
      </c>
      <c r="D302" s="1">
        <f t="shared" si="16"/>
        <v>6.3</v>
      </c>
      <c r="E302" s="1" t="str">
        <f t="shared" si="17"/>
        <v>LE_PS_filler</v>
      </c>
      <c r="F302" s="1" t="str">
        <f t="array" ref="F302">INDEX(shell7!E:E,$A302)</f>
        <v>006300_LE_PS_filler</v>
      </c>
      <c r="G302" s="1" t="str">
        <f t="array" ref="G302">INDEX(shell7!F:F,$A302)</f>
        <v>Gelcoat</v>
      </c>
      <c r="H302" s="1">
        <f t="shared" si="18"/>
        <v>3</v>
      </c>
      <c r="I302" s="1">
        <f t="shared" si="19"/>
        <v>1</v>
      </c>
      <c r="J302" s="1">
        <f t="array" ref="J302">INDEX(shell7!I:I,$A302)</f>
        <v>5.0000000000000001E-4</v>
      </c>
    </row>
    <row r="303" spans="1:10" hidden="1" x14ac:dyDescent="0.25">
      <c r="A303">
        <v>15054</v>
      </c>
      <c r="B303" s="1">
        <v>302</v>
      </c>
      <c r="C303" s="1" t="str">
        <f t="array" ref="C303">INDEX(shell7!$B:$B,$A303)</f>
        <v>No Section</v>
      </c>
      <c r="D303" s="1">
        <f t="shared" si="16"/>
        <v>6.3</v>
      </c>
      <c r="E303" s="1" t="str">
        <f t="shared" si="17"/>
        <v>LE_PS_filler</v>
      </c>
      <c r="F303" s="1" t="str">
        <f t="array" ref="F303">INDEX(shell7!E:E,$A303)</f>
        <v>006300_LE_PS_filler</v>
      </c>
      <c r="G303" s="1" t="str">
        <f t="array" ref="G303">INDEX(shell7!F:F,$A303)</f>
        <v>Triax Shell</v>
      </c>
      <c r="H303" s="1">
        <f t="shared" si="18"/>
        <v>3</v>
      </c>
      <c r="I303" s="1">
        <f t="shared" si="19"/>
        <v>2</v>
      </c>
      <c r="J303" s="1">
        <f t="array" ref="J303">INDEX(shell7!I:I,$A303)</f>
        <v>2.0000000000000011E-2</v>
      </c>
    </row>
    <row r="304" spans="1:10" hidden="1" x14ac:dyDescent="0.25">
      <c r="A304">
        <v>15055</v>
      </c>
      <c r="B304" s="1">
        <v>303</v>
      </c>
      <c r="C304" s="1" t="str">
        <f t="array" ref="C304">INDEX(shell7!$B:$B,$A304)</f>
        <v>No Section</v>
      </c>
      <c r="D304" s="1">
        <f t="shared" si="16"/>
        <v>6.3</v>
      </c>
      <c r="E304" s="1" t="str">
        <f t="shared" si="17"/>
        <v>LE_PS_filler</v>
      </c>
      <c r="F304" s="1" t="str">
        <f t="array" ref="F304">INDEX(shell7!E:E,$A304)</f>
        <v>006300_LE_PS_filler</v>
      </c>
      <c r="G304" s="1" t="str">
        <f t="array" ref="G304">INDEX(shell7!F:F,$A304)</f>
        <v>BalsaIso</v>
      </c>
      <c r="H304" s="1">
        <f t="shared" si="18"/>
        <v>3</v>
      </c>
      <c r="I304" s="1">
        <f t="shared" si="19"/>
        <v>3</v>
      </c>
      <c r="J304" s="1">
        <f t="array" ref="J304">INDEX(shell7!I:I,$A304)</f>
        <v>1E-3</v>
      </c>
    </row>
    <row r="305" spans="1:10" hidden="1" x14ac:dyDescent="0.25">
      <c r="A305">
        <v>15086</v>
      </c>
      <c r="B305" s="1">
        <v>304</v>
      </c>
      <c r="C305" s="1" t="str">
        <f t="array" ref="C305">INDEX(shell7!$B:$B,$A305)</f>
        <v>No Section</v>
      </c>
      <c r="D305" s="1">
        <f t="shared" si="16"/>
        <v>6.3</v>
      </c>
      <c r="E305" s="1" t="str">
        <f t="shared" si="17"/>
        <v>LE_SS_filler</v>
      </c>
      <c r="F305" s="1" t="str">
        <f t="array" ref="F305">INDEX(shell7!E:E,$A305)</f>
        <v>006300_LE_SS_filler</v>
      </c>
      <c r="G305" s="1" t="str">
        <f t="array" ref="G305">INDEX(shell7!F:F,$A305)</f>
        <v>Gelcoat</v>
      </c>
      <c r="H305" s="1">
        <f t="shared" si="18"/>
        <v>3</v>
      </c>
      <c r="I305" s="1">
        <f t="shared" si="19"/>
        <v>1</v>
      </c>
      <c r="J305" s="1">
        <f t="array" ref="J305">INDEX(shell7!I:I,$A305)</f>
        <v>5.0000000000000001E-4</v>
      </c>
    </row>
    <row r="306" spans="1:10" hidden="1" x14ac:dyDescent="0.25">
      <c r="A306">
        <v>15106</v>
      </c>
      <c r="B306" s="1">
        <v>305</v>
      </c>
      <c r="C306" s="1" t="str">
        <f t="array" ref="C306">INDEX(shell7!$B:$B,$A306)</f>
        <v>No Section</v>
      </c>
      <c r="D306" s="1">
        <f t="shared" si="16"/>
        <v>6.3</v>
      </c>
      <c r="E306" s="1" t="str">
        <f t="shared" si="17"/>
        <v>LE_SS_filler</v>
      </c>
      <c r="F306" s="1" t="str">
        <f t="array" ref="F306">INDEX(shell7!E:E,$A306)</f>
        <v>006300_LE_SS_filler</v>
      </c>
      <c r="G306" s="1" t="str">
        <f t="array" ref="G306">INDEX(shell7!F:F,$A306)</f>
        <v>Triax Shell</v>
      </c>
      <c r="H306" s="1">
        <f t="shared" si="18"/>
        <v>3</v>
      </c>
      <c r="I306" s="1">
        <f t="shared" si="19"/>
        <v>2</v>
      </c>
      <c r="J306" s="1">
        <f t="array" ref="J306">INDEX(shell7!I:I,$A306)</f>
        <v>2.0000000000000011E-2</v>
      </c>
    </row>
    <row r="307" spans="1:10" hidden="1" x14ac:dyDescent="0.25">
      <c r="A307">
        <v>15111</v>
      </c>
      <c r="B307" s="1">
        <v>306</v>
      </c>
      <c r="C307" s="1" t="str">
        <f t="array" ref="C307">INDEX(shell7!$B:$B,$A307)</f>
        <v>No Section</v>
      </c>
      <c r="D307" s="1">
        <f t="shared" si="16"/>
        <v>6.3</v>
      </c>
      <c r="E307" s="1" t="str">
        <f t="shared" si="17"/>
        <v>LE_SS_filler</v>
      </c>
      <c r="F307" s="1" t="str">
        <f t="array" ref="F307">INDEX(shell7!E:E,$A307)</f>
        <v>006300_LE_SS_filler</v>
      </c>
      <c r="G307" s="1" t="str">
        <f t="array" ref="G307">INDEX(shell7!F:F,$A307)</f>
        <v>BalsaIso</v>
      </c>
      <c r="H307" s="1">
        <f t="shared" si="18"/>
        <v>3</v>
      </c>
      <c r="I307" s="1">
        <f t="shared" si="19"/>
        <v>3</v>
      </c>
      <c r="J307" s="1">
        <f t="array" ref="J307">INDEX(shell7!I:I,$A307)</f>
        <v>5.0000000000000001E-3</v>
      </c>
    </row>
    <row r="308" spans="1:10" hidden="1" x14ac:dyDescent="0.25">
      <c r="A308">
        <v>15146</v>
      </c>
      <c r="B308" s="1">
        <v>307</v>
      </c>
      <c r="C308" s="1" t="str">
        <f t="array" ref="C308">INDEX(shell7!$B:$B,$A308)</f>
        <v>No Section</v>
      </c>
      <c r="D308" s="1">
        <f t="shared" si="16"/>
        <v>6.3</v>
      </c>
      <c r="E308" s="1" t="str">
        <f t="shared" si="17"/>
        <v>LP_CAP</v>
      </c>
      <c r="F308" s="1" t="str">
        <f t="array" ref="F308">INDEX(shell7!E:E,$A308)</f>
        <v>006300_LP_CAP</v>
      </c>
      <c r="G308" s="1" t="str">
        <f t="array" ref="G308">INDEX(shell7!F:F,$A308)</f>
        <v>Gelcoat</v>
      </c>
      <c r="H308" s="1">
        <f t="shared" si="18"/>
        <v>3</v>
      </c>
      <c r="I308" s="1">
        <f t="shared" si="19"/>
        <v>1</v>
      </c>
      <c r="J308" s="1">
        <f t="array" ref="J308">INDEX(shell7!I:I,$A308)</f>
        <v>5.0000000000000001E-4</v>
      </c>
    </row>
    <row r="309" spans="1:10" hidden="1" x14ac:dyDescent="0.25">
      <c r="A309">
        <v>15166</v>
      </c>
      <c r="B309" s="1">
        <v>308</v>
      </c>
      <c r="C309" s="1" t="str">
        <f t="array" ref="C309">INDEX(shell7!$B:$B,$A309)</f>
        <v>No Section</v>
      </c>
      <c r="D309" s="1">
        <f t="shared" si="16"/>
        <v>6.3</v>
      </c>
      <c r="E309" s="1" t="str">
        <f t="shared" si="17"/>
        <v>LP_CAP</v>
      </c>
      <c r="F309" s="1" t="str">
        <f t="array" ref="F309">INDEX(shell7!E:E,$A309)</f>
        <v>006300_LP_CAP</v>
      </c>
      <c r="G309" s="1" t="str">
        <f t="array" ref="G309">INDEX(shell7!F:F,$A309)</f>
        <v>Triax Shell</v>
      </c>
      <c r="H309" s="1">
        <f t="shared" si="18"/>
        <v>3</v>
      </c>
      <c r="I309" s="1">
        <f t="shared" si="19"/>
        <v>2</v>
      </c>
      <c r="J309" s="1">
        <f t="array" ref="J309">INDEX(shell7!I:I,$A309)</f>
        <v>2.0000000000000011E-2</v>
      </c>
    </row>
    <row r="310" spans="1:10" hidden="1" x14ac:dyDescent="0.25">
      <c r="A310">
        <v>15175</v>
      </c>
      <c r="B310" s="1">
        <v>309</v>
      </c>
      <c r="C310" s="1" t="str">
        <f t="array" ref="C310">INDEX(shell7!$B:$B,$A310)</f>
        <v>No Section</v>
      </c>
      <c r="D310" s="1">
        <f t="shared" si="16"/>
        <v>6.3</v>
      </c>
      <c r="E310" s="1" t="str">
        <f t="shared" si="17"/>
        <v>LP_CAP</v>
      </c>
      <c r="F310" s="1" t="str">
        <f t="array" ref="F310">INDEX(shell7!E:E,$A310)</f>
        <v>006300_LP_CAP</v>
      </c>
      <c r="G310" s="1" t="str">
        <f t="array" ref="G310">INDEX(shell7!F:F,$A310)</f>
        <v>UD Spar Caps</v>
      </c>
      <c r="H310" s="1">
        <f t="shared" si="18"/>
        <v>3</v>
      </c>
      <c r="I310" s="1">
        <f t="shared" si="19"/>
        <v>3</v>
      </c>
      <c r="J310" s="1">
        <f t="array" ref="J310">INDEX(shell7!I:I,$A310)</f>
        <v>9.0000000000000011E-3</v>
      </c>
    </row>
    <row r="311" spans="1:10" hidden="1" x14ac:dyDescent="0.25">
      <c r="A311">
        <v>15214</v>
      </c>
      <c r="B311" s="1">
        <v>310</v>
      </c>
      <c r="C311" s="1" t="str">
        <f t="array" ref="C311">INDEX(shell7!$B:$B,$A311)</f>
        <v>No Section</v>
      </c>
      <c r="D311" s="1">
        <f t="shared" si="16"/>
        <v>6.3</v>
      </c>
      <c r="E311" s="1" t="str">
        <f t="shared" si="17"/>
        <v>LP_FLAT</v>
      </c>
      <c r="F311" s="1" t="str">
        <f t="array" ref="F311">INDEX(shell7!E:E,$A311)</f>
        <v>006300_LP_FLAT</v>
      </c>
      <c r="G311" s="1" t="str">
        <f t="array" ref="G311">INDEX(shell7!F:F,$A311)</f>
        <v>Gelcoat</v>
      </c>
      <c r="H311" s="1">
        <f t="shared" si="18"/>
        <v>3</v>
      </c>
      <c r="I311" s="1">
        <f t="shared" si="19"/>
        <v>1</v>
      </c>
      <c r="J311" s="1">
        <f t="array" ref="J311">INDEX(shell7!I:I,$A311)</f>
        <v>5.0000000000000001E-4</v>
      </c>
    </row>
    <row r="312" spans="1:10" hidden="1" x14ac:dyDescent="0.25">
      <c r="A312">
        <v>15234</v>
      </c>
      <c r="B312" s="1">
        <v>311</v>
      </c>
      <c r="C312" s="1" t="str">
        <f t="array" ref="C312">INDEX(shell7!$B:$B,$A312)</f>
        <v>No Section</v>
      </c>
      <c r="D312" s="1">
        <f t="shared" si="16"/>
        <v>6.3</v>
      </c>
      <c r="E312" s="1" t="str">
        <f t="shared" si="17"/>
        <v>LP_FLAT</v>
      </c>
      <c r="F312" s="1" t="str">
        <f t="array" ref="F312">INDEX(shell7!E:E,$A312)</f>
        <v>006300_LP_FLAT</v>
      </c>
      <c r="G312" s="1" t="str">
        <f t="array" ref="G312">INDEX(shell7!F:F,$A312)</f>
        <v>Triax Shell</v>
      </c>
      <c r="H312" s="1">
        <f t="shared" si="18"/>
        <v>3</v>
      </c>
      <c r="I312" s="1">
        <f t="shared" si="19"/>
        <v>2</v>
      </c>
      <c r="J312" s="1">
        <f t="array" ref="J312">INDEX(shell7!I:I,$A312)</f>
        <v>2.0000000000000011E-2</v>
      </c>
    </row>
    <row r="313" spans="1:10" hidden="1" x14ac:dyDescent="0.25">
      <c r="A313">
        <v>15235</v>
      </c>
      <c r="B313" s="1">
        <v>312</v>
      </c>
      <c r="C313" s="1" t="str">
        <f t="array" ref="C313">INDEX(shell7!$B:$B,$A313)</f>
        <v>No Section</v>
      </c>
      <c r="D313" s="1">
        <f t="shared" si="16"/>
        <v>6.3</v>
      </c>
      <c r="E313" s="1" t="str">
        <f t="shared" si="17"/>
        <v>LP_FLAT</v>
      </c>
      <c r="F313" s="1" t="str">
        <f t="array" ref="F313">INDEX(shell7!E:E,$A313)</f>
        <v>006300_LP_FLAT</v>
      </c>
      <c r="G313" s="1" t="str">
        <f t="array" ref="G313">INDEX(shell7!F:F,$A313)</f>
        <v>UD LE/TE</v>
      </c>
      <c r="H313" s="1">
        <f t="shared" si="18"/>
        <v>3</v>
      </c>
      <c r="I313" s="1">
        <f t="shared" si="19"/>
        <v>3</v>
      </c>
      <c r="J313" s="1">
        <f t="array" ref="J313">INDEX(shell7!I:I,$A313)</f>
        <v>1E-3</v>
      </c>
    </row>
    <row r="314" spans="1:10" hidden="1" x14ac:dyDescent="0.25">
      <c r="A314">
        <v>15266</v>
      </c>
      <c r="B314" s="1">
        <v>313</v>
      </c>
      <c r="C314" s="1" t="str">
        <f t="array" ref="C314">INDEX(shell7!$B:$B,$A314)</f>
        <v>No Section</v>
      </c>
      <c r="D314" s="1">
        <f t="shared" si="16"/>
        <v>6.3</v>
      </c>
      <c r="E314" s="1" t="str">
        <f t="shared" si="17"/>
        <v>LP_LE_REINF</v>
      </c>
      <c r="F314" s="1" t="str">
        <f t="array" ref="F314">INDEX(shell7!E:E,$A314)</f>
        <v>006300_LP_LE_REINF</v>
      </c>
      <c r="G314" s="1" t="str">
        <f t="array" ref="G314">INDEX(shell7!F:F,$A314)</f>
        <v>Gelcoat</v>
      </c>
      <c r="H314" s="1">
        <f t="shared" si="18"/>
        <v>3</v>
      </c>
      <c r="I314" s="1">
        <f t="shared" si="19"/>
        <v>1</v>
      </c>
      <c r="J314" s="1">
        <f t="array" ref="J314">INDEX(shell7!I:I,$A314)</f>
        <v>5.0000000000000001E-4</v>
      </c>
    </row>
    <row r="315" spans="1:10" hidden="1" x14ac:dyDescent="0.25">
      <c r="A315">
        <v>15286</v>
      </c>
      <c r="B315" s="1">
        <v>314</v>
      </c>
      <c r="C315" s="1" t="str">
        <f t="array" ref="C315">INDEX(shell7!$B:$B,$A315)</f>
        <v>No Section</v>
      </c>
      <c r="D315" s="1">
        <f t="shared" si="16"/>
        <v>6.3</v>
      </c>
      <c r="E315" s="1" t="str">
        <f t="shared" si="17"/>
        <v>LP_LE_REINF</v>
      </c>
      <c r="F315" s="1" t="str">
        <f t="array" ref="F315">INDEX(shell7!E:E,$A315)</f>
        <v>006300_LP_LE_REINF</v>
      </c>
      <c r="G315" s="1" t="str">
        <f t="array" ref="G315">INDEX(shell7!F:F,$A315)</f>
        <v>Triax Shell</v>
      </c>
      <c r="H315" s="1">
        <f t="shared" si="18"/>
        <v>3</v>
      </c>
      <c r="I315" s="1">
        <f t="shared" si="19"/>
        <v>2</v>
      </c>
      <c r="J315" s="1">
        <f t="array" ref="J315">INDEX(shell7!I:I,$A315)</f>
        <v>2.0000000000000011E-2</v>
      </c>
    </row>
    <row r="316" spans="1:10" hidden="1" x14ac:dyDescent="0.25">
      <c r="A316">
        <v>15289</v>
      </c>
      <c r="B316" s="1">
        <v>315</v>
      </c>
      <c r="C316" s="1" t="str">
        <f t="array" ref="C316">INDEX(shell7!$B:$B,$A316)</f>
        <v>No Section</v>
      </c>
      <c r="D316" s="1">
        <f t="shared" si="16"/>
        <v>6.3</v>
      </c>
      <c r="E316" s="1" t="str">
        <f t="shared" si="17"/>
        <v>LP_LE_REINF</v>
      </c>
      <c r="F316" s="1" t="str">
        <f t="array" ref="F316">INDEX(shell7!E:E,$A316)</f>
        <v>006300_LP_LE_REINF</v>
      </c>
      <c r="G316" s="1" t="str">
        <f t="array" ref="G316">INDEX(shell7!F:F,$A316)</f>
        <v>UD LE/TE</v>
      </c>
      <c r="H316" s="1">
        <f t="shared" si="18"/>
        <v>3</v>
      </c>
      <c r="I316" s="1">
        <f t="shared" si="19"/>
        <v>3</v>
      </c>
      <c r="J316" s="1">
        <f t="array" ref="J316">INDEX(shell7!I:I,$A316)</f>
        <v>3.0000000000000001E-3</v>
      </c>
    </row>
    <row r="317" spans="1:10" hidden="1" x14ac:dyDescent="0.25">
      <c r="A317">
        <v>15322</v>
      </c>
      <c r="B317" s="1">
        <v>316</v>
      </c>
      <c r="C317" s="1" t="str">
        <f t="array" ref="C317">INDEX(shell7!$B:$B,$A317)</f>
        <v>No Section</v>
      </c>
      <c r="D317" s="1">
        <f t="shared" si="16"/>
        <v>6.3</v>
      </c>
      <c r="E317" s="1" t="str">
        <f t="shared" si="17"/>
        <v>LP_TE_Reinf</v>
      </c>
      <c r="F317" s="1" t="str">
        <f t="array" ref="F317">INDEX(shell7!E:E,$A317)</f>
        <v>006300_LP_TE_Reinf</v>
      </c>
      <c r="G317" s="1" t="str">
        <f t="array" ref="G317">INDEX(shell7!F:F,$A317)</f>
        <v>Gelcoat</v>
      </c>
      <c r="H317" s="1">
        <f t="shared" si="18"/>
        <v>3</v>
      </c>
      <c r="I317" s="1">
        <f t="shared" si="19"/>
        <v>1</v>
      </c>
      <c r="J317" s="1">
        <f t="array" ref="J317">INDEX(shell7!I:I,$A317)</f>
        <v>5.0000000000000001E-4</v>
      </c>
    </row>
    <row r="318" spans="1:10" hidden="1" x14ac:dyDescent="0.25">
      <c r="A318">
        <v>15342</v>
      </c>
      <c r="B318" s="1">
        <v>317</v>
      </c>
      <c r="C318" s="1" t="str">
        <f t="array" ref="C318">INDEX(shell7!$B:$B,$A318)</f>
        <v>No Section</v>
      </c>
      <c r="D318" s="1">
        <f t="shared" si="16"/>
        <v>6.3</v>
      </c>
      <c r="E318" s="1" t="str">
        <f t="shared" si="17"/>
        <v>LP_TE_Reinf</v>
      </c>
      <c r="F318" s="1" t="str">
        <f t="array" ref="F318">INDEX(shell7!E:E,$A318)</f>
        <v>006300_LP_TE_Reinf</v>
      </c>
      <c r="G318" s="1" t="str">
        <f t="array" ref="G318">INDEX(shell7!F:F,$A318)</f>
        <v>Triax Shell</v>
      </c>
      <c r="H318" s="1">
        <f t="shared" si="18"/>
        <v>3</v>
      </c>
      <c r="I318" s="1">
        <f t="shared" si="19"/>
        <v>2</v>
      </c>
      <c r="J318" s="1">
        <f t="array" ref="J318">INDEX(shell7!I:I,$A318)</f>
        <v>2.0000000000000011E-2</v>
      </c>
    </row>
    <row r="319" spans="1:10" hidden="1" x14ac:dyDescent="0.25">
      <c r="A319">
        <v>15343</v>
      </c>
      <c r="B319" s="1">
        <v>318</v>
      </c>
      <c r="C319" s="1" t="str">
        <f t="array" ref="C319">INDEX(shell7!$B:$B,$A319)</f>
        <v>No Section</v>
      </c>
      <c r="D319" s="1">
        <f t="shared" si="16"/>
        <v>6.3</v>
      </c>
      <c r="E319" s="1" t="str">
        <f t="shared" si="17"/>
        <v>LP_TE_Reinf</v>
      </c>
      <c r="F319" s="1" t="str">
        <f t="array" ref="F319">INDEX(shell7!E:E,$A319)</f>
        <v>006300_LP_TE_Reinf</v>
      </c>
      <c r="G319" s="1" t="str">
        <f t="array" ref="G319">INDEX(shell7!F:F,$A319)</f>
        <v>UD LE/TE</v>
      </c>
      <c r="H319" s="1">
        <f t="shared" si="18"/>
        <v>3</v>
      </c>
      <c r="I319" s="1">
        <f t="shared" si="19"/>
        <v>3</v>
      </c>
      <c r="J319" s="1">
        <f t="array" ref="J319">INDEX(shell7!I:I,$A319)</f>
        <v>1E-3</v>
      </c>
    </row>
    <row r="320" spans="1:10" hidden="1" x14ac:dyDescent="0.25">
      <c r="A320">
        <v>15374</v>
      </c>
      <c r="B320" s="1">
        <v>319</v>
      </c>
      <c r="C320" s="1" t="str">
        <f t="array" ref="C320">INDEX(shell7!$B:$B,$A320)</f>
        <v>No Section</v>
      </c>
      <c r="D320" s="1">
        <f t="shared" si="16"/>
        <v>6.3</v>
      </c>
      <c r="E320" s="1" t="str">
        <f t="shared" si="17"/>
        <v>SW1</v>
      </c>
      <c r="F320" s="1" t="str">
        <f t="array" ref="F320">INDEX(shell7!E:E,$A320)</f>
        <v>006300_SW1</v>
      </c>
      <c r="G320" s="1" t="str">
        <f t="array" ref="G320">INDEX(shell7!F:F,$A320)</f>
        <v>Biax webs</v>
      </c>
      <c r="H320" s="1">
        <f t="shared" si="18"/>
        <v>2</v>
      </c>
      <c r="I320" s="1">
        <f t="shared" si="19"/>
        <v>1</v>
      </c>
      <c r="J320" s="1">
        <f t="array" ref="J320">INDEX(shell7!I:I,$A320)</f>
        <v>1E-3</v>
      </c>
    </row>
    <row r="321" spans="1:10" hidden="1" x14ac:dyDescent="0.25">
      <c r="A321">
        <v>15423</v>
      </c>
      <c r="B321" s="1">
        <v>320</v>
      </c>
      <c r="C321" s="1" t="str">
        <f t="array" ref="C321">INDEX(shell7!$B:$B,$A321)</f>
        <v>No Section</v>
      </c>
      <c r="D321" s="1">
        <f t="shared" si="16"/>
        <v>6.3</v>
      </c>
      <c r="E321" s="1" t="str">
        <f t="shared" si="17"/>
        <v>SW1</v>
      </c>
      <c r="F321" s="1" t="str">
        <f t="array" ref="F321">INDEX(shell7!E:E,$A321)</f>
        <v>006300_SW1</v>
      </c>
      <c r="G321" s="1" t="str">
        <f t="array" ref="G321">INDEX(shell7!F:F,$A321)</f>
        <v>BalsaIso</v>
      </c>
      <c r="H321" s="1">
        <f t="shared" si="18"/>
        <v>2</v>
      </c>
      <c r="I321" s="1">
        <f t="shared" si="19"/>
        <v>2</v>
      </c>
      <c r="J321" s="1">
        <f t="array" ref="J321">INDEX(shell7!I:I,$A321)</f>
        <v>4.9000000000000037E-2</v>
      </c>
    </row>
    <row r="322" spans="1:10" hidden="1" x14ac:dyDescent="0.25">
      <c r="A322">
        <v>15482</v>
      </c>
      <c r="B322" s="1">
        <v>321</v>
      </c>
      <c r="C322" s="1" t="str">
        <f t="array" ref="C322">INDEX(shell7!$B:$B,$A322)</f>
        <v>No Section</v>
      </c>
      <c r="D322" s="1">
        <f t="shared" ref="D322:D385" si="20">LEFT(F322,6)/1000</f>
        <v>6.3</v>
      </c>
      <c r="E322" s="1" t="str">
        <f t="shared" ref="E322:E385" si="21">RIGHT(F322,LEN(F322)-7)</f>
        <v>SW2</v>
      </c>
      <c r="F322" s="1" t="str">
        <f t="array" ref="F322">INDEX(shell7!E:E,$A322)</f>
        <v>006300_SW2</v>
      </c>
      <c r="G322" s="1" t="str">
        <f t="array" ref="G322">INDEX(shell7!F:F,$A322)</f>
        <v>Biax webs</v>
      </c>
      <c r="H322" s="1">
        <f t="shared" ref="H322:H385" si="22">COUNTIF(F:F,F322)</f>
        <v>2</v>
      </c>
      <c r="I322" s="1">
        <f t="shared" ref="I322:I385" si="23">IF(E322=E321,I321+1,1)</f>
        <v>1</v>
      </c>
      <c r="J322" s="1">
        <f t="array" ref="J322">INDEX(shell7!I:I,$A322)</f>
        <v>1E-3</v>
      </c>
    </row>
    <row r="323" spans="1:10" hidden="1" x14ac:dyDescent="0.25">
      <c r="A323">
        <v>15525</v>
      </c>
      <c r="B323" s="1">
        <v>322</v>
      </c>
      <c r="C323" s="1" t="str">
        <f t="array" ref="C323">INDEX(shell7!$B:$B,$A323)</f>
        <v>No Section</v>
      </c>
      <c r="D323" s="1">
        <f t="shared" si="20"/>
        <v>6.3</v>
      </c>
      <c r="E323" s="1" t="str">
        <f t="shared" si="21"/>
        <v>SW2</v>
      </c>
      <c r="F323" s="1" t="str">
        <f t="array" ref="F323">INDEX(shell7!E:E,$A323)</f>
        <v>006300_SW2</v>
      </c>
      <c r="G323" s="1" t="str">
        <f t="array" ref="G323">INDEX(shell7!F:F,$A323)</f>
        <v>BalsaIso</v>
      </c>
      <c r="H323" s="1">
        <f t="shared" si="22"/>
        <v>2</v>
      </c>
      <c r="I323" s="1">
        <f t="shared" si="23"/>
        <v>2</v>
      </c>
      <c r="J323" s="1">
        <f t="array" ref="J323">INDEX(shell7!I:I,$A323)</f>
        <v>4.3000000000000031E-2</v>
      </c>
    </row>
    <row r="324" spans="1:10" hidden="1" x14ac:dyDescent="0.25">
      <c r="A324">
        <v>15578</v>
      </c>
      <c r="B324" s="1">
        <v>323</v>
      </c>
      <c r="C324" s="1" t="str">
        <f t="array" ref="C324">INDEX(shell7!$B:$B,$A324)</f>
        <v>No Section</v>
      </c>
      <c r="D324" s="1">
        <f t="shared" si="20"/>
        <v>6.3</v>
      </c>
      <c r="E324" s="1" t="str">
        <f t="shared" si="21"/>
        <v>SW_1_HP</v>
      </c>
      <c r="F324" s="1" t="str">
        <f t="array" ref="F324">INDEX(shell7!E:E,$A324)</f>
        <v>006300_SW_1_HP</v>
      </c>
      <c r="G324" s="1" t="str">
        <f t="array" ref="G324">INDEX(shell7!F:F,$A324)</f>
        <v>Gelcoat</v>
      </c>
      <c r="H324" s="1">
        <f t="shared" si="22"/>
        <v>3</v>
      </c>
      <c r="I324" s="1">
        <f t="shared" si="23"/>
        <v>1</v>
      </c>
      <c r="J324" s="1">
        <f t="array" ref="J324">INDEX(shell7!I:I,$A324)</f>
        <v>5.0000000000000001E-4</v>
      </c>
    </row>
    <row r="325" spans="1:10" hidden="1" x14ac:dyDescent="0.25">
      <c r="A325">
        <v>15598</v>
      </c>
      <c r="B325" s="1">
        <v>324</v>
      </c>
      <c r="C325" s="1" t="str">
        <f t="array" ref="C325">INDEX(shell7!$B:$B,$A325)</f>
        <v>No Section</v>
      </c>
      <c r="D325" s="1">
        <f t="shared" si="20"/>
        <v>6.3</v>
      </c>
      <c r="E325" s="1" t="str">
        <f t="shared" si="21"/>
        <v>SW_1_HP</v>
      </c>
      <c r="F325" s="1" t="str">
        <f t="array" ref="F325">INDEX(shell7!E:E,$A325)</f>
        <v>006300_SW_1_HP</v>
      </c>
      <c r="G325" s="1" t="str">
        <f t="array" ref="G325">INDEX(shell7!F:F,$A325)</f>
        <v>Triax Shell</v>
      </c>
      <c r="H325" s="1">
        <f t="shared" si="22"/>
        <v>3</v>
      </c>
      <c r="I325" s="1">
        <f t="shared" si="23"/>
        <v>2</v>
      </c>
      <c r="J325" s="1">
        <f t="array" ref="J325">INDEX(shell7!I:I,$A325)</f>
        <v>2.0000000000000011E-2</v>
      </c>
    </row>
    <row r="326" spans="1:10" hidden="1" x14ac:dyDescent="0.25">
      <c r="A326">
        <v>15607</v>
      </c>
      <c r="B326" s="1">
        <v>325</v>
      </c>
      <c r="C326" s="1" t="str">
        <f t="array" ref="C326">INDEX(shell7!$B:$B,$A326)</f>
        <v>No Section</v>
      </c>
      <c r="D326" s="1">
        <f t="shared" si="20"/>
        <v>6.3</v>
      </c>
      <c r="E326" s="1" t="str">
        <f t="shared" si="21"/>
        <v>SW_1_HP</v>
      </c>
      <c r="F326" s="1" t="str">
        <f t="array" ref="F326">INDEX(shell7!E:E,$A326)</f>
        <v>006300_SW_1_HP</v>
      </c>
      <c r="G326" s="1" t="str">
        <f t="array" ref="G326">INDEX(shell7!F:F,$A326)</f>
        <v>UD Spar Caps</v>
      </c>
      <c r="H326" s="1">
        <f t="shared" si="22"/>
        <v>3</v>
      </c>
      <c r="I326" s="1">
        <f t="shared" si="23"/>
        <v>3</v>
      </c>
      <c r="J326" s="1">
        <f t="array" ref="J326">INDEX(shell7!I:I,$A326)</f>
        <v>9.0000000000000011E-3</v>
      </c>
    </row>
    <row r="327" spans="1:10" hidden="1" x14ac:dyDescent="0.25">
      <c r="A327">
        <v>15646</v>
      </c>
      <c r="B327" s="1">
        <v>326</v>
      </c>
      <c r="C327" s="1" t="str">
        <f t="array" ref="C327">INDEX(shell7!$B:$B,$A327)</f>
        <v>No Section</v>
      </c>
      <c r="D327" s="1">
        <f t="shared" si="20"/>
        <v>6.3</v>
      </c>
      <c r="E327" s="1" t="str">
        <f t="shared" si="21"/>
        <v>SW_1_LP</v>
      </c>
      <c r="F327" s="1" t="str">
        <f t="array" ref="F327">INDEX(shell7!E:E,$A327)</f>
        <v>006300_SW_1_LP</v>
      </c>
      <c r="G327" s="1" t="str">
        <f t="array" ref="G327">INDEX(shell7!F:F,$A327)</f>
        <v>Gelcoat</v>
      </c>
      <c r="H327" s="1">
        <f t="shared" si="22"/>
        <v>3</v>
      </c>
      <c r="I327" s="1">
        <f t="shared" si="23"/>
        <v>1</v>
      </c>
      <c r="J327" s="1">
        <f t="array" ref="J327">INDEX(shell7!I:I,$A327)</f>
        <v>5.0000000000000001E-4</v>
      </c>
    </row>
    <row r="328" spans="1:10" hidden="1" x14ac:dyDescent="0.25">
      <c r="A328">
        <v>15666</v>
      </c>
      <c r="B328" s="1">
        <v>327</v>
      </c>
      <c r="C328" s="1" t="str">
        <f t="array" ref="C328">INDEX(shell7!$B:$B,$A328)</f>
        <v>No Section</v>
      </c>
      <c r="D328" s="1">
        <f t="shared" si="20"/>
        <v>6.3</v>
      </c>
      <c r="E328" s="1" t="str">
        <f t="shared" si="21"/>
        <v>SW_1_LP</v>
      </c>
      <c r="F328" s="1" t="str">
        <f t="array" ref="F328">INDEX(shell7!E:E,$A328)</f>
        <v>006300_SW_1_LP</v>
      </c>
      <c r="G328" s="1" t="str">
        <f t="array" ref="G328">INDEX(shell7!F:F,$A328)</f>
        <v>Triax Shell</v>
      </c>
      <c r="H328" s="1">
        <f t="shared" si="22"/>
        <v>3</v>
      </c>
      <c r="I328" s="1">
        <f t="shared" si="23"/>
        <v>2</v>
      </c>
      <c r="J328" s="1">
        <f t="array" ref="J328">INDEX(shell7!I:I,$A328)</f>
        <v>2.0000000000000011E-2</v>
      </c>
    </row>
    <row r="329" spans="1:10" hidden="1" x14ac:dyDescent="0.25">
      <c r="A329">
        <v>15675</v>
      </c>
      <c r="B329" s="1">
        <v>328</v>
      </c>
      <c r="C329" s="1" t="str">
        <f t="array" ref="C329">INDEX(shell7!$B:$B,$A329)</f>
        <v>No Section</v>
      </c>
      <c r="D329" s="1">
        <f t="shared" si="20"/>
        <v>6.3</v>
      </c>
      <c r="E329" s="1" t="str">
        <f t="shared" si="21"/>
        <v>SW_1_LP</v>
      </c>
      <c r="F329" s="1" t="str">
        <f t="array" ref="F329">INDEX(shell7!E:E,$A329)</f>
        <v>006300_SW_1_LP</v>
      </c>
      <c r="G329" s="1" t="str">
        <f t="array" ref="G329">INDEX(shell7!F:F,$A329)</f>
        <v>UD Spar Caps</v>
      </c>
      <c r="H329" s="1">
        <f t="shared" si="22"/>
        <v>3</v>
      </c>
      <c r="I329" s="1">
        <f t="shared" si="23"/>
        <v>3</v>
      </c>
      <c r="J329" s="1">
        <f t="array" ref="J329">INDEX(shell7!I:I,$A329)</f>
        <v>9.0000000000000011E-3</v>
      </c>
    </row>
    <row r="330" spans="1:10" hidden="1" x14ac:dyDescent="0.25">
      <c r="A330">
        <v>15714</v>
      </c>
      <c r="B330" s="1">
        <v>329</v>
      </c>
      <c r="C330" s="1" t="str">
        <f t="array" ref="C330">INDEX(shell7!$B:$B,$A330)</f>
        <v>No Section</v>
      </c>
      <c r="D330" s="1">
        <f t="shared" si="20"/>
        <v>6.3</v>
      </c>
      <c r="E330" s="1" t="str">
        <f t="shared" si="21"/>
        <v>SW_2_HP</v>
      </c>
      <c r="F330" s="1" t="str">
        <f t="array" ref="F330">INDEX(shell7!E:E,$A330)</f>
        <v>006300_SW_2_HP</v>
      </c>
      <c r="G330" s="1" t="str">
        <f t="array" ref="G330">INDEX(shell7!F:F,$A330)</f>
        <v>Gelcoat</v>
      </c>
      <c r="H330" s="1">
        <f t="shared" si="22"/>
        <v>3</v>
      </c>
      <c r="I330" s="1">
        <f t="shared" si="23"/>
        <v>1</v>
      </c>
      <c r="J330" s="1">
        <f t="array" ref="J330">INDEX(shell7!I:I,$A330)</f>
        <v>5.0000000000000001E-4</v>
      </c>
    </row>
    <row r="331" spans="1:10" hidden="1" x14ac:dyDescent="0.25">
      <c r="A331">
        <v>15734</v>
      </c>
      <c r="B331" s="1">
        <v>330</v>
      </c>
      <c r="C331" s="1" t="str">
        <f t="array" ref="C331">INDEX(shell7!$B:$B,$A331)</f>
        <v>No Section</v>
      </c>
      <c r="D331" s="1">
        <f t="shared" si="20"/>
        <v>6.3</v>
      </c>
      <c r="E331" s="1" t="str">
        <f t="shared" si="21"/>
        <v>SW_2_HP</v>
      </c>
      <c r="F331" s="1" t="str">
        <f t="array" ref="F331">INDEX(shell7!E:E,$A331)</f>
        <v>006300_SW_2_HP</v>
      </c>
      <c r="G331" s="1" t="str">
        <f t="array" ref="G331">INDEX(shell7!F:F,$A331)</f>
        <v>Triax Shell</v>
      </c>
      <c r="H331" s="1">
        <f t="shared" si="22"/>
        <v>3</v>
      </c>
      <c r="I331" s="1">
        <f t="shared" si="23"/>
        <v>2</v>
      </c>
      <c r="J331" s="1">
        <f t="array" ref="J331">INDEX(shell7!I:I,$A331)</f>
        <v>2.0000000000000011E-2</v>
      </c>
    </row>
    <row r="332" spans="1:10" hidden="1" x14ac:dyDescent="0.25">
      <c r="A332">
        <v>15743</v>
      </c>
      <c r="B332" s="1">
        <v>331</v>
      </c>
      <c r="C332" s="1" t="str">
        <f t="array" ref="C332">INDEX(shell7!$B:$B,$A332)</f>
        <v>No Section</v>
      </c>
      <c r="D332" s="1">
        <f t="shared" si="20"/>
        <v>6.3</v>
      </c>
      <c r="E332" s="1" t="str">
        <f t="shared" si="21"/>
        <v>SW_2_HP</v>
      </c>
      <c r="F332" s="1" t="str">
        <f t="array" ref="F332">INDEX(shell7!E:E,$A332)</f>
        <v>006300_SW_2_HP</v>
      </c>
      <c r="G332" s="1" t="str">
        <f t="array" ref="G332">INDEX(shell7!F:F,$A332)</f>
        <v>UD Spar Caps</v>
      </c>
      <c r="H332" s="1">
        <f t="shared" si="22"/>
        <v>3</v>
      </c>
      <c r="I332" s="1">
        <f t="shared" si="23"/>
        <v>3</v>
      </c>
      <c r="J332" s="1">
        <f t="array" ref="J332">INDEX(shell7!I:I,$A332)</f>
        <v>9.0000000000000011E-3</v>
      </c>
    </row>
    <row r="333" spans="1:10" hidden="1" x14ac:dyDescent="0.25">
      <c r="A333">
        <v>15782</v>
      </c>
      <c r="B333" s="1">
        <v>332</v>
      </c>
      <c r="C333" s="1" t="str">
        <f t="array" ref="C333">INDEX(shell7!$B:$B,$A333)</f>
        <v>No Section</v>
      </c>
      <c r="D333" s="1">
        <f t="shared" si="20"/>
        <v>6.3</v>
      </c>
      <c r="E333" s="1" t="str">
        <f t="shared" si="21"/>
        <v>SW_2_LP</v>
      </c>
      <c r="F333" s="1" t="str">
        <f t="array" ref="F333">INDEX(shell7!E:E,$A333)</f>
        <v>006300_SW_2_LP</v>
      </c>
      <c r="G333" s="1" t="str">
        <f t="array" ref="G333">INDEX(shell7!F:F,$A333)</f>
        <v>Gelcoat</v>
      </c>
      <c r="H333" s="1">
        <f t="shared" si="22"/>
        <v>3</v>
      </c>
      <c r="I333" s="1">
        <f t="shared" si="23"/>
        <v>1</v>
      </c>
      <c r="J333" s="1">
        <f t="array" ref="J333">INDEX(shell7!I:I,$A333)</f>
        <v>5.0000000000000001E-4</v>
      </c>
    </row>
    <row r="334" spans="1:10" hidden="1" x14ac:dyDescent="0.25">
      <c r="A334">
        <v>15802</v>
      </c>
      <c r="B334" s="1">
        <v>333</v>
      </c>
      <c r="C334" s="1" t="str">
        <f t="array" ref="C334">INDEX(shell7!$B:$B,$A334)</f>
        <v>No Section</v>
      </c>
      <c r="D334" s="1">
        <f t="shared" si="20"/>
        <v>6.3</v>
      </c>
      <c r="E334" s="1" t="str">
        <f t="shared" si="21"/>
        <v>SW_2_LP</v>
      </c>
      <c r="F334" s="1" t="str">
        <f t="array" ref="F334">INDEX(shell7!E:E,$A334)</f>
        <v>006300_SW_2_LP</v>
      </c>
      <c r="G334" s="1" t="str">
        <f t="array" ref="G334">INDEX(shell7!F:F,$A334)</f>
        <v>Triax Shell</v>
      </c>
      <c r="H334" s="1">
        <f t="shared" si="22"/>
        <v>3</v>
      </c>
      <c r="I334" s="1">
        <f t="shared" si="23"/>
        <v>2</v>
      </c>
      <c r="J334" s="1">
        <f t="array" ref="J334">INDEX(shell7!I:I,$A334)</f>
        <v>2.0000000000000011E-2</v>
      </c>
    </row>
    <row r="335" spans="1:10" hidden="1" x14ac:dyDescent="0.25">
      <c r="A335">
        <v>15811</v>
      </c>
      <c r="B335" s="1">
        <v>334</v>
      </c>
      <c r="C335" s="1" t="str">
        <f t="array" ref="C335">INDEX(shell7!$B:$B,$A335)</f>
        <v>No Section</v>
      </c>
      <c r="D335" s="1">
        <f t="shared" si="20"/>
        <v>6.3</v>
      </c>
      <c r="E335" s="1" t="str">
        <f t="shared" si="21"/>
        <v>SW_2_LP</v>
      </c>
      <c r="F335" s="1" t="str">
        <f t="array" ref="F335">INDEX(shell7!E:E,$A335)</f>
        <v>006300_SW_2_LP</v>
      </c>
      <c r="G335" s="1" t="str">
        <f t="array" ref="G335">INDEX(shell7!F:F,$A335)</f>
        <v>UD Spar Caps</v>
      </c>
      <c r="H335" s="1">
        <f t="shared" si="22"/>
        <v>3</v>
      </c>
      <c r="I335" s="1">
        <f t="shared" si="23"/>
        <v>3</v>
      </c>
      <c r="J335" s="1">
        <f t="array" ref="J335">INDEX(shell7!I:I,$A335)</f>
        <v>9.0000000000000011E-3</v>
      </c>
    </row>
    <row r="336" spans="1:10" hidden="1" x14ac:dyDescent="0.25">
      <c r="A336">
        <v>15850</v>
      </c>
      <c r="B336" s="1">
        <v>335</v>
      </c>
      <c r="C336" s="1" t="str">
        <f t="array" ref="C336">INDEX(shell7!$B:$B,$A336)</f>
        <v>No Section</v>
      </c>
      <c r="D336" s="1">
        <f t="shared" si="20"/>
        <v>6.3</v>
      </c>
      <c r="E336" s="1" t="str">
        <f t="shared" si="21"/>
        <v>TE-PS-Filler</v>
      </c>
      <c r="F336" s="1" t="str">
        <f t="array" ref="F336">INDEX(shell7!E:E,$A336)</f>
        <v>006300_TE-PS-Filler</v>
      </c>
      <c r="G336" s="1" t="str">
        <f t="array" ref="G336">INDEX(shell7!F:F,$A336)</f>
        <v>Gelcoat</v>
      </c>
      <c r="H336" s="1">
        <f t="shared" si="22"/>
        <v>3</v>
      </c>
      <c r="I336" s="1">
        <f t="shared" si="23"/>
        <v>1</v>
      </c>
      <c r="J336" s="1">
        <f t="array" ref="J336">INDEX(shell7!I:I,$A336)</f>
        <v>5.0000000000000001E-4</v>
      </c>
    </row>
    <row r="337" spans="1:10" hidden="1" x14ac:dyDescent="0.25">
      <c r="A337">
        <v>15870</v>
      </c>
      <c r="B337" s="1">
        <v>336</v>
      </c>
      <c r="C337" s="1" t="str">
        <f t="array" ref="C337">INDEX(shell7!$B:$B,$A337)</f>
        <v>No Section</v>
      </c>
      <c r="D337" s="1">
        <f t="shared" si="20"/>
        <v>6.3</v>
      </c>
      <c r="E337" s="1" t="str">
        <f t="shared" si="21"/>
        <v>TE-PS-Filler</v>
      </c>
      <c r="F337" s="1" t="str">
        <f t="array" ref="F337">INDEX(shell7!E:E,$A337)</f>
        <v>006300_TE-PS-Filler</v>
      </c>
      <c r="G337" s="1" t="str">
        <f t="array" ref="G337">INDEX(shell7!F:F,$A337)</f>
        <v>Triax Shell</v>
      </c>
      <c r="H337" s="1">
        <f t="shared" si="22"/>
        <v>3</v>
      </c>
      <c r="I337" s="1">
        <f t="shared" si="23"/>
        <v>2</v>
      </c>
      <c r="J337" s="1">
        <f t="array" ref="J337">INDEX(shell7!I:I,$A337)</f>
        <v>2.0000000000000011E-2</v>
      </c>
    </row>
    <row r="338" spans="1:10" hidden="1" x14ac:dyDescent="0.25">
      <c r="A338">
        <v>15879</v>
      </c>
      <c r="B338" s="1">
        <v>337</v>
      </c>
      <c r="C338" s="1" t="str">
        <f t="array" ref="C338">INDEX(shell7!$B:$B,$A338)</f>
        <v>No Section</v>
      </c>
      <c r="D338" s="1">
        <f t="shared" si="20"/>
        <v>6.3</v>
      </c>
      <c r="E338" s="1" t="str">
        <f t="shared" si="21"/>
        <v>TE-PS-Filler</v>
      </c>
      <c r="F338" s="1" t="str">
        <f t="array" ref="F338">INDEX(shell7!E:E,$A338)</f>
        <v>006300_TE-PS-Filler</v>
      </c>
      <c r="G338" s="1" t="str">
        <f t="array" ref="G338">INDEX(shell7!F:F,$A338)</f>
        <v>BalsaIso</v>
      </c>
      <c r="H338" s="1">
        <f t="shared" si="22"/>
        <v>3</v>
      </c>
      <c r="I338" s="1">
        <f t="shared" si="23"/>
        <v>3</v>
      </c>
      <c r="J338" s="1">
        <f t="array" ref="J338">INDEX(shell7!I:I,$A338)</f>
        <v>9.0000000000000011E-3</v>
      </c>
    </row>
    <row r="339" spans="1:10" hidden="1" x14ac:dyDescent="0.25">
      <c r="A339">
        <v>15918</v>
      </c>
      <c r="B339" s="1">
        <v>338</v>
      </c>
      <c r="C339" s="1" t="str">
        <f t="array" ref="C339">INDEX(shell7!$B:$B,$A339)</f>
        <v>No Section</v>
      </c>
      <c r="D339" s="1">
        <f t="shared" si="20"/>
        <v>6.3</v>
      </c>
      <c r="E339" s="1" t="str">
        <f t="shared" si="21"/>
        <v>TE_SS_filler</v>
      </c>
      <c r="F339" s="1" t="str">
        <f t="array" ref="F339">INDEX(shell7!E:E,$A339)</f>
        <v>006300_TE_SS_filler</v>
      </c>
      <c r="G339" s="1" t="str">
        <f t="array" ref="G339">INDEX(shell7!F:F,$A339)</f>
        <v>Gelcoat</v>
      </c>
      <c r="H339" s="1">
        <f t="shared" si="22"/>
        <v>3</v>
      </c>
      <c r="I339" s="1">
        <f t="shared" si="23"/>
        <v>1</v>
      </c>
      <c r="J339" s="1">
        <f t="array" ref="J339">INDEX(shell7!I:I,$A339)</f>
        <v>5.0000000000000001E-4</v>
      </c>
    </row>
    <row r="340" spans="1:10" hidden="1" x14ac:dyDescent="0.25">
      <c r="A340">
        <v>15938</v>
      </c>
      <c r="B340" s="1">
        <v>339</v>
      </c>
      <c r="C340" s="1" t="str">
        <f t="array" ref="C340">INDEX(shell7!$B:$B,$A340)</f>
        <v>No Section</v>
      </c>
      <c r="D340" s="1">
        <f t="shared" si="20"/>
        <v>6.3</v>
      </c>
      <c r="E340" s="1" t="str">
        <f t="shared" si="21"/>
        <v>TE_SS_filler</v>
      </c>
      <c r="F340" s="1" t="str">
        <f t="array" ref="F340">INDEX(shell7!E:E,$A340)</f>
        <v>006300_TE_SS_filler</v>
      </c>
      <c r="G340" s="1" t="str">
        <f t="array" ref="G340">INDEX(shell7!F:F,$A340)</f>
        <v>Triax Shell</v>
      </c>
      <c r="H340" s="1">
        <f t="shared" si="22"/>
        <v>3</v>
      </c>
      <c r="I340" s="1">
        <f t="shared" si="23"/>
        <v>2</v>
      </c>
      <c r="J340" s="1">
        <f t="array" ref="J340">INDEX(shell7!I:I,$A340)</f>
        <v>2.0000000000000011E-2</v>
      </c>
    </row>
    <row r="341" spans="1:10" hidden="1" x14ac:dyDescent="0.25">
      <c r="A341">
        <v>15947</v>
      </c>
      <c r="B341" s="1">
        <v>340</v>
      </c>
      <c r="C341" s="1" t="str">
        <f t="array" ref="C341">INDEX(shell7!$B:$B,$A341)</f>
        <v>No Section</v>
      </c>
      <c r="D341" s="1">
        <f t="shared" si="20"/>
        <v>6.3</v>
      </c>
      <c r="E341" s="1" t="str">
        <f t="shared" si="21"/>
        <v>TE_SS_filler</v>
      </c>
      <c r="F341" s="1" t="str">
        <f t="array" ref="F341">INDEX(shell7!E:E,$A341)</f>
        <v>006300_TE_SS_filler</v>
      </c>
      <c r="G341" s="1" t="str">
        <f t="array" ref="G341">INDEX(shell7!F:F,$A341)</f>
        <v>BalsaIso</v>
      </c>
      <c r="H341" s="1">
        <f t="shared" si="22"/>
        <v>3</v>
      </c>
      <c r="I341" s="1">
        <f t="shared" si="23"/>
        <v>3</v>
      </c>
      <c r="J341" s="1">
        <f t="array" ref="J341">INDEX(shell7!I:I,$A341)</f>
        <v>9.0000000000000011E-3</v>
      </c>
    </row>
    <row r="342" spans="1:10" hidden="1" x14ac:dyDescent="0.25">
      <c r="A342">
        <v>15986</v>
      </c>
      <c r="B342" s="1">
        <v>341</v>
      </c>
      <c r="C342" s="1" t="str">
        <f t="array" ref="C342">INDEX(shell7!$B:$B,$A342)</f>
        <v>No Section</v>
      </c>
      <c r="D342" s="1">
        <f t="shared" si="20"/>
        <v>7.56</v>
      </c>
      <c r="E342" s="1" t="str">
        <f t="shared" si="21"/>
        <v>HP_CAP</v>
      </c>
      <c r="F342" s="1" t="str">
        <f t="array" ref="F342">INDEX(shell7!E:E,$A342)</f>
        <v>007560_HP_CAP</v>
      </c>
      <c r="G342" s="1" t="str">
        <f t="array" ref="G342">INDEX(shell7!F:F,$A342)</f>
        <v>Gelcoat</v>
      </c>
      <c r="H342" s="1">
        <f t="shared" si="22"/>
        <v>3</v>
      </c>
      <c r="I342" s="1">
        <f t="shared" si="23"/>
        <v>1</v>
      </c>
      <c r="J342" s="1">
        <f t="array" ref="J342">INDEX(shell7!I:I,$A342)</f>
        <v>5.0000000000000001E-4</v>
      </c>
    </row>
    <row r="343" spans="1:10" hidden="1" x14ac:dyDescent="0.25">
      <c r="A343">
        <v>16002</v>
      </c>
      <c r="B343" s="1">
        <v>342</v>
      </c>
      <c r="C343" s="1" t="str">
        <f t="array" ref="C343">INDEX(shell7!$B:$B,$A343)</f>
        <v>No Section</v>
      </c>
      <c r="D343" s="1">
        <f t="shared" si="20"/>
        <v>7.56</v>
      </c>
      <c r="E343" s="1" t="str">
        <f t="shared" si="21"/>
        <v>HP_CAP</v>
      </c>
      <c r="F343" s="1" t="str">
        <f t="array" ref="F343">INDEX(shell7!E:E,$A343)</f>
        <v>007560_HP_CAP</v>
      </c>
      <c r="G343" s="1" t="str">
        <f t="array" ref="G343">INDEX(shell7!F:F,$A343)</f>
        <v>Triax Shell</v>
      </c>
      <c r="H343" s="1">
        <f t="shared" si="22"/>
        <v>3</v>
      </c>
      <c r="I343" s="1">
        <f t="shared" si="23"/>
        <v>2</v>
      </c>
      <c r="J343" s="1">
        <f t="array" ref="J343">INDEX(shell7!I:I,$A343)</f>
        <v>1.6000000000000007E-2</v>
      </c>
    </row>
    <row r="344" spans="1:10" hidden="1" x14ac:dyDescent="0.25">
      <c r="A344">
        <v>16017</v>
      </c>
      <c r="B344" s="1">
        <v>343</v>
      </c>
      <c r="C344" s="1" t="str">
        <f t="array" ref="C344">INDEX(shell7!$B:$B,$A344)</f>
        <v>No Section</v>
      </c>
      <c r="D344" s="1">
        <f t="shared" si="20"/>
        <v>7.56</v>
      </c>
      <c r="E344" s="1" t="str">
        <f t="shared" si="21"/>
        <v>HP_CAP</v>
      </c>
      <c r="F344" s="1" t="str">
        <f t="array" ref="F344">INDEX(shell7!E:E,$A344)</f>
        <v>007560_HP_CAP</v>
      </c>
      <c r="G344" s="1" t="str">
        <f t="array" ref="G344">INDEX(shell7!F:F,$A344)</f>
        <v>UD Spar Caps</v>
      </c>
      <c r="H344" s="1">
        <f t="shared" si="22"/>
        <v>3</v>
      </c>
      <c r="I344" s="1">
        <f t="shared" si="23"/>
        <v>3</v>
      </c>
      <c r="J344" s="1">
        <f t="array" ref="J344">INDEX(shell7!I:I,$A344)</f>
        <v>1.5000000000000006E-2</v>
      </c>
    </row>
    <row r="345" spans="1:10" hidden="1" x14ac:dyDescent="0.25">
      <c r="A345">
        <v>16058</v>
      </c>
      <c r="B345" s="1">
        <v>344</v>
      </c>
      <c r="C345" s="1" t="str">
        <f t="array" ref="C345">INDEX(shell7!$B:$B,$A345)</f>
        <v>No Section</v>
      </c>
      <c r="D345" s="1">
        <f t="shared" si="20"/>
        <v>7.56</v>
      </c>
      <c r="E345" s="1" t="str">
        <f t="shared" si="21"/>
        <v>HP_FLAT</v>
      </c>
      <c r="F345" s="1" t="str">
        <f t="array" ref="F345">INDEX(shell7!E:E,$A345)</f>
        <v>007560_HP_FLAT</v>
      </c>
      <c r="G345" s="1" t="str">
        <f t="array" ref="G345">INDEX(shell7!F:F,$A345)</f>
        <v>Gelcoat</v>
      </c>
      <c r="H345" s="1">
        <f t="shared" si="22"/>
        <v>3</v>
      </c>
      <c r="I345" s="1">
        <f t="shared" si="23"/>
        <v>1</v>
      </c>
      <c r="J345" s="1">
        <f t="array" ref="J345">INDEX(shell7!I:I,$A345)</f>
        <v>5.0000000000000001E-4</v>
      </c>
    </row>
    <row r="346" spans="1:10" hidden="1" x14ac:dyDescent="0.25">
      <c r="A346">
        <v>16074</v>
      </c>
      <c r="B346" s="1">
        <v>345</v>
      </c>
      <c r="C346" s="1" t="str">
        <f t="array" ref="C346">INDEX(shell7!$B:$B,$A346)</f>
        <v>No Section</v>
      </c>
      <c r="D346" s="1">
        <f t="shared" si="20"/>
        <v>7.56</v>
      </c>
      <c r="E346" s="1" t="str">
        <f t="shared" si="21"/>
        <v>HP_FLAT</v>
      </c>
      <c r="F346" s="1" t="str">
        <f t="array" ref="F346">INDEX(shell7!E:E,$A346)</f>
        <v>007560_HP_FLAT</v>
      </c>
      <c r="G346" s="1" t="str">
        <f t="array" ref="G346">INDEX(shell7!F:F,$A346)</f>
        <v>Triax Shell</v>
      </c>
      <c r="H346" s="1">
        <f t="shared" si="22"/>
        <v>3</v>
      </c>
      <c r="I346" s="1">
        <f t="shared" si="23"/>
        <v>2</v>
      </c>
      <c r="J346" s="1">
        <f t="array" ref="J346">INDEX(shell7!I:I,$A346)</f>
        <v>1.6000000000000007E-2</v>
      </c>
    </row>
    <row r="347" spans="1:10" hidden="1" x14ac:dyDescent="0.25">
      <c r="A347">
        <v>16076</v>
      </c>
      <c r="B347" s="1">
        <v>346</v>
      </c>
      <c r="C347" s="1" t="str">
        <f t="array" ref="C347">INDEX(shell7!$B:$B,$A347)</f>
        <v>No Section</v>
      </c>
      <c r="D347" s="1">
        <f t="shared" si="20"/>
        <v>7.56</v>
      </c>
      <c r="E347" s="1" t="str">
        <f t="shared" si="21"/>
        <v>HP_FLAT</v>
      </c>
      <c r="F347" s="1" t="str">
        <f t="array" ref="F347">INDEX(shell7!E:E,$A347)</f>
        <v>007560_HP_FLAT</v>
      </c>
      <c r="G347" s="1" t="str">
        <f t="array" ref="G347">INDEX(shell7!F:F,$A347)</f>
        <v>UD LE/TE</v>
      </c>
      <c r="H347" s="1">
        <f t="shared" si="22"/>
        <v>3</v>
      </c>
      <c r="I347" s="1">
        <f t="shared" si="23"/>
        <v>3</v>
      </c>
      <c r="J347" s="1">
        <f t="array" ref="J347">INDEX(shell7!I:I,$A347)</f>
        <v>2E-3</v>
      </c>
    </row>
    <row r="348" spans="1:10" hidden="1" x14ac:dyDescent="0.25">
      <c r="A348">
        <v>16104</v>
      </c>
      <c r="B348" s="1">
        <v>347</v>
      </c>
      <c r="C348" s="1" t="str">
        <f t="array" ref="C348">INDEX(shell7!$B:$B,$A348)</f>
        <v>No Section</v>
      </c>
      <c r="D348" s="1">
        <f t="shared" si="20"/>
        <v>7.56</v>
      </c>
      <c r="E348" s="1" t="str">
        <f t="shared" si="21"/>
        <v>HP_LE_REINF</v>
      </c>
      <c r="F348" s="1" t="str">
        <f t="array" ref="F348">INDEX(shell7!E:E,$A348)</f>
        <v>007560_HP_LE_REINF</v>
      </c>
      <c r="G348" s="1" t="str">
        <f t="array" ref="G348">INDEX(shell7!F:F,$A348)</f>
        <v>Gelcoat</v>
      </c>
      <c r="H348" s="1">
        <f t="shared" si="22"/>
        <v>3</v>
      </c>
      <c r="I348" s="1">
        <f t="shared" si="23"/>
        <v>1</v>
      </c>
      <c r="J348" s="1">
        <f t="array" ref="J348">INDEX(shell7!I:I,$A348)</f>
        <v>5.0000000000000001E-4</v>
      </c>
    </row>
    <row r="349" spans="1:10" hidden="1" x14ac:dyDescent="0.25">
      <c r="A349">
        <v>16120</v>
      </c>
      <c r="B349" s="1">
        <v>348</v>
      </c>
      <c r="C349" s="1" t="str">
        <f t="array" ref="C349">INDEX(shell7!$B:$B,$A349)</f>
        <v>No Section</v>
      </c>
      <c r="D349" s="1">
        <f t="shared" si="20"/>
        <v>7.56</v>
      </c>
      <c r="E349" s="1" t="str">
        <f t="shared" si="21"/>
        <v>HP_LE_REINF</v>
      </c>
      <c r="F349" s="1" t="str">
        <f t="array" ref="F349">INDEX(shell7!E:E,$A349)</f>
        <v>007560_HP_LE_REINF</v>
      </c>
      <c r="G349" s="1" t="str">
        <f t="array" ref="G349">INDEX(shell7!F:F,$A349)</f>
        <v>Triax Shell</v>
      </c>
      <c r="H349" s="1">
        <f t="shared" si="22"/>
        <v>3</v>
      </c>
      <c r="I349" s="1">
        <f t="shared" si="23"/>
        <v>2</v>
      </c>
      <c r="J349" s="1">
        <f t="array" ref="J349">INDEX(shell7!I:I,$A349)</f>
        <v>1.6000000000000007E-2</v>
      </c>
    </row>
    <row r="350" spans="1:10" hidden="1" x14ac:dyDescent="0.25">
      <c r="A350">
        <v>16123</v>
      </c>
      <c r="B350" s="1">
        <v>349</v>
      </c>
      <c r="C350" s="1" t="str">
        <f t="array" ref="C350">INDEX(shell7!$B:$B,$A350)</f>
        <v>No Section</v>
      </c>
      <c r="D350" s="1">
        <f t="shared" si="20"/>
        <v>7.56</v>
      </c>
      <c r="E350" s="1" t="str">
        <f t="shared" si="21"/>
        <v>HP_LE_REINF</v>
      </c>
      <c r="F350" s="1" t="str">
        <f t="array" ref="F350">INDEX(shell7!E:E,$A350)</f>
        <v>007560_HP_LE_REINF</v>
      </c>
      <c r="G350" s="1" t="str">
        <f t="array" ref="G350">INDEX(shell7!F:F,$A350)</f>
        <v>UD LE/TE</v>
      </c>
      <c r="H350" s="1">
        <f t="shared" si="22"/>
        <v>3</v>
      </c>
      <c r="I350" s="1">
        <f t="shared" si="23"/>
        <v>3</v>
      </c>
      <c r="J350" s="1">
        <f t="array" ref="J350">INDEX(shell7!I:I,$A350)</f>
        <v>3.0000000000000001E-3</v>
      </c>
    </row>
    <row r="351" spans="1:10" hidden="1" x14ac:dyDescent="0.25">
      <c r="A351">
        <v>16152</v>
      </c>
      <c r="B351" s="1">
        <v>350</v>
      </c>
      <c r="C351" s="1" t="str">
        <f t="array" ref="C351">INDEX(shell7!$B:$B,$A351)</f>
        <v>No Section</v>
      </c>
      <c r="D351" s="1">
        <f t="shared" si="20"/>
        <v>7.56</v>
      </c>
      <c r="E351" s="1" t="str">
        <f t="shared" si="21"/>
        <v>HP_TE_REINF</v>
      </c>
      <c r="F351" s="1" t="str">
        <f t="array" ref="F351">INDEX(shell7!E:E,$A351)</f>
        <v>007560_HP_TE_REINF</v>
      </c>
      <c r="G351" s="1" t="str">
        <f t="array" ref="G351">INDEX(shell7!F:F,$A351)</f>
        <v>Gelcoat</v>
      </c>
      <c r="H351" s="1">
        <f t="shared" si="22"/>
        <v>3</v>
      </c>
      <c r="I351" s="1">
        <f t="shared" si="23"/>
        <v>1</v>
      </c>
      <c r="J351" s="1">
        <f t="array" ref="J351">INDEX(shell7!I:I,$A351)</f>
        <v>5.0000000000000001E-4</v>
      </c>
    </row>
    <row r="352" spans="1:10" hidden="1" x14ac:dyDescent="0.25">
      <c r="A352">
        <v>16168</v>
      </c>
      <c r="B352" s="1">
        <v>351</v>
      </c>
      <c r="C352" s="1" t="str">
        <f t="array" ref="C352">INDEX(shell7!$B:$B,$A352)</f>
        <v>No Section</v>
      </c>
      <c r="D352" s="1">
        <f t="shared" si="20"/>
        <v>7.56</v>
      </c>
      <c r="E352" s="1" t="str">
        <f t="shared" si="21"/>
        <v>HP_TE_REINF</v>
      </c>
      <c r="F352" s="1" t="str">
        <f t="array" ref="F352">INDEX(shell7!E:E,$A352)</f>
        <v>007560_HP_TE_REINF</v>
      </c>
      <c r="G352" s="1" t="str">
        <f t="array" ref="G352">INDEX(shell7!F:F,$A352)</f>
        <v>Triax Shell</v>
      </c>
      <c r="H352" s="1">
        <f t="shared" si="22"/>
        <v>3</v>
      </c>
      <c r="I352" s="1">
        <f t="shared" si="23"/>
        <v>2</v>
      </c>
      <c r="J352" s="1">
        <f t="array" ref="J352">INDEX(shell7!I:I,$A352)</f>
        <v>1.6000000000000007E-2</v>
      </c>
    </row>
    <row r="353" spans="1:10" hidden="1" x14ac:dyDescent="0.25">
      <c r="A353">
        <v>16170</v>
      </c>
      <c r="B353" s="1">
        <v>352</v>
      </c>
      <c r="C353" s="1" t="str">
        <f t="array" ref="C353">INDEX(shell7!$B:$B,$A353)</f>
        <v>No Section</v>
      </c>
      <c r="D353" s="1">
        <f t="shared" si="20"/>
        <v>7.56</v>
      </c>
      <c r="E353" s="1" t="str">
        <f t="shared" si="21"/>
        <v>HP_TE_REINF</v>
      </c>
      <c r="F353" s="1" t="str">
        <f t="array" ref="F353">INDEX(shell7!E:E,$A353)</f>
        <v>007560_HP_TE_REINF</v>
      </c>
      <c r="G353" s="1" t="str">
        <f t="array" ref="G353">INDEX(shell7!F:F,$A353)</f>
        <v>UD LE/TE</v>
      </c>
      <c r="H353" s="1">
        <f t="shared" si="22"/>
        <v>3</v>
      </c>
      <c r="I353" s="1">
        <f t="shared" si="23"/>
        <v>3</v>
      </c>
      <c r="J353" s="1">
        <f t="array" ref="J353">INDEX(shell7!I:I,$A353)</f>
        <v>2E-3</v>
      </c>
    </row>
    <row r="354" spans="1:10" hidden="1" x14ac:dyDescent="0.25">
      <c r="A354">
        <v>16198</v>
      </c>
      <c r="B354" s="1">
        <v>353</v>
      </c>
      <c r="C354" s="1" t="str">
        <f t="array" ref="C354">INDEX(shell7!$B:$B,$A354)</f>
        <v>No Section</v>
      </c>
      <c r="D354" s="1">
        <f t="shared" si="20"/>
        <v>7.56</v>
      </c>
      <c r="E354" s="1" t="str">
        <f t="shared" si="21"/>
        <v>LE_PS_filler</v>
      </c>
      <c r="F354" s="1" t="str">
        <f t="array" ref="F354">INDEX(shell7!E:E,$A354)</f>
        <v>007560_LE_PS_filler</v>
      </c>
      <c r="G354" s="1" t="str">
        <f t="array" ref="G354">INDEX(shell7!F:F,$A354)</f>
        <v>Gelcoat</v>
      </c>
      <c r="H354" s="1">
        <f t="shared" si="22"/>
        <v>3</v>
      </c>
      <c r="I354" s="1">
        <f t="shared" si="23"/>
        <v>1</v>
      </c>
      <c r="J354" s="1">
        <f t="array" ref="J354">INDEX(shell7!I:I,$A354)</f>
        <v>5.0000000000000001E-4</v>
      </c>
    </row>
    <row r="355" spans="1:10" hidden="1" x14ac:dyDescent="0.25">
      <c r="A355">
        <v>16214</v>
      </c>
      <c r="B355" s="1">
        <v>354</v>
      </c>
      <c r="C355" s="1" t="str">
        <f t="array" ref="C355">INDEX(shell7!$B:$B,$A355)</f>
        <v>No Section</v>
      </c>
      <c r="D355" s="1">
        <f t="shared" si="20"/>
        <v>7.56</v>
      </c>
      <c r="E355" s="1" t="str">
        <f t="shared" si="21"/>
        <v>LE_PS_filler</v>
      </c>
      <c r="F355" s="1" t="str">
        <f t="array" ref="F355">INDEX(shell7!E:E,$A355)</f>
        <v>007560_LE_PS_filler</v>
      </c>
      <c r="G355" s="1" t="str">
        <f t="array" ref="G355">INDEX(shell7!F:F,$A355)</f>
        <v>Triax Shell</v>
      </c>
      <c r="H355" s="1">
        <f t="shared" si="22"/>
        <v>3</v>
      </c>
      <c r="I355" s="1">
        <f t="shared" si="23"/>
        <v>2</v>
      </c>
      <c r="J355" s="1">
        <f t="array" ref="J355">INDEX(shell7!I:I,$A355)</f>
        <v>1.6000000000000007E-2</v>
      </c>
    </row>
    <row r="356" spans="1:10" hidden="1" x14ac:dyDescent="0.25">
      <c r="A356">
        <v>16217</v>
      </c>
      <c r="B356" s="1">
        <v>355</v>
      </c>
      <c r="C356" s="1" t="str">
        <f t="array" ref="C356">INDEX(shell7!$B:$B,$A356)</f>
        <v>No Section</v>
      </c>
      <c r="D356" s="1">
        <f t="shared" si="20"/>
        <v>7.56</v>
      </c>
      <c r="E356" s="1" t="str">
        <f t="shared" si="21"/>
        <v>LE_PS_filler</v>
      </c>
      <c r="F356" s="1" t="str">
        <f t="array" ref="F356">INDEX(shell7!E:E,$A356)</f>
        <v>007560_LE_PS_filler</v>
      </c>
      <c r="G356" s="1" t="str">
        <f t="array" ref="G356">INDEX(shell7!F:F,$A356)</f>
        <v>BalsaIso</v>
      </c>
      <c r="H356" s="1">
        <f t="shared" si="22"/>
        <v>3</v>
      </c>
      <c r="I356" s="1">
        <f t="shared" si="23"/>
        <v>3</v>
      </c>
      <c r="J356" s="1">
        <f t="array" ref="J356">INDEX(shell7!I:I,$A356)</f>
        <v>3.0000000000000001E-3</v>
      </c>
    </row>
    <row r="357" spans="1:10" hidden="1" x14ac:dyDescent="0.25">
      <c r="A357">
        <v>16246</v>
      </c>
      <c r="B357" s="1">
        <v>356</v>
      </c>
      <c r="C357" s="1" t="str">
        <f t="array" ref="C357">INDEX(shell7!$B:$B,$A357)</f>
        <v>No Section</v>
      </c>
      <c r="D357" s="1">
        <f t="shared" si="20"/>
        <v>7.56</v>
      </c>
      <c r="E357" s="1" t="str">
        <f t="shared" si="21"/>
        <v>LE_SS_filler</v>
      </c>
      <c r="F357" s="1" t="str">
        <f t="array" ref="F357">INDEX(shell7!E:E,$A357)</f>
        <v>007560_LE_SS_filler</v>
      </c>
      <c r="G357" s="1" t="str">
        <f t="array" ref="G357">INDEX(shell7!F:F,$A357)</f>
        <v>Gelcoat</v>
      </c>
      <c r="H357" s="1">
        <f t="shared" si="22"/>
        <v>3</v>
      </c>
      <c r="I357" s="1">
        <f t="shared" si="23"/>
        <v>1</v>
      </c>
      <c r="J357" s="1">
        <f t="array" ref="J357">INDEX(shell7!I:I,$A357)</f>
        <v>5.0000000000000001E-4</v>
      </c>
    </row>
    <row r="358" spans="1:10" hidden="1" x14ac:dyDescent="0.25">
      <c r="A358">
        <v>16262</v>
      </c>
      <c r="B358" s="1">
        <v>357</v>
      </c>
      <c r="C358" s="1" t="str">
        <f t="array" ref="C358">INDEX(shell7!$B:$B,$A358)</f>
        <v>No Section</v>
      </c>
      <c r="D358" s="1">
        <f t="shared" si="20"/>
        <v>7.56</v>
      </c>
      <c r="E358" s="1" t="str">
        <f t="shared" si="21"/>
        <v>LE_SS_filler</v>
      </c>
      <c r="F358" s="1" t="str">
        <f t="array" ref="F358">INDEX(shell7!E:E,$A358)</f>
        <v>007560_LE_SS_filler</v>
      </c>
      <c r="G358" s="1" t="str">
        <f t="array" ref="G358">INDEX(shell7!F:F,$A358)</f>
        <v>Triax Shell</v>
      </c>
      <c r="H358" s="1">
        <f t="shared" si="22"/>
        <v>3</v>
      </c>
      <c r="I358" s="1">
        <f t="shared" si="23"/>
        <v>2</v>
      </c>
      <c r="J358" s="1">
        <f t="array" ref="J358">INDEX(shell7!I:I,$A358)</f>
        <v>1.6000000000000007E-2</v>
      </c>
    </row>
    <row r="359" spans="1:10" hidden="1" x14ac:dyDescent="0.25">
      <c r="A359">
        <v>16269</v>
      </c>
      <c r="B359" s="1">
        <v>358</v>
      </c>
      <c r="C359" s="1" t="str">
        <f t="array" ref="C359">INDEX(shell7!$B:$B,$A359)</f>
        <v>No Section</v>
      </c>
      <c r="D359" s="1">
        <f t="shared" si="20"/>
        <v>7.56</v>
      </c>
      <c r="E359" s="1" t="str">
        <f t="shared" si="21"/>
        <v>LE_SS_filler</v>
      </c>
      <c r="F359" s="1" t="str">
        <f t="array" ref="F359">INDEX(shell7!E:E,$A359)</f>
        <v>007560_LE_SS_filler</v>
      </c>
      <c r="G359" s="1" t="str">
        <f t="array" ref="G359">INDEX(shell7!F:F,$A359)</f>
        <v>BalsaIso</v>
      </c>
      <c r="H359" s="1">
        <f t="shared" si="22"/>
        <v>3</v>
      </c>
      <c r="I359" s="1">
        <f t="shared" si="23"/>
        <v>3</v>
      </c>
      <c r="J359" s="1">
        <f t="array" ref="J359">INDEX(shell7!I:I,$A359)</f>
        <v>7.0000000000000001E-3</v>
      </c>
    </row>
    <row r="360" spans="1:10" hidden="1" x14ac:dyDescent="0.25">
      <c r="A360">
        <v>16302</v>
      </c>
      <c r="B360" s="1">
        <v>359</v>
      </c>
      <c r="C360" s="1" t="str">
        <f t="array" ref="C360">INDEX(shell7!$B:$B,$A360)</f>
        <v>No Section</v>
      </c>
      <c r="D360" s="1">
        <f t="shared" si="20"/>
        <v>7.56</v>
      </c>
      <c r="E360" s="1" t="str">
        <f t="shared" si="21"/>
        <v>LP_CAP</v>
      </c>
      <c r="F360" s="1" t="str">
        <f t="array" ref="F360">INDEX(shell7!E:E,$A360)</f>
        <v>007560_LP_CAP</v>
      </c>
      <c r="G360" s="1" t="str">
        <f t="array" ref="G360">INDEX(shell7!F:F,$A360)</f>
        <v>Gelcoat</v>
      </c>
      <c r="H360" s="1">
        <f t="shared" si="22"/>
        <v>3</v>
      </c>
      <c r="I360" s="1">
        <f t="shared" si="23"/>
        <v>1</v>
      </c>
      <c r="J360" s="1">
        <f t="array" ref="J360">INDEX(shell7!I:I,$A360)</f>
        <v>5.0000000000000001E-4</v>
      </c>
    </row>
    <row r="361" spans="1:10" hidden="1" x14ac:dyDescent="0.25">
      <c r="A361">
        <v>16318</v>
      </c>
      <c r="B361" s="1">
        <v>360</v>
      </c>
      <c r="C361" s="1" t="str">
        <f t="array" ref="C361">INDEX(shell7!$B:$B,$A361)</f>
        <v>No Section</v>
      </c>
      <c r="D361" s="1">
        <f t="shared" si="20"/>
        <v>7.56</v>
      </c>
      <c r="E361" s="1" t="str">
        <f t="shared" si="21"/>
        <v>LP_CAP</v>
      </c>
      <c r="F361" s="1" t="str">
        <f t="array" ref="F361">INDEX(shell7!E:E,$A361)</f>
        <v>007560_LP_CAP</v>
      </c>
      <c r="G361" s="1" t="str">
        <f t="array" ref="G361">INDEX(shell7!F:F,$A361)</f>
        <v>Triax Shell</v>
      </c>
      <c r="H361" s="1">
        <f t="shared" si="22"/>
        <v>3</v>
      </c>
      <c r="I361" s="1">
        <f t="shared" si="23"/>
        <v>2</v>
      </c>
      <c r="J361" s="1">
        <f t="array" ref="J361">INDEX(shell7!I:I,$A361)</f>
        <v>1.6000000000000007E-2</v>
      </c>
    </row>
    <row r="362" spans="1:10" hidden="1" x14ac:dyDescent="0.25">
      <c r="A362">
        <v>16333</v>
      </c>
      <c r="B362" s="1">
        <v>361</v>
      </c>
      <c r="C362" s="1" t="str">
        <f t="array" ref="C362">INDEX(shell7!$B:$B,$A362)</f>
        <v>No Section</v>
      </c>
      <c r="D362" s="1">
        <f t="shared" si="20"/>
        <v>7.56</v>
      </c>
      <c r="E362" s="1" t="str">
        <f t="shared" si="21"/>
        <v>LP_CAP</v>
      </c>
      <c r="F362" s="1" t="str">
        <f t="array" ref="F362">INDEX(shell7!E:E,$A362)</f>
        <v>007560_LP_CAP</v>
      </c>
      <c r="G362" s="1" t="str">
        <f t="array" ref="G362">INDEX(shell7!F:F,$A362)</f>
        <v>UD Spar Caps</v>
      </c>
      <c r="H362" s="1">
        <f t="shared" si="22"/>
        <v>3</v>
      </c>
      <c r="I362" s="1">
        <f t="shared" si="23"/>
        <v>3</v>
      </c>
      <c r="J362" s="1">
        <f t="array" ref="J362">INDEX(shell7!I:I,$A362)</f>
        <v>1.5000000000000006E-2</v>
      </c>
    </row>
    <row r="363" spans="1:10" hidden="1" x14ac:dyDescent="0.25">
      <c r="A363">
        <v>16374</v>
      </c>
      <c r="B363" s="1">
        <v>362</v>
      </c>
      <c r="C363" s="1" t="str">
        <f t="array" ref="C363">INDEX(shell7!$B:$B,$A363)</f>
        <v>No Section</v>
      </c>
      <c r="D363" s="1">
        <f t="shared" si="20"/>
        <v>7.56</v>
      </c>
      <c r="E363" s="1" t="str">
        <f t="shared" si="21"/>
        <v>LP_FLAT</v>
      </c>
      <c r="F363" s="1" t="str">
        <f t="array" ref="F363">INDEX(shell7!E:E,$A363)</f>
        <v>007560_LP_FLAT</v>
      </c>
      <c r="G363" s="1" t="str">
        <f t="array" ref="G363">INDEX(shell7!F:F,$A363)</f>
        <v>Gelcoat</v>
      </c>
      <c r="H363" s="1">
        <f t="shared" si="22"/>
        <v>3</v>
      </c>
      <c r="I363" s="1">
        <f t="shared" si="23"/>
        <v>1</v>
      </c>
      <c r="J363" s="1">
        <f t="array" ref="J363">INDEX(shell7!I:I,$A363)</f>
        <v>5.0000000000000001E-4</v>
      </c>
    </row>
    <row r="364" spans="1:10" hidden="1" x14ac:dyDescent="0.25">
      <c r="A364">
        <v>16390</v>
      </c>
      <c r="B364" s="1">
        <v>363</v>
      </c>
      <c r="C364" s="1" t="str">
        <f t="array" ref="C364">INDEX(shell7!$B:$B,$A364)</f>
        <v>No Section</v>
      </c>
      <c r="D364" s="1">
        <f t="shared" si="20"/>
        <v>7.56</v>
      </c>
      <c r="E364" s="1" t="str">
        <f t="shared" si="21"/>
        <v>LP_FLAT</v>
      </c>
      <c r="F364" s="1" t="str">
        <f t="array" ref="F364">INDEX(shell7!E:E,$A364)</f>
        <v>007560_LP_FLAT</v>
      </c>
      <c r="G364" s="1" t="str">
        <f t="array" ref="G364">INDEX(shell7!F:F,$A364)</f>
        <v>Triax Shell</v>
      </c>
      <c r="H364" s="1">
        <f t="shared" si="22"/>
        <v>3</v>
      </c>
      <c r="I364" s="1">
        <f t="shared" si="23"/>
        <v>2</v>
      </c>
      <c r="J364" s="1">
        <f t="array" ref="J364">INDEX(shell7!I:I,$A364)</f>
        <v>1.6000000000000007E-2</v>
      </c>
    </row>
    <row r="365" spans="1:10" hidden="1" x14ac:dyDescent="0.25">
      <c r="A365">
        <v>16392</v>
      </c>
      <c r="B365" s="1">
        <v>364</v>
      </c>
      <c r="C365" s="1" t="str">
        <f t="array" ref="C365">INDEX(shell7!$B:$B,$A365)</f>
        <v>No Section</v>
      </c>
      <c r="D365" s="1">
        <f t="shared" si="20"/>
        <v>7.56</v>
      </c>
      <c r="E365" s="1" t="str">
        <f t="shared" si="21"/>
        <v>LP_FLAT</v>
      </c>
      <c r="F365" s="1" t="str">
        <f t="array" ref="F365">INDEX(shell7!E:E,$A365)</f>
        <v>007560_LP_FLAT</v>
      </c>
      <c r="G365" s="1" t="str">
        <f t="array" ref="G365">INDEX(shell7!F:F,$A365)</f>
        <v>UD LE/TE</v>
      </c>
      <c r="H365" s="1">
        <f t="shared" si="22"/>
        <v>3</v>
      </c>
      <c r="I365" s="1">
        <f t="shared" si="23"/>
        <v>3</v>
      </c>
      <c r="J365" s="1">
        <f t="array" ref="J365">INDEX(shell7!I:I,$A365)</f>
        <v>2E-3</v>
      </c>
    </row>
    <row r="366" spans="1:10" hidden="1" x14ac:dyDescent="0.25">
      <c r="A366">
        <v>16420</v>
      </c>
      <c r="B366" s="1">
        <v>365</v>
      </c>
      <c r="C366" s="1" t="str">
        <f t="array" ref="C366">INDEX(shell7!$B:$B,$A366)</f>
        <v>No Section</v>
      </c>
      <c r="D366" s="1">
        <f t="shared" si="20"/>
        <v>7.56</v>
      </c>
      <c r="E366" s="1" t="str">
        <f t="shared" si="21"/>
        <v>LP_LE_REINF</v>
      </c>
      <c r="F366" s="1" t="str">
        <f t="array" ref="F366">INDEX(shell7!E:E,$A366)</f>
        <v>007560_LP_LE_REINF</v>
      </c>
      <c r="G366" s="1" t="str">
        <f t="array" ref="G366">INDEX(shell7!F:F,$A366)</f>
        <v>Gelcoat</v>
      </c>
      <c r="H366" s="1">
        <f t="shared" si="22"/>
        <v>3</v>
      </c>
      <c r="I366" s="1">
        <f t="shared" si="23"/>
        <v>1</v>
      </c>
      <c r="J366" s="1">
        <f t="array" ref="J366">INDEX(shell7!I:I,$A366)</f>
        <v>5.0000000000000001E-4</v>
      </c>
    </row>
    <row r="367" spans="1:10" hidden="1" x14ac:dyDescent="0.25">
      <c r="A367">
        <v>16436</v>
      </c>
      <c r="B367" s="1">
        <v>366</v>
      </c>
      <c r="C367" s="1" t="str">
        <f t="array" ref="C367">INDEX(shell7!$B:$B,$A367)</f>
        <v>No Section</v>
      </c>
      <c r="D367" s="1">
        <f t="shared" si="20"/>
        <v>7.56</v>
      </c>
      <c r="E367" s="1" t="str">
        <f t="shared" si="21"/>
        <v>LP_LE_REINF</v>
      </c>
      <c r="F367" s="1" t="str">
        <f t="array" ref="F367">INDEX(shell7!E:E,$A367)</f>
        <v>007560_LP_LE_REINF</v>
      </c>
      <c r="G367" s="1" t="str">
        <f t="array" ref="G367">INDEX(shell7!F:F,$A367)</f>
        <v>Triax Shell</v>
      </c>
      <c r="H367" s="1">
        <f t="shared" si="22"/>
        <v>3</v>
      </c>
      <c r="I367" s="1">
        <f t="shared" si="23"/>
        <v>2</v>
      </c>
      <c r="J367" s="1">
        <f t="array" ref="J367">INDEX(shell7!I:I,$A367)</f>
        <v>1.6000000000000007E-2</v>
      </c>
    </row>
    <row r="368" spans="1:10" hidden="1" x14ac:dyDescent="0.25">
      <c r="A368">
        <v>16439</v>
      </c>
      <c r="B368" s="1">
        <v>367</v>
      </c>
      <c r="C368" s="1" t="str">
        <f t="array" ref="C368">INDEX(shell7!$B:$B,$A368)</f>
        <v>No Section</v>
      </c>
      <c r="D368" s="1">
        <f t="shared" si="20"/>
        <v>7.56</v>
      </c>
      <c r="E368" s="1" t="str">
        <f t="shared" si="21"/>
        <v>LP_LE_REINF</v>
      </c>
      <c r="F368" s="1" t="str">
        <f t="array" ref="F368">INDEX(shell7!E:E,$A368)</f>
        <v>007560_LP_LE_REINF</v>
      </c>
      <c r="G368" s="1" t="str">
        <f t="array" ref="G368">INDEX(shell7!F:F,$A368)</f>
        <v>UD LE/TE</v>
      </c>
      <c r="H368" s="1">
        <f t="shared" si="22"/>
        <v>3</v>
      </c>
      <c r="I368" s="1">
        <f t="shared" si="23"/>
        <v>3</v>
      </c>
      <c r="J368" s="1">
        <f t="array" ref="J368">INDEX(shell7!I:I,$A368)</f>
        <v>3.0000000000000001E-3</v>
      </c>
    </row>
    <row r="369" spans="1:10" hidden="1" x14ac:dyDescent="0.25">
      <c r="A369">
        <v>16468</v>
      </c>
      <c r="B369" s="1">
        <v>368</v>
      </c>
      <c r="C369" s="1" t="str">
        <f t="array" ref="C369">INDEX(shell7!$B:$B,$A369)</f>
        <v>No Section</v>
      </c>
      <c r="D369" s="1">
        <f t="shared" si="20"/>
        <v>7.56</v>
      </c>
      <c r="E369" s="1" t="str">
        <f t="shared" si="21"/>
        <v>LP_TE_Reinf</v>
      </c>
      <c r="F369" s="1" t="str">
        <f t="array" ref="F369">INDEX(shell7!E:E,$A369)</f>
        <v>007560_LP_TE_Reinf</v>
      </c>
      <c r="G369" s="1" t="str">
        <f t="array" ref="G369">INDEX(shell7!F:F,$A369)</f>
        <v>Gelcoat</v>
      </c>
      <c r="H369" s="1">
        <f t="shared" si="22"/>
        <v>3</v>
      </c>
      <c r="I369" s="1">
        <f t="shared" si="23"/>
        <v>1</v>
      </c>
      <c r="J369" s="1">
        <f t="array" ref="J369">INDEX(shell7!I:I,$A369)</f>
        <v>5.0000000000000001E-4</v>
      </c>
    </row>
    <row r="370" spans="1:10" hidden="1" x14ac:dyDescent="0.25">
      <c r="A370">
        <v>16484</v>
      </c>
      <c r="B370" s="1">
        <v>369</v>
      </c>
      <c r="C370" s="1" t="str">
        <f t="array" ref="C370">INDEX(shell7!$B:$B,$A370)</f>
        <v>No Section</v>
      </c>
      <c r="D370" s="1">
        <f t="shared" si="20"/>
        <v>7.56</v>
      </c>
      <c r="E370" s="1" t="str">
        <f t="shared" si="21"/>
        <v>LP_TE_Reinf</v>
      </c>
      <c r="F370" s="1" t="str">
        <f t="array" ref="F370">INDEX(shell7!E:E,$A370)</f>
        <v>007560_LP_TE_Reinf</v>
      </c>
      <c r="G370" s="1" t="str">
        <f t="array" ref="G370">INDEX(shell7!F:F,$A370)</f>
        <v>Triax Shell</v>
      </c>
      <c r="H370" s="1">
        <f t="shared" si="22"/>
        <v>3</v>
      </c>
      <c r="I370" s="1">
        <f t="shared" si="23"/>
        <v>2</v>
      </c>
      <c r="J370" s="1">
        <f t="array" ref="J370">INDEX(shell7!I:I,$A370)</f>
        <v>1.6000000000000007E-2</v>
      </c>
    </row>
    <row r="371" spans="1:10" hidden="1" x14ac:dyDescent="0.25">
      <c r="A371">
        <v>16486</v>
      </c>
      <c r="B371" s="1">
        <v>370</v>
      </c>
      <c r="C371" s="1" t="str">
        <f t="array" ref="C371">INDEX(shell7!$B:$B,$A371)</f>
        <v>No Section</v>
      </c>
      <c r="D371" s="1">
        <f t="shared" si="20"/>
        <v>7.56</v>
      </c>
      <c r="E371" s="1" t="str">
        <f t="shared" si="21"/>
        <v>LP_TE_Reinf</v>
      </c>
      <c r="F371" s="1" t="str">
        <f t="array" ref="F371">INDEX(shell7!E:E,$A371)</f>
        <v>007560_LP_TE_Reinf</v>
      </c>
      <c r="G371" s="1" t="str">
        <f t="array" ref="G371">INDEX(shell7!F:F,$A371)</f>
        <v>UD LE/TE</v>
      </c>
      <c r="H371" s="1">
        <f t="shared" si="22"/>
        <v>3</v>
      </c>
      <c r="I371" s="1">
        <f t="shared" si="23"/>
        <v>3</v>
      </c>
      <c r="J371" s="1">
        <f t="array" ref="J371">INDEX(shell7!I:I,$A371)</f>
        <v>2E-3</v>
      </c>
    </row>
    <row r="372" spans="1:10" hidden="1" x14ac:dyDescent="0.25">
      <c r="A372">
        <v>16514</v>
      </c>
      <c r="B372" s="1">
        <v>371</v>
      </c>
      <c r="C372" s="1" t="str">
        <f t="array" ref="C372">INDEX(shell7!$B:$B,$A372)</f>
        <v>No Section</v>
      </c>
      <c r="D372" s="1">
        <f t="shared" si="20"/>
        <v>7.56</v>
      </c>
      <c r="E372" s="1" t="str">
        <f t="shared" si="21"/>
        <v>SW1</v>
      </c>
      <c r="F372" s="1" t="str">
        <f t="array" ref="F372">INDEX(shell7!E:E,$A372)</f>
        <v>007560_SW1</v>
      </c>
      <c r="G372" s="1" t="str">
        <f t="array" ref="G372">INDEX(shell7!F:F,$A372)</f>
        <v>Biax webs</v>
      </c>
      <c r="H372" s="1">
        <f t="shared" si="22"/>
        <v>2</v>
      </c>
      <c r="I372" s="1">
        <f t="shared" si="23"/>
        <v>1</v>
      </c>
      <c r="J372" s="1">
        <f t="array" ref="J372">INDEX(shell7!I:I,$A372)</f>
        <v>1E-3</v>
      </c>
    </row>
    <row r="373" spans="1:10" hidden="1" x14ac:dyDescent="0.25">
      <c r="A373">
        <v>16561</v>
      </c>
      <c r="B373" s="1">
        <v>372</v>
      </c>
      <c r="C373" s="1" t="str">
        <f t="array" ref="C373">INDEX(shell7!$B:$B,$A373)</f>
        <v>No Section</v>
      </c>
      <c r="D373" s="1">
        <f t="shared" si="20"/>
        <v>7.56</v>
      </c>
      <c r="E373" s="1" t="str">
        <f t="shared" si="21"/>
        <v>SW1</v>
      </c>
      <c r="F373" s="1" t="str">
        <f t="array" ref="F373">INDEX(shell7!E:E,$A373)</f>
        <v>007560_SW1</v>
      </c>
      <c r="G373" s="1" t="str">
        <f t="array" ref="G373">INDEX(shell7!F:F,$A373)</f>
        <v>BalsaIso</v>
      </c>
      <c r="H373" s="1">
        <f t="shared" si="22"/>
        <v>2</v>
      </c>
      <c r="I373" s="1">
        <f t="shared" si="23"/>
        <v>2</v>
      </c>
      <c r="J373" s="1">
        <f t="array" ref="J373">INDEX(shell7!I:I,$A373)</f>
        <v>4.7000000000000035E-2</v>
      </c>
    </row>
    <row r="374" spans="1:10" hidden="1" x14ac:dyDescent="0.25">
      <c r="A374">
        <v>16618</v>
      </c>
      <c r="B374" s="1">
        <v>373</v>
      </c>
      <c r="C374" s="1" t="str">
        <f t="array" ref="C374">INDEX(shell7!$B:$B,$A374)</f>
        <v>No Section</v>
      </c>
      <c r="D374" s="1">
        <f t="shared" si="20"/>
        <v>7.56</v>
      </c>
      <c r="E374" s="1" t="str">
        <f t="shared" si="21"/>
        <v>SW2</v>
      </c>
      <c r="F374" s="1" t="str">
        <f t="array" ref="F374">INDEX(shell7!E:E,$A374)</f>
        <v>007560_SW2</v>
      </c>
      <c r="G374" s="1" t="str">
        <f t="array" ref="G374">INDEX(shell7!F:F,$A374)</f>
        <v>Biax webs</v>
      </c>
      <c r="H374" s="1">
        <f t="shared" si="22"/>
        <v>2</v>
      </c>
      <c r="I374" s="1">
        <f t="shared" si="23"/>
        <v>1</v>
      </c>
      <c r="J374" s="1">
        <f t="array" ref="J374">INDEX(shell7!I:I,$A374)</f>
        <v>1E-3</v>
      </c>
    </row>
    <row r="375" spans="1:10" hidden="1" x14ac:dyDescent="0.25">
      <c r="A375">
        <v>16659</v>
      </c>
      <c r="B375" s="1">
        <v>374</v>
      </c>
      <c r="C375" s="1" t="str">
        <f t="array" ref="C375">INDEX(shell7!$B:$B,$A375)</f>
        <v>No Section</v>
      </c>
      <c r="D375" s="1">
        <f t="shared" si="20"/>
        <v>7.56</v>
      </c>
      <c r="E375" s="1" t="str">
        <f t="shared" si="21"/>
        <v>SW2</v>
      </c>
      <c r="F375" s="1" t="str">
        <f t="array" ref="F375">INDEX(shell7!E:E,$A375)</f>
        <v>007560_SW2</v>
      </c>
      <c r="G375" s="1" t="str">
        <f t="array" ref="G375">INDEX(shell7!F:F,$A375)</f>
        <v>BalsaIso</v>
      </c>
      <c r="H375" s="1">
        <f t="shared" si="22"/>
        <v>2</v>
      </c>
      <c r="I375" s="1">
        <f t="shared" si="23"/>
        <v>2</v>
      </c>
      <c r="J375" s="1">
        <f t="array" ref="J375">INDEX(shell7!I:I,$A375)</f>
        <v>4.1000000000000029E-2</v>
      </c>
    </row>
    <row r="376" spans="1:10" hidden="1" x14ac:dyDescent="0.25">
      <c r="A376">
        <v>16710</v>
      </c>
      <c r="B376" s="1">
        <v>375</v>
      </c>
      <c r="C376" s="1" t="str">
        <f t="array" ref="C376">INDEX(shell7!$B:$B,$A376)</f>
        <v>No Section</v>
      </c>
      <c r="D376" s="1">
        <f t="shared" si="20"/>
        <v>7.56</v>
      </c>
      <c r="E376" s="1" t="str">
        <f t="shared" si="21"/>
        <v>SW_1_HP</v>
      </c>
      <c r="F376" s="1" t="str">
        <f t="array" ref="F376">INDEX(shell7!E:E,$A376)</f>
        <v>007560_SW_1_HP</v>
      </c>
      <c r="G376" s="1" t="str">
        <f t="array" ref="G376">INDEX(shell7!F:F,$A376)</f>
        <v>Gelcoat</v>
      </c>
      <c r="H376" s="1">
        <f t="shared" si="22"/>
        <v>3</v>
      </c>
      <c r="I376" s="1">
        <f t="shared" si="23"/>
        <v>1</v>
      </c>
      <c r="J376" s="1">
        <f t="array" ref="J376">INDEX(shell7!I:I,$A376)</f>
        <v>5.0000000000000001E-4</v>
      </c>
    </row>
    <row r="377" spans="1:10" hidden="1" x14ac:dyDescent="0.25">
      <c r="A377">
        <v>16726</v>
      </c>
      <c r="B377" s="1">
        <v>376</v>
      </c>
      <c r="C377" s="1" t="str">
        <f t="array" ref="C377">INDEX(shell7!$B:$B,$A377)</f>
        <v>No Section</v>
      </c>
      <c r="D377" s="1">
        <f t="shared" si="20"/>
        <v>7.56</v>
      </c>
      <c r="E377" s="1" t="str">
        <f t="shared" si="21"/>
        <v>SW_1_HP</v>
      </c>
      <c r="F377" s="1" t="str">
        <f t="array" ref="F377">INDEX(shell7!E:E,$A377)</f>
        <v>007560_SW_1_HP</v>
      </c>
      <c r="G377" s="1" t="str">
        <f t="array" ref="G377">INDEX(shell7!F:F,$A377)</f>
        <v>Triax Shell</v>
      </c>
      <c r="H377" s="1">
        <f t="shared" si="22"/>
        <v>3</v>
      </c>
      <c r="I377" s="1">
        <f t="shared" si="23"/>
        <v>2</v>
      </c>
      <c r="J377" s="1">
        <f t="array" ref="J377">INDEX(shell7!I:I,$A377)</f>
        <v>1.6000000000000007E-2</v>
      </c>
    </row>
    <row r="378" spans="1:10" hidden="1" x14ac:dyDescent="0.25">
      <c r="A378">
        <v>16741</v>
      </c>
      <c r="B378" s="1">
        <v>377</v>
      </c>
      <c r="C378" s="1" t="str">
        <f t="array" ref="C378">INDEX(shell7!$B:$B,$A378)</f>
        <v>No Section</v>
      </c>
      <c r="D378" s="1">
        <f t="shared" si="20"/>
        <v>7.56</v>
      </c>
      <c r="E378" s="1" t="str">
        <f t="shared" si="21"/>
        <v>SW_1_HP</v>
      </c>
      <c r="F378" s="1" t="str">
        <f t="array" ref="F378">INDEX(shell7!E:E,$A378)</f>
        <v>007560_SW_1_HP</v>
      </c>
      <c r="G378" s="1" t="str">
        <f t="array" ref="G378">INDEX(shell7!F:F,$A378)</f>
        <v>UD Spar Caps</v>
      </c>
      <c r="H378" s="1">
        <f t="shared" si="22"/>
        <v>3</v>
      </c>
      <c r="I378" s="1">
        <f t="shared" si="23"/>
        <v>3</v>
      </c>
      <c r="J378" s="1">
        <f t="array" ref="J378">INDEX(shell7!I:I,$A378)</f>
        <v>1.5000000000000006E-2</v>
      </c>
    </row>
    <row r="379" spans="1:10" hidden="1" x14ac:dyDescent="0.25">
      <c r="A379">
        <v>16782</v>
      </c>
      <c r="B379" s="1">
        <v>378</v>
      </c>
      <c r="C379" s="1" t="str">
        <f t="array" ref="C379">INDEX(shell7!$B:$B,$A379)</f>
        <v>No Section</v>
      </c>
      <c r="D379" s="1">
        <f t="shared" si="20"/>
        <v>7.56</v>
      </c>
      <c r="E379" s="1" t="str">
        <f t="shared" si="21"/>
        <v>SW_1_LP</v>
      </c>
      <c r="F379" s="1" t="str">
        <f t="array" ref="F379">INDEX(shell7!E:E,$A379)</f>
        <v>007560_SW_1_LP</v>
      </c>
      <c r="G379" s="1" t="str">
        <f t="array" ref="G379">INDEX(shell7!F:F,$A379)</f>
        <v>Gelcoat</v>
      </c>
      <c r="H379" s="1">
        <f t="shared" si="22"/>
        <v>3</v>
      </c>
      <c r="I379" s="1">
        <f t="shared" si="23"/>
        <v>1</v>
      </c>
      <c r="J379" s="1">
        <f t="array" ref="J379">INDEX(shell7!I:I,$A379)</f>
        <v>5.0000000000000001E-4</v>
      </c>
    </row>
    <row r="380" spans="1:10" hidden="1" x14ac:dyDescent="0.25">
      <c r="A380">
        <v>16798</v>
      </c>
      <c r="B380" s="1">
        <v>379</v>
      </c>
      <c r="C380" s="1" t="str">
        <f t="array" ref="C380">INDEX(shell7!$B:$B,$A380)</f>
        <v>No Section</v>
      </c>
      <c r="D380" s="1">
        <f t="shared" si="20"/>
        <v>7.56</v>
      </c>
      <c r="E380" s="1" t="str">
        <f t="shared" si="21"/>
        <v>SW_1_LP</v>
      </c>
      <c r="F380" s="1" t="str">
        <f t="array" ref="F380">INDEX(shell7!E:E,$A380)</f>
        <v>007560_SW_1_LP</v>
      </c>
      <c r="G380" s="1" t="str">
        <f t="array" ref="G380">INDEX(shell7!F:F,$A380)</f>
        <v>Triax Shell</v>
      </c>
      <c r="H380" s="1">
        <f t="shared" si="22"/>
        <v>3</v>
      </c>
      <c r="I380" s="1">
        <f t="shared" si="23"/>
        <v>2</v>
      </c>
      <c r="J380" s="1">
        <f t="array" ref="J380">INDEX(shell7!I:I,$A380)</f>
        <v>1.6000000000000007E-2</v>
      </c>
    </row>
    <row r="381" spans="1:10" hidden="1" x14ac:dyDescent="0.25">
      <c r="A381">
        <v>16813</v>
      </c>
      <c r="B381" s="1">
        <v>380</v>
      </c>
      <c r="C381" s="1" t="str">
        <f t="array" ref="C381">INDEX(shell7!$B:$B,$A381)</f>
        <v>No Section</v>
      </c>
      <c r="D381" s="1">
        <f t="shared" si="20"/>
        <v>7.56</v>
      </c>
      <c r="E381" s="1" t="str">
        <f t="shared" si="21"/>
        <v>SW_1_LP</v>
      </c>
      <c r="F381" s="1" t="str">
        <f t="array" ref="F381">INDEX(shell7!E:E,$A381)</f>
        <v>007560_SW_1_LP</v>
      </c>
      <c r="G381" s="1" t="str">
        <f t="array" ref="G381">INDEX(shell7!F:F,$A381)</f>
        <v>UD Spar Caps</v>
      </c>
      <c r="H381" s="1">
        <f t="shared" si="22"/>
        <v>3</v>
      </c>
      <c r="I381" s="1">
        <f t="shared" si="23"/>
        <v>3</v>
      </c>
      <c r="J381" s="1">
        <f t="array" ref="J381">INDEX(shell7!I:I,$A381)</f>
        <v>1.5000000000000006E-2</v>
      </c>
    </row>
    <row r="382" spans="1:10" hidden="1" x14ac:dyDescent="0.25">
      <c r="A382">
        <v>16854</v>
      </c>
      <c r="B382" s="1">
        <v>381</v>
      </c>
      <c r="C382" s="1" t="str">
        <f t="array" ref="C382">INDEX(shell7!$B:$B,$A382)</f>
        <v>No Section</v>
      </c>
      <c r="D382" s="1">
        <f t="shared" si="20"/>
        <v>7.56</v>
      </c>
      <c r="E382" s="1" t="str">
        <f t="shared" si="21"/>
        <v>SW_2_HP</v>
      </c>
      <c r="F382" s="1" t="str">
        <f t="array" ref="F382">INDEX(shell7!E:E,$A382)</f>
        <v>007560_SW_2_HP</v>
      </c>
      <c r="G382" s="1" t="str">
        <f t="array" ref="G382">INDEX(shell7!F:F,$A382)</f>
        <v>Gelcoat</v>
      </c>
      <c r="H382" s="1">
        <f t="shared" si="22"/>
        <v>3</v>
      </c>
      <c r="I382" s="1">
        <f t="shared" si="23"/>
        <v>1</v>
      </c>
      <c r="J382" s="1">
        <f t="array" ref="J382">INDEX(shell7!I:I,$A382)</f>
        <v>5.0000000000000001E-4</v>
      </c>
    </row>
    <row r="383" spans="1:10" hidden="1" x14ac:dyDescent="0.25">
      <c r="A383">
        <v>16870</v>
      </c>
      <c r="B383" s="1">
        <v>382</v>
      </c>
      <c r="C383" s="1" t="str">
        <f t="array" ref="C383">INDEX(shell7!$B:$B,$A383)</f>
        <v>No Section</v>
      </c>
      <c r="D383" s="1">
        <f t="shared" si="20"/>
        <v>7.56</v>
      </c>
      <c r="E383" s="1" t="str">
        <f t="shared" si="21"/>
        <v>SW_2_HP</v>
      </c>
      <c r="F383" s="1" t="str">
        <f t="array" ref="F383">INDEX(shell7!E:E,$A383)</f>
        <v>007560_SW_2_HP</v>
      </c>
      <c r="G383" s="1" t="str">
        <f t="array" ref="G383">INDEX(shell7!F:F,$A383)</f>
        <v>Triax Shell</v>
      </c>
      <c r="H383" s="1">
        <f t="shared" si="22"/>
        <v>3</v>
      </c>
      <c r="I383" s="1">
        <f t="shared" si="23"/>
        <v>2</v>
      </c>
      <c r="J383" s="1">
        <f t="array" ref="J383">INDEX(shell7!I:I,$A383)</f>
        <v>1.6000000000000007E-2</v>
      </c>
    </row>
    <row r="384" spans="1:10" hidden="1" x14ac:dyDescent="0.25">
      <c r="A384">
        <v>16885</v>
      </c>
      <c r="B384" s="1">
        <v>383</v>
      </c>
      <c r="C384" s="1" t="str">
        <f t="array" ref="C384">INDEX(shell7!$B:$B,$A384)</f>
        <v>No Section</v>
      </c>
      <c r="D384" s="1">
        <f t="shared" si="20"/>
        <v>7.56</v>
      </c>
      <c r="E384" s="1" t="str">
        <f t="shared" si="21"/>
        <v>SW_2_HP</v>
      </c>
      <c r="F384" s="1" t="str">
        <f t="array" ref="F384">INDEX(shell7!E:E,$A384)</f>
        <v>007560_SW_2_HP</v>
      </c>
      <c r="G384" s="1" t="str">
        <f t="array" ref="G384">INDEX(shell7!F:F,$A384)</f>
        <v>UD Spar Caps</v>
      </c>
      <c r="H384" s="1">
        <f t="shared" si="22"/>
        <v>3</v>
      </c>
      <c r="I384" s="1">
        <f t="shared" si="23"/>
        <v>3</v>
      </c>
      <c r="J384" s="1">
        <f t="array" ref="J384">INDEX(shell7!I:I,$A384)</f>
        <v>1.5000000000000006E-2</v>
      </c>
    </row>
    <row r="385" spans="1:10" hidden="1" x14ac:dyDescent="0.25">
      <c r="A385">
        <v>16926</v>
      </c>
      <c r="B385" s="1">
        <v>384</v>
      </c>
      <c r="C385" s="1" t="str">
        <f t="array" ref="C385">INDEX(shell7!$B:$B,$A385)</f>
        <v>No Section</v>
      </c>
      <c r="D385" s="1">
        <f t="shared" si="20"/>
        <v>7.56</v>
      </c>
      <c r="E385" s="1" t="str">
        <f t="shared" si="21"/>
        <v>SW_2_LP</v>
      </c>
      <c r="F385" s="1" t="str">
        <f t="array" ref="F385">INDEX(shell7!E:E,$A385)</f>
        <v>007560_SW_2_LP</v>
      </c>
      <c r="G385" s="1" t="str">
        <f t="array" ref="G385">INDEX(shell7!F:F,$A385)</f>
        <v>Gelcoat</v>
      </c>
      <c r="H385" s="1">
        <f t="shared" si="22"/>
        <v>3</v>
      </c>
      <c r="I385" s="1">
        <f t="shared" si="23"/>
        <v>1</v>
      </c>
      <c r="J385" s="1">
        <f t="array" ref="J385">INDEX(shell7!I:I,$A385)</f>
        <v>5.0000000000000001E-4</v>
      </c>
    </row>
    <row r="386" spans="1:10" hidden="1" x14ac:dyDescent="0.25">
      <c r="A386">
        <v>16942</v>
      </c>
      <c r="B386" s="1">
        <v>385</v>
      </c>
      <c r="C386" s="1" t="str">
        <f t="array" ref="C386">INDEX(shell7!$B:$B,$A386)</f>
        <v>No Section</v>
      </c>
      <c r="D386" s="1">
        <f t="shared" ref="D386:D449" si="24">LEFT(F386,6)/1000</f>
        <v>7.56</v>
      </c>
      <c r="E386" s="1" t="str">
        <f t="shared" ref="E386:E449" si="25">RIGHT(F386,LEN(F386)-7)</f>
        <v>SW_2_LP</v>
      </c>
      <c r="F386" s="1" t="str">
        <f t="array" ref="F386">INDEX(shell7!E:E,$A386)</f>
        <v>007560_SW_2_LP</v>
      </c>
      <c r="G386" s="1" t="str">
        <f t="array" ref="G386">INDEX(shell7!F:F,$A386)</f>
        <v>Triax Shell</v>
      </c>
      <c r="H386" s="1">
        <f t="shared" ref="H386:H449" si="26">COUNTIF(F:F,F386)</f>
        <v>3</v>
      </c>
      <c r="I386" s="1">
        <f t="shared" ref="I386:I449" si="27">IF(E386=E385,I385+1,1)</f>
        <v>2</v>
      </c>
      <c r="J386" s="1">
        <f t="array" ref="J386">INDEX(shell7!I:I,$A386)</f>
        <v>1.6000000000000007E-2</v>
      </c>
    </row>
    <row r="387" spans="1:10" hidden="1" x14ac:dyDescent="0.25">
      <c r="A387">
        <v>16957</v>
      </c>
      <c r="B387" s="1">
        <v>386</v>
      </c>
      <c r="C387" s="1" t="str">
        <f t="array" ref="C387">INDEX(shell7!$B:$B,$A387)</f>
        <v>No Section</v>
      </c>
      <c r="D387" s="1">
        <f t="shared" si="24"/>
        <v>7.56</v>
      </c>
      <c r="E387" s="1" t="str">
        <f t="shared" si="25"/>
        <v>SW_2_LP</v>
      </c>
      <c r="F387" s="1" t="str">
        <f t="array" ref="F387">INDEX(shell7!E:E,$A387)</f>
        <v>007560_SW_2_LP</v>
      </c>
      <c r="G387" s="1" t="str">
        <f t="array" ref="G387">INDEX(shell7!F:F,$A387)</f>
        <v>UD Spar Caps</v>
      </c>
      <c r="H387" s="1">
        <f t="shared" si="26"/>
        <v>3</v>
      </c>
      <c r="I387" s="1">
        <f t="shared" si="27"/>
        <v>3</v>
      </c>
      <c r="J387" s="1">
        <f t="array" ref="J387">INDEX(shell7!I:I,$A387)</f>
        <v>1.5000000000000006E-2</v>
      </c>
    </row>
    <row r="388" spans="1:10" hidden="1" x14ac:dyDescent="0.25">
      <c r="A388">
        <v>16998</v>
      </c>
      <c r="B388" s="1">
        <v>387</v>
      </c>
      <c r="C388" s="1" t="str">
        <f t="array" ref="C388">INDEX(shell7!$B:$B,$A388)</f>
        <v>No Section</v>
      </c>
      <c r="D388" s="1">
        <f t="shared" si="24"/>
        <v>7.56</v>
      </c>
      <c r="E388" s="1" t="str">
        <f t="shared" si="25"/>
        <v>TE-PS-Filler</v>
      </c>
      <c r="F388" s="1" t="str">
        <f t="array" ref="F388">INDEX(shell7!E:E,$A388)</f>
        <v>007560_TE-PS-Filler</v>
      </c>
      <c r="G388" s="1" t="str">
        <f t="array" ref="G388">INDEX(shell7!F:F,$A388)</f>
        <v>Gelcoat</v>
      </c>
      <c r="H388" s="1">
        <f t="shared" si="26"/>
        <v>3</v>
      </c>
      <c r="I388" s="1">
        <f t="shared" si="27"/>
        <v>1</v>
      </c>
      <c r="J388" s="1">
        <f t="array" ref="J388">INDEX(shell7!I:I,$A388)</f>
        <v>5.0000000000000001E-4</v>
      </c>
    </row>
    <row r="389" spans="1:10" hidden="1" x14ac:dyDescent="0.25">
      <c r="A389">
        <v>17014</v>
      </c>
      <c r="B389" s="1">
        <v>388</v>
      </c>
      <c r="C389" s="1" t="str">
        <f t="array" ref="C389">INDEX(shell7!$B:$B,$A389)</f>
        <v>No Section</v>
      </c>
      <c r="D389" s="1">
        <f t="shared" si="24"/>
        <v>7.56</v>
      </c>
      <c r="E389" s="1" t="str">
        <f t="shared" si="25"/>
        <v>TE-PS-Filler</v>
      </c>
      <c r="F389" s="1" t="str">
        <f t="array" ref="F389">INDEX(shell7!E:E,$A389)</f>
        <v>007560_TE-PS-Filler</v>
      </c>
      <c r="G389" s="1" t="str">
        <f t="array" ref="G389">INDEX(shell7!F:F,$A389)</f>
        <v>Triax Shell</v>
      </c>
      <c r="H389" s="1">
        <f t="shared" si="26"/>
        <v>3</v>
      </c>
      <c r="I389" s="1">
        <f t="shared" si="27"/>
        <v>2</v>
      </c>
      <c r="J389" s="1">
        <f t="array" ref="J389">INDEX(shell7!I:I,$A389)</f>
        <v>1.6000000000000007E-2</v>
      </c>
    </row>
    <row r="390" spans="1:10" hidden="1" x14ac:dyDescent="0.25">
      <c r="A390">
        <v>17028</v>
      </c>
      <c r="B390" s="1">
        <v>389</v>
      </c>
      <c r="C390" s="1" t="str">
        <f t="array" ref="C390">INDEX(shell7!$B:$B,$A390)</f>
        <v>No Section</v>
      </c>
      <c r="D390" s="1">
        <f t="shared" si="24"/>
        <v>7.56</v>
      </c>
      <c r="E390" s="1" t="str">
        <f t="shared" si="25"/>
        <v>TE-PS-Filler</v>
      </c>
      <c r="F390" s="1" t="str">
        <f t="array" ref="F390">INDEX(shell7!E:E,$A390)</f>
        <v>007560_TE-PS-Filler</v>
      </c>
      <c r="G390" s="1" t="str">
        <f t="array" ref="G390">INDEX(shell7!F:F,$A390)</f>
        <v>BalsaIso</v>
      </c>
      <c r="H390" s="1">
        <f t="shared" si="26"/>
        <v>3</v>
      </c>
      <c r="I390" s="1">
        <f t="shared" si="27"/>
        <v>3</v>
      </c>
      <c r="J390" s="1">
        <f t="array" ref="J390">INDEX(shell7!I:I,$A390)</f>
        <v>1.4000000000000005E-2</v>
      </c>
    </row>
    <row r="391" spans="1:10" hidden="1" x14ac:dyDescent="0.25">
      <c r="A391">
        <v>17068</v>
      </c>
      <c r="B391" s="1">
        <v>390</v>
      </c>
      <c r="C391" s="1" t="str">
        <f t="array" ref="C391">INDEX(shell7!$B:$B,$A391)</f>
        <v>No Section</v>
      </c>
      <c r="D391" s="1">
        <f t="shared" si="24"/>
        <v>7.56</v>
      </c>
      <c r="E391" s="1" t="str">
        <f t="shared" si="25"/>
        <v>TE_SS_filler</v>
      </c>
      <c r="F391" s="1" t="str">
        <f t="array" ref="F391">INDEX(shell7!E:E,$A391)</f>
        <v>007560_TE_SS_filler</v>
      </c>
      <c r="G391" s="1" t="str">
        <f t="array" ref="G391">INDEX(shell7!F:F,$A391)</f>
        <v>Gelcoat</v>
      </c>
      <c r="H391" s="1">
        <f t="shared" si="26"/>
        <v>3</v>
      </c>
      <c r="I391" s="1">
        <f t="shared" si="27"/>
        <v>1</v>
      </c>
      <c r="J391" s="1">
        <f t="array" ref="J391">INDEX(shell7!I:I,$A391)</f>
        <v>5.0000000000000001E-4</v>
      </c>
    </row>
    <row r="392" spans="1:10" hidden="1" x14ac:dyDescent="0.25">
      <c r="A392">
        <v>17084</v>
      </c>
      <c r="B392" s="1">
        <v>391</v>
      </c>
      <c r="C392" s="1" t="str">
        <f t="array" ref="C392">INDEX(shell7!$B:$B,$A392)</f>
        <v>No Section</v>
      </c>
      <c r="D392" s="1">
        <f t="shared" si="24"/>
        <v>7.56</v>
      </c>
      <c r="E392" s="1" t="str">
        <f t="shared" si="25"/>
        <v>TE_SS_filler</v>
      </c>
      <c r="F392" s="1" t="str">
        <f t="array" ref="F392">INDEX(shell7!E:E,$A392)</f>
        <v>007560_TE_SS_filler</v>
      </c>
      <c r="G392" s="1" t="str">
        <f t="array" ref="G392">INDEX(shell7!F:F,$A392)</f>
        <v>Triax Shell</v>
      </c>
      <c r="H392" s="1">
        <f t="shared" si="26"/>
        <v>3</v>
      </c>
      <c r="I392" s="1">
        <f t="shared" si="27"/>
        <v>2</v>
      </c>
      <c r="J392" s="1">
        <f t="array" ref="J392">INDEX(shell7!I:I,$A392)</f>
        <v>1.6000000000000007E-2</v>
      </c>
    </row>
    <row r="393" spans="1:10" hidden="1" x14ac:dyDescent="0.25">
      <c r="A393">
        <v>17100</v>
      </c>
      <c r="B393" s="1">
        <v>392</v>
      </c>
      <c r="C393" s="1" t="str">
        <f t="array" ref="C393">INDEX(shell7!$B:$B,$A393)</f>
        <v>No Section</v>
      </c>
      <c r="D393" s="1">
        <f t="shared" si="24"/>
        <v>7.56</v>
      </c>
      <c r="E393" s="1" t="str">
        <f t="shared" si="25"/>
        <v>TE_SS_filler</v>
      </c>
      <c r="F393" s="1" t="str">
        <f t="array" ref="F393">INDEX(shell7!E:E,$A393)</f>
        <v>007560_TE_SS_filler</v>
      </c>
      <c r="G393" s="1" t="str">
        <f t="array" ref="G393">INDEX(shell7!F:F,$A393)</f>
        <v>BalsaIso</v>
      </c>
      <c r="H393" s="1">
        <f t="shared" si="26"/>
        <v>3</v>
      </c>
      <c r="I393" s="1">
        <f t="shared" si="27"/>
        <v>3</v>
      </c>
      <c r="J393" s="1">
        <f t="array" ref="J393">INDEX(shell7!I:I,$A393)</f>
        <v>1.6000000000000007E-2</v>
      </c>
    </row>
    <row r="394" spans="1:10" hidden="1" x14ac:dyDescent="0.25">
      <c r="A394">
        <v>17142</v>
      </c>
      <c r="B394" s="1">
        <v>393</v>
      </c>
      <c r="C394" s="1" t="b">
        <f t="array" ref="C394">INDEX(shell7!$B:$B,$A394)</f>
        <v>1</v>
      </c>
      <c r="D394" s="1">
        <f t="shared" si="24"/>
        <v>8.6370000000000005</v>
      </c>
      <c r="E394" s="1" t="str">
        <f t="shared" si="25"/>
        <v>HP_CAP</v>
      </c>
      <c r="F394" s="1" t="str">
        <f t="array" ref="F394">INDEX(shell7!E:E,$A394)</f>
        <v>008637_HP_CAP</v>
      </c>
      <c r="G394" s="1" t="str">
        <f t="array" ref="G394">INDEX(shell7!F:F,$A394)</f>
        <v>Gelcoat</v>
      </c>
      <c r="H394" s="1">
        <f t="shared" si="26"/>
        <v>3</v>
      </c>
      <c r="I394" s="1">
        <f t="shared" si="27"/>
        <v>1</v>
      </c>
      <c r="J394" s="1">
        <f t="array" ref="J394">INDEX(shell7!I:I,$A394)</f>
        <v>5.0000000000000001E-4</v>
      </c>
    </row>
    <row r="395" spans="1:10" hidden="1" x14ac:dyDescent="0.25">
      <c r="A395">
        <v>17156</v>
      </c>
      <c r="B395" s="1">
        <v>394</v>
      </c>
      <c r="C395" s="1" t="b">
        <f t="array" ref="C395">INDEX(shell7!$B:$B,$A395)</f>
        <v>1</v>
      </c>
      <c r="D395" s="1">
        <f t="shared" si="24"/>
        <v>8.6370000000000005</v>
      </c>
      <c r="E395" s="1" t="str">
        <f t="shared" si="25"/>
        <v>HP_CAP</v>
      </c>
      <c r="F395" s="1" t="str">
        <f t="array" ref="F395">INDEX(shell7!E:E,$A395)</f>
        <v>008637_HP_CAP</v>
      </c>
      <c r="G395" s="1" t="str">
        <f t="array" ref="G395">INDEX(shell7!F:F,$A395)</f>
        <v>Triax Shell</v>
      </c>
      <c r="H395" s="1">
        <f t="shared" si="26"/>
        <v>3</v>
      </c>
      <c r="I395" s="1">
        <f t="shared" si="27"/>
        <v>2</v>
      </c>
      <c r="J395" s="1">
        <f t="array" ref="J395">INDEX(shell7!I:I,$A395)</f>
        <v>1.4000000000000005E-2</v>
      </c>
    </row>
    <row r="396" spans="1:10" hidden="1" x14ac:dyDescent="0.25">
      <c r="A396">
        <v>17172</v>
      </c>
      <c r="B396" s="1">
        <v>395</v>
      </c>
      <c r="C396" s="1" t="b">
        <f t="array" ref="C396">INDEX(shell7!$B:$B,$A396)</f>
        <v>1</v>
      </c>
      <c r="D396" s="1">
        <f t="shared" si="24"/>
        <v>8.6370000000000005</v>
      </c>
      <c r="E396" s="1" t="str">
        <f t="shared" si="25"/>
        <v>HP_CAP</v>
      </c>
      <c r="F396" s="1" t="str">
        <f t="array" ref="F396">INDEX(shell7!E:E,$A396)</f>
        <v>008637_HP_CAP</v>
      </c>
      <c r="G396" s="1" t="str">
        <f t="array" ref="G396">INDEX(shell7!F:F,$A396)</f>
        <v>UD Spar Caps</v>
      </c>
      <c r="H396" s="1">
        <f t="shared" si="26"/>
        <v>3</v>
      </c>
      <c r="I396" s="1">
        <f t="shared" si="27"/>
        <v>3</v>
      </c>
      <c r="J396" s="1">
        <f t="array" ref="J396">INDEX(shell7!I:I,$A396)</f>
        <v>1.6000000000000007E-2</v>
      </c>
    </row>
    <row r="397" spans="1:10" hidden="1" x14ac:dyDescent="0.25">
      <c r="A397">
        <v>17212</v>
      </c>
      <c r="B397" s="1">
        <v>396</v>
      </c>
      <c r="C397" s="1" t="b">
        <f t="array" ref="C397">INDEX(shell7!$B:$B,$A397)</f>
        <v>1</v>
      </c>
      <c r="D397" s="1">
        <f t="shared" si="24"/>
        <v>8.6370000000000005</v>
      </c>
      <c r="E397" s="1" t="str">
        <f t="shared" si="25"/>
        <v>HP_FLAT</v>
      </c>
      <c r="F397" s="1" t="str">
        <f t="array" ref="F397">INDEX(shell7!E:E,$A397)</f>
        <v>008637_HP_FLAT</v>
      </c>
      <c r="G397" s="1" t="str">
        <f t="array" ref="G397">INDEX(shell7!F:F,$A397)</f>
        <v>Gelcoat</v>
      </c>
      <c r="H397" s="1">
        <f t="shared" si="26"/>
        <v>3</v>
      </c>
      <c r="I397" s="1">
        <f t="shared" si="27"/>
        <v>1</v>
      </c>
      <c r="J397" s="1">
        <f t="array" ref="J397">INDEX(shell7!I:I,$A397)</f>
        <v>5.0000000000000001E-4</v>
      </c>
    </row>
    <row r="398" spans="1:10" hidden="1" x14ac:dyDescent="0.25">
      <c r="A398">
        <v>17226</v>
      </c>
      <c r="B398" s="1">
        <v>397</v>
      </c>
      <c r="C398" s="1" t="b">
        <f t="array" ref="C398">INDEX(shell7!$B:$B,$A398)</f>
        <v>1</v>
      </c>
      <c r="D398" s="1">
        <f t="shared" si="24"/>
        <v>8.6370000000000005</v>
      </c>
      <c r="E398" s="1" t="str">
        <f t="shared" si="25"/>
        <v>HP_FLAT</v>
      </c>
      <c r="F398" s="1" t="str">
        <f t="array" ref="F398">INDEX(shell7!E:E,$A398)</f>
        <v>008637_HP_FLAT</v>
      </c>
      <c r="G398" s="1" t="str">
        <f t="array" ref="G398">INDEX(shell7!F:F,$A398)</f>
        <v>Triax Shell</v>
      </c>
      <c r="H398" s="1">
        <f t="shared" si="26"/>
        <v>3</v>
      </c>
      <c r="I398" s="1">
        <f t="shared" si="27"/>
        <v>2</v>
      </c>
      <c r="J398" s="1">
        <f t="array" ref="J398">INDEX(shell7!I:I,$A398)</f>
        <v>1.4000000000000005E-2</v>
      </c>
    </row>
    <row r="399" spans="1:10" x14ac:dyDescent="0.25">
      <c r="A399">
        <v>17228</v>
      </c>
      <c r="B399" s="1">
        <v>398</v>
      </c>
      <c r="C399" s="1" t="b">
        <f t="array" ref="C399">INDEX(shell7!$B:$B,$A399)</f>
        <v>1</v>
      </c>
      <c r="D399" s="1">
        <f t="shared" si="24"/>
        <v>8.6370000000000005</v>
      </c>
      <c r="E399" s="1" t="str">
        <f t="shared" si="25"/>
        <v>HP_FLAT</v>
      </c>
      <c r="F399" s="1" t="str">
        <f t="array" ref="F399">INDEX(shell7!E:E,$A399)</f>
        <v>008637_HP_FLAT</v>
      </c>
      <c r="G399" s="1" t="str">
        <f t="array" ref="G399">INDEX(shell7!F:F,$A399)</f>
        <v>UD LE/TE</v>
      </c>
      <c r="H399" s="1">
        <f t="shared" si="26"/>
        <v>3</v>
      </c>
      <c r="I399" s="1">
        <f t="shared" si="27"/>
        <v>3</v>
      </c>
      <c r="J399" s="1">
        <f t="array" ref="J399">INDEX(shell7!I:I,$A399)</f>
        <v>2E-3</v>
      </c>
    </row>
    <row r="400" spans="1:10" hidden="1" x14ac:dyDescent="0.25">
      <c r="A400">
        <v>17254</v>
      </c>
      <c r="B400" s="1">
        <v>399</v>
      </c>
      <c r="C400" s="1" t="b">
        <f t="array" ref="C400">INDEX(shell7!$B:$B,$A400)</f>
        <v>1</v>
      </c>
      <c r="D400" s="1">
        <f t="shared" si="24"/>
        <v>8.6370000000000005</v>
      </c>
      <c r="E400" s="1" t="str">
        <f t="shared" si="25"/>
        <v>HP_LE_REINF</v>
      </c>
      <c r="F400" s="1" t="str">
        <f t="array" ref="F400">INDEX(shell7!E:E,$A400)</f>
        <v>008637_HP_LE_REINF</v>
      </c>
      <c r="G400" s="1" t="str">
        <f t="array" ref="G400">INDEX(shell7!F:F,$A400)</f>
        <v>Gelcoat</v>
      </c>
      <c r="H400" s="1">
        <f t="shared" si="26"/>
        <v>3</v>
      </c>
      <c r="I400" s="1">
        <f t="shared" si="27"/>
        <v>1</v>
      </c>
      <c r="J400" s="1">
        <f t="array" ref="J400">INDEX(shell7!I:I,$A400)</f>
        <v>5.0000000000000001E-4</v>
      </c>
    </row>
    <row r="401" spans="1:10" hidden="1" x14ac:dyDescent="0.25">
      <c r="A401">
        <v>17268</v>
      </c>
      <c r="B401" s="1">
        <v>400</v>
      </c>
      <c r="C401" s="1" t="b">
        <f t="array" ref="C401">INDEX(shell7!$B:$B,$A401)</f>
        <v>1</v>
      </c>
      <c r="D401" s="1">
        <f t="shared" si="24"/>
        <v>8.6370000000000005</v>
      </c>
      <c r="E401" s="1" t="str">
        <f t="shared" si="25"/>
        <v>HP_LE_REINF</v>
      </c>
      <c r="F401" s="1" t="str">
        <f t="array" ref="F401">INDEX(shell7!E:E,$A401)</f>
        <v>008637_HP_LE_REINF</v>
      </c>
      <c r="G401" s="1" t="str">
        <f t="array" ref="G401">INDEX(shell7!F:F,$A401)</f>
        <v>Triax Shell</v>
      </c>
      <c r="H401" s="1">
        <f t="shared" si="26"/>
        <v>3</v>
      </c>
      <c r="I401" s="1">
        <f t="shared" si="27"/>
        <v>2</v>
      </c>
      <c r="J401" s="1">
        <f t="array" ref="J401">INDEX(shell7!I:I,$A401)</f>
        <v>1.4000000000000005E-2</v>
      </c>
    </row>
    <row r="402" spans="1:10" hidden="1" x14ac:dyDescent="0.25">
      <c r="A402">
        <v>17271</v>
      </c>
      <c r="B402" s="1">
        <v>401</v>
      </c>
      <c r="C402" s="1" t="b">
        <f t="array" ref="C402">INDEX(shell7!$B:$B,$A402)</f>
        <v>1</v>
      </c>
      <c r="D402" s="1">
        <f t="shared" si="24"/>
        <v>8.6370000000000005</v>
      </c>
      <c r="E402" s="1" t="str">
        <f t="shared" si="25"/>
        <v>HP_LE_REINF</v>
      </c>
      <c r="F402" s="1" t="str">
        <f t="array" ref="F402">INDEX(shell7!E:E,$A402)</f>
        <v>008637_HP_LE_REINF</v>
      </c>
      <c r="G402" s="1" t="str">
        <f t="array" ref="G402">INDEX(shell7!F:F,$A402)</f>
        <v>UD LE/TE</v>
      </c>
      <c r="H402" s="1">
        <f t="shared" si="26"/>
        <v>3</v>
      </c>
      <c r="I402" s="1">
        <f t="shared" si="27"/>
        <v>3</v>
      </c>
      <c r="J402" s="1">
        <f t="array" ref="J402">INDEX(shell7!I:I,$A402)</f>
        <v>3.0000000000000001E-3</v>
      </c>
    </row>
    <row r="403" spans="1:10" hidden="1" x14ac:dyDescent="0.25">
      <c r="A403">
        <v>17298</v>
      </c>
      <c r="B403" s="1">
        <v>402</v>
      </c>
      <c r="C403" s="1" t="b">
        <f t="array" ref="C403">INDEX(shell7!$B:$B,$A403)</f>
        <v>1</v>
      </c>
      <c r="D403" s="1">
        <f t="shared" si="24"/>
        <v>8.6370000000000005</v>
      </c>
      <c r="E403" s="1" t="str">
        <f t="shared" si="25"/>
        <v>HP_TE_REINF</v>
      </c>
      <c r="F403" s="1" t="str">
        <f t="array" ref="F403">INDEX(shell7!E:E,$A403)</f>
        <v>008637_HP_TE_REINF</v>
      </c>
      <c r="G403" s="1" t="str">
        <f t="array" ref="G403">INDEX(shell7!F:F,$A403)</f>
        <v>Gelcoat</v>
      </c>
      <c r="H403" s="1">
        <f t="shared" si="26"/>
        <v>3</v>
      </c>
      <c r="I403" s="1">
        <f t="shared" si="27"/>
        <v>1</v>
      </c>
      <c r="J403" s="1">
        <f t="array" ref="J403">INDEX(shell7!I:I,$A403)</f>
        <v>5.0000000000000001E-4</v>
      </c>
    </row>
    <row r="404" spans="1:10" hidden="1" x14ac:dyDescent="0.25">
      <c r="A404">
        <v>17312</v>
      </c>
      <c r="B404" s="1">
        <v>403</v>
      </c>
      <c r="C404" s="1" t="b">
        <f t="array" ref="C404">INDEX(shell7!$B:$B,$A404)</f>
        <v>1</v>
      </c>
      <c r="D404" s="1">
        <f t="shared" si="24"/>
        <v>8.6370000000000005</v>
      </c>
      <c r="E404" s="1" t="str">
        <f t="shared" si="25"/>
        <v>HP_TE_REINF</v>
      </c>
      <c r="F404" s="1" t="str">
        <f t="array" ref="F404">INDEX(shell7!E:E,$A404)</f>
        <v>008637_HP_TE_REINF</v>
      </c>
      <c r="G404" s="1" t="str">
        <f t="array" ref="G404">INDEX(shell7!F:F,$A404)</f>
        <v>Triax Shell</v>
      </c>
      <c r="H404" s="1">
        <f t="shared" si="26"/>
        <v>3</v>
      </c>
      <c r="I404" s="1">
        <f t="shared" si="27"/>
        <v>2</v>
      </c>
      <c r="J404" s="1">
        <f t="array" ref="J404">INDEX(shell7!I:I,$A404)</f>
        <v>1.4000000000000005E-2</v>
      </c>
    </row>
    <row r="405" spans="1:10" hidden="1" x14ac:dyDescent="0.25">
      <c r="A405">
        <v>17314</v>
      </c>
      <c r="B405" s="1">
        <v>404</v>
      </c>
      <c r="C405" s="1" t="b">
        <f t="array" ref="C405">INDEX(shell7!$B:$B,$A405)</f>
        <v>1</v>
      </c>
      <c r="D405" s="1">
        <f t="shared" si="24"/>
        <v>8.6370000000000005</v>
      </c>
      <c r="E405" s="1" t="str">
        <f t="shared" si="25"/>
        <v>HP_TE_REINF</v>
      </c>
      <c r="F405" s="1" t="str">
        <f t="array" ref="F405">INDEX(shell7!E:E,$A405)</f>
        <v>008637_HP_TE_REINF</v>
      </c>
      <c r="G405" s="1" t="str">
        <f t="array" ref="G405">INDEX(shell7!F:F,$A405)</f>
        <v>UD LE/TE</v>
      </c>
      <c r="H405" s="1">
        <f t="shared" si="26"/>
        <v>3</v>
      </c>
      <c r="I405" s="1">
        <f t="shared" si="27"/>
        <v>3</v>
      </c>
      <c r="J405" s="1">
        <f t="array" ref="J405">INDEX(shell7!I:I,$A405)</f>
        <v>2E-3</v>
      </c>
    </row>
    <row r="406" spans="1:10" hidden="1" x14ac:dyDescent="0.25">
      <c r="A406">
        <v>17340</v>
      </c>
      <c r="B406" s="1">
        <v>405</v>
      </c>
      <c r="C406" s="1" t="b">
        <f t="array" ref="C406">INDEX(shell7!$B:$B,$A406)</f>
        <v>1</v>
      </c>
      <c r="D406" s="1">
        <f t="shared" si="24"/>
        <v>8.6370000000000005</v>
      </c>
      <c r="E406" s="1" t="str">
        <f t="shared" si="25"/>
        <v>LE_PS_filler</v>
      </c>
      <c r="F406" s="1" t="str">
        <f t="array" ref="F406">INDEX(shell7!E:E,$A406)</f>
        <v>008637_LE_PS_filler</v>
      </c>
      <c r="G406" s="1" t="str">
        <f t="array" ref="G406">INDEX(shell7!F:F,$A406)</f>
        <v>Gelcoat</v>
      </c>
      <c r="H406" s="1">
        <f t="shared" si="26"/>
        <v>3</v>
      </c>
      <c r="I406" s="1">
        <f t="shared" si="27"/>
        <v>1</v>
      </c>
      <c r="J406" s="1">
        <f t="array" ref="J406">INDEX(shell7!I:I,$A406)</f>
        <v>5.0000000000000001E-4</v>
      </c>
    </row>
    <row r="407" spans="1:10" hidden="1" x14ac:dyDescent="0.25">
      <c r="A407">
        <v>17354</v>
      </c>
      <c r="B407" s="1">
        <v>406</v>
      </c>
      <c r="C407" s="1" t="b">
        <f t="array" ref="C407">INDEX(shell7!$B:$B,$A407)</f>
        <v>1</v>
      </c>
      <c r="D407" s="1">
        <f t="shared" si="24"/>
        <v>8.6370000000000005</v>
      </c>
      <c r="E407" s="1" t="str">
        <f t="shared" si="25"/>
        <v>LE_PS_filler</v>
      </c>
      <c r="F407" s="1" t="str">
        <f t="array" ref="F407">INDEX(shell7!E:E,$A407)</f>
        <v>008637_LE_PS_filler</v>
      </c>
      <c r="G407" s="1" t="str">
        <f t="array" ref="G407">INDEX(shell7!F:F,$A407)</f>
        <v>Triax Shell</v>
      </c>
      <c r="H407" s="1">
        <f t="shared" si="26"/>
        <v>3</v>
      </c>
      <c r="I407" s="1">
        <f t="shared" si="27"/>
        <v>2</v>
      </c>
      <c r="J407" s="1">
        <f t="array" ref="J407">INDEX(shell7!I:I,$A407)</f>
        <v>1.4000000000000005E-2</v>
      </c>
    </row>
    <row r="408" spans="1:10" hidden="1" x14ac:dyDescent="0.25">
      <c r="A408">
        <v>17357</v>
      </c>
      <c r="B408" s="1">
        <v>407</v>
      </c>
      <c r="C408" s="1" t="b">
        <f t="array" ref="C408">INDEX(shell7!$B:$B,$A408)</f>
        <v>1</v>
      </c>
      <c r="D408" s="1">
        <f t="shared" si="24"/>
        <v>8.6370000000000005</v>
      </c>
      <c r="E408" s="1" t="str">
        <f t="shared" si="25"/>
        <v>LE_PS_filler</v>
      </c>
      <c r="F408" s="1" t="str">
        <f t="array" ref="F408">INDEX(shell7!E:E,$A408)</f>
        <v>008637_LE_PS_filler</v>
      </c>
      <c r="G408" s="1" t="str">
        <f t="array" ref="G408">INDEX(shell7!F:F,$A408)</f>
        <v>BalsaIso</v>
      </c>
      <c r="H408" s="1">
        <f t="shared" si="26"/>
        <v>3</v>
      </c>
      <c r="I408" s="1">
        <f t="shared" si="27"/>
        <v>3</v>
      </c>
      <c r="J408" s="1">
        <f t="array" ref="J408">INDEX(shell7!I:I,$A408)</f>
        <v>3.0000000000000001E-3</v>
      </c>
    </row>
    <row r="409" spans="1:10" hidden="1" x14ac:dyDescent="0.25">
      <c r="A409">
        <v>17384</v>
      </c>
      <c r="B409" s="1">
        <v>408</v>
      </c>
      <c r="C409" s="1" t="b">
        <f t="array" ref="C409">INDEX(shell7!$B:$B,$A409)</f>
        <v>1</v>
      </c>
      <c r="D409" s="1">
        <f t="shared" si="24"/>
        <v>8.6370000000000005</v>
      </c>
      <c r="E409" s="1" t="str">
        <f t="shared" si="25"/>
        <v>LE_SS_filler</v>
      </c>
      <c r="F409" s="1" t="str">
        <f t="array" ref="F409">INDEX(shell7!E:E,$A409)</f>
        <v>008637_LE_SS_filler</v>
      </c>
      <c r="G409" s="1" t="str">
        <f t="array" ref="G409">INDEX(shell7!F:F,$A409)</f>
        <v>Gelcoat</v>
      </c>
      <c r="H409" s="1">
        <f t="shared" si="26"/>
        <v>3</v>
      </c>
      <c r="I409" s="1">
        <f t="shared" si="27"/>
        <v>1</v>
      </c>
      <c r="J409" s="1">
        <f t="array" ref="J409">INDEX(shell7!I:I,$A409)</f>
        <v>5.0000000000000001E-4</v>
      </c>
    </row>
    <row r="410" spans="1:10" hidden="1" x14ac:dyDescent="0.25">
      <c r="A410">
        <v>17398</v>
      </c>
      <c r="B410" s="1">
        <v>409</v>
      </c>
      <c r="C410" s="1" t="b">
        <f t="array" ref="C410">INDEX(shell7!$B:$B,$A410)</f>
        <v>1</v>
      </c>
      <c r="D410" s="1">
        <f t="shared" si="24"/>
        <v>8.6370000000000005</v>
      </c>
      <c r="E410" s="1" t="str">
        <f t="shared" si="25"/>
        <v>LE_SS_filler</v>
      </c>
      <c r="F410" s="1" t="str">
        <f t="array" ref="F410">INDEX(shell7!E:E,$A410)</f>
        <v>008637_LE_SS_filler</v>
      </c>
      <c r="G410" s="1" t="str">
        <f t="array" ref="G410">INDEX(shell7!F:F,$A410)</f>
        <v>Triax Shell</v>
      </c>
      <c r="H410" s="1">
        <f t="shared" si="26"/>
        <v>3</v>
      </c>
      <c r="I410" s="1">
        <f t="shared" si="27"/>
        <v>2</v>
      </c>
      <c r="J410" s="1">
        <f t="array" ref="J410">INDEX(shell7!I:I,$A410)</f>
        <v>1.4000000000000005E-2</v>
      </c>
    </row>
    <row r="411" spans="1:10" hidden="1" x14ac:dyDescent="0.25">
      <c r="A411">
        <v>17405</v>
      </c>
      <c r="B411" s="1">
        <v>410</v>
      </c>
      <c r="C411" s="1" t="b">
        <f t="array" ref="C411">INDEX(shell7!$B:$B,$A411)</f>
        <v>1</v>
      </c>
      <c r="D411" s="1">
        <f t="shared" si="24"/>
        <v>8.6370000000000005</v>
      </c>
      <c r="E411" s="1" t="str">
        <f t="shared" si="25"/>
        <v>LE_SS_filler</v>
      </c>
      <c r="F411" s="1" t="str">
        <f t="array" ref="F411">INDEX(shell7!E:E,$A411)</f>
        <v>008637_LE_SS_filler</v>
      </c>
      <c r="G411" s="1" t="str">
        <f t="array" ref="G411">INDEX(shell7!F:F,$A411)</f>
        <v>BalsaIso</v>
      </c>
      <c r="H411" s="1">
        <f t="shared" si="26"/>
        <v>3</v>
      </c>
      <c r="I411" s="1">
        <f t="shared" si="27"/>
        <v>3</v>
      </c>
      <c r="J411" s="1">
        <f t="array" ref="J411">INDEX(shell7!I:I,$A411)</f>
        <v>7.0000000000000001E-3</v>
      </c>
    </row>
    <row r="412" spans="1:10" hidden="1" x14ac:dyDescent="0.25">
      <c r="A412">
        <v>17436</v>
      </c>
      <c r="B412" s="1">
        <v>411</v>
      </c>
      <c r="C412" s="1" t="b">
        <f t="array" ref="C412">INDEX(shell7!$B:$B,$A412)</f>
        <v>1</v>
      </c>
      <c r="D412" s="1">
        <f t="shared" si="24"/>
        <v>8.6370000000000005</v>
      </c>
      <c r="E412" s="1" t="str">
        <f t="shared" si="25"/>
        <v>LP_CAP</v>
      </c>
      <c r="F412" s="1" t="str">
        <f t="array" ref="F412">INDEX(shell7!E:E,$A412)</f>
        <v>008637_LP_CAP</v>
      </c>
      <c r="G412" s="1" t="str">
        <f t="array" ref="G412">INDEX(shell7!F:F,$A412)</f>
        <v>Gelcoat</v>
      </c>
      <c r="H412" s="1">
        <f t="shared" si="26"/>
        <v>3</v>
      </c>
      <c r="I412" s="1">
        <f t="shared" si="27"/>
        <v>1</v>
      </c>
      <c r="J412" s="1">
        <f t="array" ref="J412">INDEX(shell7!I:I,$A412)</f>
        <v>5.0000000000000001E-4</v>
      </c>
    </row>
    <row r="413" spans="1:10" hidden="1" x14ac:dyDescent="0.25">
      <c r="A413">
        <v>17450</v>
      </c>
      <c r="B413" s="1">
        <v>412</v>
      </c>
      <c r="C413" s="1" t="b">
        <f t="array" ref="C413">INDEX(shell7!$B:$B,$A413)</f>
        <v>1</v>
      </c>
      <c r="D413" s="1">
        <f t="shared" si="24"/>
        <v>8.6370000000000005</v>
      </c>
      <c r="E413" s="1" t="str">
        <f t="shared" si="25"/>
        <v>LP_CAP</v>
      </c>
      <c r="F413" s="1" t="str">
        <f t="array" ref="F413">INDEX(shell7!E:E,$A413)</f>
        <v>008637_LP_CAP</v>
      </c>
      <c r="G413" s="1" t="str">
        <f t="array" ref="G413">INDEX(shell7!F:F,$A413)</f>
        <v>Triax Shell</v>
      </c>
      <c r="H413" s="1">
        <f t="shared" si="26"/>
        <v>3</v>
      </c>
      <c r="I413" s="1">
        <f t="shared" si="27"/>
        <v>2</v>
      </c>
      <c r="J413" s="1">
        <f t="array" ref="J413">INDEX(shell7!I:I,$A413)</f>
        <v>1.4000000000000005E-2</v>
      </c>
    </row>
    <row r="414" spans="1:10" hidden="1" x14ac:dyDescent="0.25">
      <c r="A414">
        <v>17466</v>
      </c>
      <c r="B414" s="1">
        <v>413</v>
      </c>
      <c r="C414" s="1" t="b">
        <f t="array" ref="C414">INDEX(shell7!$B:$B,$A414)</f>
        <v>1</v>
      </c>
      <c r="D414" s="1">
        <f t="shared" si="24"/>
        <v>8.6370000000000005</v>
      </c>
      <c r="E414" s="1" t="str">
        <f t="shared" si="25"/>
        <v>LP_CAP</v>
      </c>
      <c r="F414" s="1" t="str">
        <f t="array" ref="F414">INDEX(shell7!E:E,$A414)</f>
        <v>008637_LP_CAP</v>
      </c>
      <c r="G414" s="1" t="str">
        <f t="array" ref="G414">INDEX(shell7!F:F,$A414)</f>
        <v>UD Spar Caps</v>
      </c>
      <c r="H414" s="1">
        <f t="shared" si="26"/>
        <v>3</v>
      </c>
      <c r="I414" s="1">
        <f t="shared" si="27"/>
        <v>3</v>
      </c>
      <c r="J414" s="1">
        <f t="array" ref="J414">INDEX(shell7!I:I,$A414)</f>
        <v>1.6000000000000007E-2</v>
      </c>
    </row>
    <row r="415" spans="1:10" hidden="1" x14ac:dyDescent="0.25">
      <c r="A415">
        <v>17506</v>
      </c>
      <c r="B415" s="1">
        <v>414</v>
      </c>
      <c r="C415" s="1" t="b">
        <f t="array" ref="C415">INDEX(shell7!$B:$B,$A415)</f>
        <v>1</v>
      </c>
      <c r="D415" s="1">
        <f t="shared" si="24"/>
        <v>8.6370000000000005</v>
      </c>
      <c r="E415" s="1" t="str">
        <f t="shared" si="25"/>
        <v>LP_FLAT</v>
      </c>
      <c r="F415" s="1" t="str">
        <f t="array" ref="F415">INDEX(shell7!E:E,$A415)</f>
        <v>008637_LP_FLAT</v>
      </c>
      <c r="G415" s="1" t="str">
        <f t="array" ref="G415">INDEX(shell7!F:F,$A415)</f>
        <v>Gelcoat</v>
      </c>
      <c r="H415" s="1">
        <f t="shared" si="26"/>
        <v>3</v>
      </c>
      <c r="I415" s="1">
        <f t="shared" si="27"/>
        <v>1</v>
      </c>
      <c r="J415" s="1">
        <f t="array" ref="J415">INDEX(shell7!I:I,$A415)</f>
        <v>5.0000000000000001E-4</v>
      </c>
    </row>
    <row r="416" spans="1:10" hidden="1" x14ac:dyDescent="0.25">
      <c r="A416">
        <v>17520</v>
      </c>
      <c r="B416" s="1">
        <v>415</v>
      </c>
      <c r="C416" s="1" t="b">
        <f t="array" ref="C416">INDEX(shell7!$B:$B,$A416)</f>
        <v>1</v>
      </c>
      <c r="D416" s="1">
        <f t="shared" si="24"/>
        <v>8.6370000000000005</v>
      </c>
      <c r="E416" s="1" t="str">
        <f t="shared" si="25"/>
        <v>LP_FLAT</v>
      </c>
      <c r="F416" s="1" t="str">
        <f t="array" ref="F416">INDEX(shell7!E:E,$A416)</f>
        <v>008637_LP_FLAT</v>
      </c>
      <c r="G416" s="1" t="str">
        <f t="array" ref="G416">INDEX(shell7!F:F,$A416)</f>
        <v>Triax Shell</v>
      </c>
      <c r="H416" s="1">
        <f t="shared" si="26"/>
        <v>3</v>
      </c>
      <c r="I416" s="1">
        <f t="shared" si="27"/>
        <v>2</v>
      </c>
      <c r="J416" s="1">
        <f t="array" ref="J416">INDEX(shell7!I:I,$A416)</f>
        <v>1.4000000000000005E-2</v>
      </c>
    </row>
    <row r="417" spans="1:10" x14ac:dyDescent="0.25">
      <c r="A417">
        <v>17522</v>
      </c>
      <c r="B417" s="1">
        <v>416</v>
      </c>
      <c r="C417" s="1" t="b">
        <f t="array" ref="C417">INDEX(shell7!$B:$B,$A417)</f>
        <v>1</v>
      </c>
      <c r="D417" s="1">
        <f t="shared" si="24"/>
        <v>8.6370000000000005</v>
      </c>
      <c r="E417" s="1" t="str">
        <f t="shared" si="25"/>
        <v>LP_FLAT</v>
      </c>
      <c r="F417" s="1" t="str">
        <f t="array" ref="F417">INDEX(shell7!E:E,$A417)</f>
        <v>008637_LP_FLAT</v>
      </c>
      <c r="G417" s="1" t="str">
        <f t="array" ref="G417">INDEX(shell7!F:F,$A417)</f>
        <v>UD LE/TE</v>
      </c>
      <c r="H417" s="1">
        <f t="shared" si="26"/>
        <v>3</v>
      </c>
      <c r="I417" s="1">
        <f t="shared" si="27"/>
        <v>3</v>
      </c>
      <c r="J417" s="1">
        <f t="array" ref="J417">INDEX(shell7!I:I,$A417)</f>
        <v>2E-3</v>
      </c>
    </row>
    <row r="418" spans="1:10" hidden="1" x14ac:dyDescent="0.25">
      <c r="A418">
        <v>17548</v>
      </c>
      <c r="B418" s="1">
        <v>417</v>
      </c>
      <c r="C418" s="1" t="b">
        <f t="array" ref="C418">INDEX(shell7!$B:$B,$A418)</f>
        <v>1</v>
      </c>
      <c r="D418" s="1">
        <f t="shared" si="24"/>
        <v>8.6370000000000005</v>
      </c>
      <c r="E418" s="1" t="str">
        <f t="shared" si="25"/>
        <v>LP_LE_REINF</v>
      </c>
      <c r="F418" s="1" t="str">
        <f t="array" ref="F418">INDEX(shell7!E:E,$A418)</f>
        <v>008637_LP_LE_REINF</v>
      </c>
      <c r="G418" s="1" t="str">
        <f t="array" ref="G418">INDEX(shell7!F:F,$A418)</f>
        <v>Gelcoat</v>
      </c>
      <c r="H418" s="1">
        <f t="shared" si="26"/>
        <v>3</v>
      </c>
      <c r="I418" s="1">
        <f t="shared" si="27"/>
        <v>1</v>
      </c>
      <c r="J418" s="1">
        <f t="array" ref="J418">INDEX(shell7!I:I,$A418)</f>
        <v>5.0000000000000001E-4</v>
      </c>
    </row>
    <row r="419" spans="1:10" hidden="1" x14ac:dyDescent="0.25">
      <c r="A419">
        <v>17562</v>
      </c>
      <c r="B419" s="1">
        <v>418</v>
      </c>
      <c r="C419" s="1" t="b">
        <f t="array" ref="C419">INDEX(shell7!$B:$B,$A419)</f>
        <v>1</v>
      </c>
      <c r="D419" s="1">
        <f t="shared" si="24"/>
        <v>8.6370000000000005</v>
      </c>
      <c r="E419" s="1" t="str">
        <f t="shared" si="25"/>
        <v>LP_LE_REINF</v>
      </c>
      <c r="F419" s="1" t="str">
        <f t="array" ref="F419">INDEX(shell7!E:E,$A419)</f>
        <v>008637_LP_LE_REINF</v>
      </c>
      <c r="G419" s="1" t="str">
        <f t="array" ref="G419">INDEX(shell7!F:F,$A419)</f>
        <v>Triax Shell</v>
      </c>
      <c r="H419" s="1">
        <f t="shared" si="26"/>
        <v>3</v>
      </c>
      <c r="I419" s="1">
        <f t="shared" si="27"/>
        <v>2</v>
      </c>
      <c r="J419" s="1">
        <f t="array" ref="J419">INDEX(shell7!I:I,$A419)</f>
        <v>1.4000000000000005E-2</v>
      </c>
    </row>
    <row r="420" spans="1:10" hidden="1" x14ac:dyDescent="0.25">
      <c r="A420">
        <v>17565</v>
      </c>
      <c r="B420" s="1">
        <v>419</v>
      </c>
      <c r="C420" s="1" t="b">
        <f t="array" ref="C420">INDEX(shell7!$B:$B,$A420)</f>
        <v>1</v>
      </c>
      <c r="D420" s="1">
        <f t="shared" si="24"/>
        <v>8.6370000000000005</v>
      </c>
      <c r="E420" s="1" t="str">
        <f t="shared" si="25"/>
        <v>LP_LE_REINF</v>
      </c>
      <c r="F420" s="1" t="str">
        <f t="array" ref="F420">INDEX(shell7!E:E,$A420)</f>
        <v>008637_LP_LE_REINF</v>
      </c>
      <c r="G420" s="1" t="str">
        <f t="array" ref="G420">INDEX(shell7!F:F,$A420)</f>
        <v>UD LE/TE</v>
      </c>
      <c r="H420" s="1">
        <f t="shared" si="26"/>
        <v>3</v>
      </c>
      <c r="I420" s="1">
        <f t="shared" si="27"/>
        <v>3</v>
      </c>
      <c r="J420" s="1">
        <f t="array" ref="J420">INDEX(shell7!I:I,$A420)</f>
        <v>3.0000000000000001E-3</v>
      </c>
    </row>
    <row r="421" spans="1:10" hidden="1" x14ac:dyDescent="0.25">
      <c r="A421">
        <v>17592</v>
      </c>
      <c r="B421" s="1">
        <v>420</v>
      </c>
      <c r="C421" s="1" t="b">
        <f t="array" ref="C421">INDEX(shell7!$B:$B,$A421)</f>
        <v>1</v>
      </c>
      <c r="D421" s="1">
        <f t="shared" si="24"/>
        <v>8.6370000000000005</v>
      </c>
      <c r="E421" s="1" t="str">
        <f t="shared" si="25"/>
        <v>LP_TE_Reinf</v>
      </c>
      <c r="F421" s="1" t="str">
        <f t="array" ref="F421">INDEX(shell7!E:E,$A421)</f>
        <v>008637_LP_TE_Reinf</v>
      </c>
      <c r="G421" s="1" t="str">
        <f t="array" ref="G421">INDEX(shell7!F:F,$A421)</f>
        <v>Gelcoat</v>
      </c>
      <c r="H421" s="1">
        <f t="shared" si="26"/>
        <v>3</v>
      </c>
      <c r="I421" s="1">
        <f t="shared" si="27"/>
        <v>1</v>
      </c>
      <c r="J421" s="1">
        <f t="array" ref="J421">INDEX(shell7!I:I,$A421)</f>
        <v>5.0000000000000001E-4</v>
      </c>
    </row>
    <row r="422" spans="1:10" hidden="1" x14ac:dyDescent="0.25">
      <c r="A422">
        <v>17606</v>
      </c>
      <c r="B422" s="1">
        <v>421</v>
      </c>
      <c r="C422" s="1" t="b">
        <f t="array" ref="C422">INDEX(shell7!$B:$B,$A422)</f>
        <v>1</v>
      </c>
      <c r="D422" s="1">
        <f t="shared" si="24"/>
        <v>8.6370000000000005</v>
      </c>
      <c r="E422" s="1" t="str">
        <f t="shared" si="25"/>
        <v>LP_TE_Reinf</v>
      </c>
      <c r="F422" s="1" t="str">
        <f t="array" ref="F422">INDEX(shell7!E:E,$A422)</f>
        <v>008637_LP_TE_Reinf</v>
      </c>
      <c r="G422" s="1" t="str">
        <f t="array" ref="G422">INDEX(shell7!F:F,$A422)</f>
        <v>Triax Shell</v>
      </c>
      <c r="H422" s="1">
        <f t="shared" si="26"/>
        <v>3</v>
      </c>
      <c r="I422" s="1">
        <f t="shared" si="27"/>
        <v>2</v>
      </c>
      <c r="J422" s="1">
        <f t="array" ref="J422">INDEX(shell7!I:I,$A422)</f>
        <v>1.4000000000000005E-2</v>
      </c>
    </row>
    <row r="423" spans="1:10" hidden="1" x14ac:dyDescent="0.25">
      <c r="A423">
        <v>17608</v>
      </c>
      <c r="B423" s="1">
        <v>422</v>
      </c>
      <c r="C423" s="1" t="b">
        <f t="array" ref="C423">INDEX(shell7!$B:$B,$A423)</f>
        <v>1</v>
      </c>
      <c r="D423" s="1">
        <f t="shared" si="24"/>
        <v>8.6370000000000005</v>
      </c>
      <c r="E423" s="1" t="str">
        <f t="shared" si="25"/>
        <v>LP_TE_Reinf</v>
      </c>
      <c r="F423" s="1" t="str">
        <f t="array" ref="F423">INDEX(shell7!E:E,$A423)</f>
        <v>008637_LP_TE_Reinf</v>
      </c>
      <c r="G423" s="1" t="str">
        <f t="array" ref="G423">INDEX(shell7!F:F,$A423)</f>
        <v>UD LE/TE</v>
      </c>
      <c r="H423" s="1">
        <f t="shared" si="26"/>
        <v>3</v>
      </c>
      <c r="I423" s="1">
        <f t="shared" si="27"/>
        <v>3</v>
      </c>
      <c r="J423" s="1">
        <f t="array" ref="J423">INDEX(shell7!I:I,$A423)</f>
        <v>2E-3</v>
      </c>
    </row>
    <row r="424" spans="1:10" hidden="1" x14ac:dyDescent="0.25">
      <c r="A424">
        <v>17634</v>
      </c>
      <c r="B424" s="1">
        <v>423</v>
      </c>
      <c r="C424" s="1" t="b">
        <f t="array" ref="C424">INDEX(shell7!$B:$B,$A424)</f>
        <v>1</v>
      </c>
      <c r="D424" s="1">
        <f t="shared" si="24"/>
        <v>8.6370000000000005</v>
      </c>
      <c r="E424" s="1" t="str">
        <f t="shared" si="25"/>
        <v>SW1</v>
      </c>
      <c r="F424" s="1" t="str">
        <f t="array" ref="F424">INDEX(shell7!E:E,$A424)</f>
        <v>008637_SW1</v>
      </c>
      <c r="G424" s="1" t="str">
        <f t="array" ref="G424">INDEX(shell7!F:F,$A424)</f>
        <v>Biax webs</v>
      </c>
      <c r="H424" s="1">
        <f t="shared" si="26"/>
        <v>2</v>
      </c>
      <c r="I424" s="1">
        <f t="shared" si="27"/>
        <v>1</v>
      </c>
      <c r="J424" s="1">
        <f t="array" ref="J424">INDEX(shell7!I:I,$A424)</f>
        <v>1E-3</v>
      </c>
    </row>
    <row r="425" spans="1:10" hidden="1" x14ac:dyDescent="0.25">
      <c r="A425">
        <v>17680</v>
      </c>
      <c r="B425" s="1">
        <v>424</v>
      </c>
      <c r="C425" s="1" t="b">
        <f t="array" ref="C425">INDEX(shell7!$B:$B,$A425)</f>
        <v>1</v>
      </c>
      <c r="D425" s="1">
        <f t="shared" si="24"/>
        <v>8.6370000000000005</v>
      </c>
      <c r="E425" s="1" t="str">
        <f t="shared" si="25"/>
        <v>SW1</v>
      </c>
      <c r="F425" s="1" t="str">
        <f t="array" ref="F425">INDEX(shell7!E:E,$A425)</f>
        <v>008637_SW1</v>
      </c>
      <c r="G425" s="1" t="str">
        <f t="array" ref="G425">INDEX(shell7!F:F,$A425)</f>
        <v>BalsaIso</v>
      </c>
      <c r="H425" s="1">
        <f t="shared" si="26"/>
        <v>2</v>
      </c>
      <c r="I425" s="1">
        <f t="shared" si="27"/>
        <v>2</v>
      </c>
      <c r="J425" s="1">
        <f t="array" ref="J425">INDEX(shell7!I:I,$A425)</f>
        <v>4.6000000000000034E-2</v>
      </c>
    </row>
    <row r="426" spans="1:10" hidden="1" x14ac:dyDescent="0.25">
      <c r="A426">
        <v>17736</v>
      </c>
      <c r="B426" s="1">
        <v>425</v>
      </c>
      <c r="C426" s="1" t="b">
        <f t="array" ref="C426">INDEX(shell7!$B:$B,$A426)</f>
        <v>1</v>
      </c>
      <c r="D426" s="1">
        <f t="shared" si="24"/>
        <v>8.6370000000000005</v>
      </c>
      <c r="E426" s="1" t="str">
        <f t="shared" si="25"/>
        <v>SW2</v>
      </c>
      <c r="F426" s="1" t="str">
        <f t="array" ref="F426">INDEX(shell7!E:E,$A426)</f>
        <v>008637_SW2</v>
      </c>
      <c r="G426" s="1" t="str">
        <f t="array" ref="G426">INDEX(shell7!F:F,$A426)</f>
        <v>Biax webs</v>
      </c>
      <c r="H426" s="1">
        <f t="shared" si="26"/>
        <v>2</v>
      </c>
      <c r="I426" s="1">
        <f t="shared" si="27"/>
        <v>1</v>
      </c>
      <c r="J426" s="1">
        <f t="array" ref="J426">INDEX(shell7!I:I,$A426)</f>
        <v>1E-3</v>
      </c>
    </row>
    <row r="427" spans="1:10" hidden="1" x14ac:dyDescent="0.25">
      <c r="A427">
        <v>17775</v>
      </c>
      <c r="B427" s="1">
        <v>426</v>
      </c>
      <c r="C427" s="1" t="b">
        <f t="array" ref="C427">INDEX(shell7!$B:$B,$A427)</f>
        <v>1</v>
      </c>
      <c r="D427" s="1">
        <f t="shared" si="24"/>
        <v>8.6370000000000005</v>
      </c>
      <c r="E427" s="1" t="str">
        <f t="shared" si="25"/>
        <v>SW2</v>
      </c>
      <c r="F427" s="1" t="str">
        <f t="array" ref="F427">INDEX(shell7!E:E,$A427)</f>
        <v>008637_SW2</v>
      </c>
      <c r="G427" s="1" t="str">
        <f t="array" ref="G427">INDEX(shell7!F:F,$A427)</f>
        <v>BalsaIso</v>
      </c>
      <c r="H427" s="1">
        <f t="shared" si="26"/>
        <v>2</v>
      </c>
      <c r="I427" s="1">
        <f t="shared" si="27"/>
        <v>2</v>
      </c>
      <c r="J427" s="1">
        <f t="array" ref="J427">INDEX(shell7!I:I,$A427)</f>
        <v>3.9000000000000028E-2</v>
      </c>
    </row>
    <row r="428" spans="1:10" hidden="1" x14ac:dyDescent="0.25">
      <c r="A428">
        <v>17824</v>
      </c>
      <c r="B428" s="1">
        <v>427</v>
      </c>
      <c r="C428" s="1" t="b">
        <f t="array" ref="C428">INDEX(shell7!$B:$B,$A428)</f>
        <v>1</v>
      </c>
      <c r="D428" s="1">
        <f t="shared" si="24"/>
        <v>8.6370000000000005</v>
      </c>
      <c r="E428" s="1" t="str">
        <f t="shared" si="25"/>
        <v>SW_1_HP</v>
      </c>
      <c r="F428" s="1" t="str">
        <f t="array" ref="F428">INDEX(shell7!E:E,$A428)</f>
        <v>008637_SW_1_HP</v>
      </c>
      <c r="G428" s="1" t="str">
        <f t="array" ref="G428">INDEX(shell7!F:F,$A428)</f>
        <v>Gelcoat</v>
      </c>
      <c r="H428" s="1">
        <f t="shared" si="26"/>
        <v>3</v>
      </c>
      <c r="I428" s="1">
        <f t="shared" si="27"/>
        <v>1</v>
      </c>
      <c r="J428" s="1">
        <f t="array" ref="J428">INDEX(shell7!I:I,$A428)</f>
        <v>5.0000000000000001E-4</v>
      </c>
    </row>
    <row r="429" spans="1:10" hidden="1" x14ac:dyDescent="0.25">
      <c r="A429">
        <v>17838</v>
      </c>
      <c r="B429" s="1">
        <v>428</v>
      </c>
      <c r="C429" s="1" t="b">
        <f t="array" ref="C429">INDEX(shell7!$B:$B,$A429)</f>
        <v>1</v>
      </c>
      <c r="D429" s="1">
        <f t="shared" si="24"/>
        <v>8.6370000000000005</v>
      </c>
      <c r="E429" s="1" t="str">
        <f t="shared" si="25"/>
        <v>SW_1_HP</v>
      </c>
      <c r="F429" s="1" t="str">
        <f t="array" ref="F429">INDEX(shell7!E:E,$A429)</f>
        <v>008637_SW_1_HP</v>
      </c>
      <c r="G429" s="1" t="str">
        <f t="array" ref="G429">INDEX(shell7!F:F,$A429)</f>
        <v>Triax Shell</v>
      </c>
      <c r="H429" s="1">
        <f t="shared" si="26"/>
        <v>3</v>
      </c>
      <c r="I429" s="1">
        <f t="shared" si="27"/>
        <v>2</v>
      </c>
      <c r="J429" s="1">
        <f t="array" ref="J429">INDEX(shell7!I:I,$A429)</f>
        <v>1.4000000000000005E-2</v>
      </c>
    </row>
    <row r="430" spans="1:10" hidden="1" x14ac:dyDescent="0.25">
      <c r="A430">
        <v>17854</v>
      </c>
      <c r="B430" s="1">
        <v>429</v>
      </c>
      <c r="C430" s="1" t="b">
        <f t="array" ref="C430">INDEX(shell7!$B:$B,$A430)</f>
        <v>1</v>
      </c>
      <c r="D430" s="1">
        <f t="shared" si="24"/>
        <v>8.6370000000000005</v>
      </c>
      <c r="E430" s="1" t="str">
        <f t="shared" si="25"/>
        <v>SW_1_HP</v>
      </c>
      <c r="F430" s="1" t="str">
        <f t="array" ref="F430">INDEX(shell7!E:E,$A430)</f>
        <v>008637_SW_1_HP</v>
      </c>
      <c r="G430" s="1" t="str">
        <f t="array" ref="G430">INDEX(shell7!F:F,$A430)</f>
        <v>UD Spar Caps</v>
      </c>
      <c r="H430" s="1">
        <f t="shared" si="26"/>
        <v>3</v>
      </c>
      <c r="I430" s="1">
        <f t="shared" si="27"/>
        <v>3</v>
      </c>
      <c r="J430" s="1">
        <f t="array" ref="J430">INDEX(shell7!I:I,$A430)</f>
        <v>1.6000000000000007E-2</v>
      </c>
    </row>
    <row r="431" spans="1:10" hidden="1" x14ac:dyDescent="0.25">
      <c r="A431">
        <v>17894</v>
      </c>
      <c r="B431" s="1">
        <v>430</v>
      </c>
      <c r="C431" s="1" t="b">
        <f t="array" ref="C431">INDEX(shell7!$B:$B,$A431)</f>
        <v>1</v>
      </c>
      <c r="D431" s="1">
        <f t="shared" si="24"/>
        <v>8.6370000000000005</v>
      </c>
      <c r="E431" s="1" t="str">
        <f t="shared" si="25"/>
        <v>SW_1_LP</v>
      </c>
      <c r="F431" s="1" t="str">
        <f t="array" ref="F431">INDEX(shell7!E:E,$A431)</f>
        <v>008637_SW_1_LP</v>
      </c>
      <c r="G431" s="1" t="str">
        <f t="array" ref="G431">INDEX(shell7!F:F,$A431)</f>
        <v>Gelcoat</v>
      </c>
      <c r="H431" s="1">
        <f t="shared" si="26"/>
        <v>3</v>
      </c>
      <c r="I431" s="1">
        <f t="shared" si="27"/>
        <v>1</v>
      </c>
      <c r="J431" s="1">
        <f t="array" ref="J431">INDEX(shell7!I:I,$A431)</f>
        <v>5.0000000000000001E-4</v>
      </c>
    </row>
    <row r="432" spans="1:10" hidden="1" x14ac:dyDescent="0.25">
      <c r="A432">
        <v>17908</v>
      </c>
      <c r="B432" s="1">
        <v>431</v>
      </c>
      <c r="C432" s="1" t="b">
        <f t="array" ref="C432">INDEX(shell7!$B:$B,$A432)</f>
        <v>1</v>
      </c>
      <c r="D432" s="1">
        <f t="shared" si="24"/>
        <v>8.6370000000000005</v>
      </c>
      <c r="E432" s="1" t="str">
        <f t="shared" si="25"/>
        <v>SW_1_LP</v>
      </c>
      <c r="F432" s="1" t="str">
        <f t="array" ref="F432">INDEX(shell7!E:E,$A432)</f>
        <v>008637_SW_1_LP</v>
      </c>
      <c r="G432" s="1" t="str">
        <f t="array" ref="G432">INDEX(shell7!F:F,$A432)</f>
        <v>Triax Shell</v>
      </c>
      <c r="H432" s="1">
        <f t="shared" si="26"/>
        <v>3</v>
      </c>
      <c r="I432" s="1">
        <f t="shared" si="27"/>
        <v>2</v>
      </c>
      <c r="J432" s="1">
        <f t="array" ref="J432">INDEX(shell7!I:I,$A432)</f>
        <v>1.4000000000000005E-2</v>
      </c>
    </row>
    <row r="433" spans="1:10" hidden="1" x14ac:dyDescent="0.25">
      <c r="A433">
        <v>17924</v>
      </c>
      <c r="B433" s="1">
        <v>432</v>
      </c>
      <c r="C433" s="1" t="b">
        <f t="array" ref="C433">INDEX(shell7!$B:$B,$A433)</f>
        <v>1</v>
      </c>
      <c r="D433" s="1">
        <f t="shared" si="24"/>
        <v>8.6370000000000005</v>
      </c>
      <c r="E433" s="1" t="str">
        <f t="shared" si="25"/>
        <v>SW_1_LP</v>
      </c>
      <c r="F433" s="1" t="str">
        <f t="array" ref="F433">INDEX(shell7!E:E,$A433)</f>
        <v>008637_SW_1_LP</v>
      </c>
      <c r="G433" s="1" t="str">
        <f t="array" ref="G433">INDEX(shell7!F:F,$A433)</f>
        <v>UD Spar Caps</v>
      </c>
      <c r="H433" s="1">
        <f t="shared" si="26"/>
        <v>3</v>
      </c>
      <c r="I433" s="1">
        <f t="shared" si="27"/>
        <v>3</v>
      </c>
      <c r="J433" s="1">
        <f t="array" ref="J433">INDEX(shell7!I:I,$A433)</f>
        <v>1.6000000000000007E-2</v>
      </c>
    </row>
    <row r="434" spans="1:10" hidden="1" x14ac:dyDescent="0.25">
      <c r="A434">
        <v>17964</v>
      </c>
      <c r="B434" s="1">
        <v>433</v>
      </c>
      <c r="C434" s="1" t="b">
        <f t="array" ref="C434">INDEX(shell7!$B:$B,$A434)</f>
        <v>1</v>
      </c>
      <c r="D434" s="1">
        <f t="shared" si="24"/>
        <v>8.6370000000000005</v>
      </c>
      <c r="E434" s="1" t="str">
        <f t="shared" si="25"/>
        <v>SW_2_HP</v>
      </c>
      <c r="F434" s="1" t="str">
        <f t="array" ref="F434">INDEX(shell7!E:E,$A434)</f>
        <v>008637_SW_2_HP</v>
      </c>
      <c r="G434" s="1" t="str">
        <f t="array" ref="G434">INDEX(shell7!F:F,$A434)</f>
        <v>Gelcoat</v>
      </c>
      <c r="H434" s="1">
        <f t="shared" si="26"/>
        <v>3</v>
      </c>
      <c r="I434" s="1">
        <f t="shared" si="27"/>
        <v>1</v>
      </c>
      <c r="J434" s="1">
        <f t="array" ref="J434">INDEX(shell7!I:I,$A434)</f>
        <v>5.0000000000000001E-4</v>
      </c>
    </row>
    <row r="435" spans="1:10" hidden="1" x14ac:dyDescent="0.25">
      <c r="A435">
        <v>17978</v>
      </c>
      <c r="B435" s="1">
        <v>434</v>
      </c>
      <c r="C435" s="1" t="b">
        <f t="array" ref="C435">INDEX(shell7!$B:$B,$A435)</f>
        <v>1</v>
      </c>
      <c r="D435" s="1">
        <f t="shared" si="24"/>
        <v>8.6370000000000005</v>
      </c>
      <c r="E435" s="1" t="str">
        <f t="shared" si="25"/>
        <v>SW_2_HP</v>
      </c>
      <c r="F435" s="1" t="str">
        <f t="array" ref="F435">INDEX(shell7!E:E,$A435)</f>
        <v>008637_SW_2_HP</v>
      </c>
      <c r="G435" s="1" t="str">
        <f t="array" ref="G435">INDEX(shell7!F:F,$A435)</f>
        <v>Triax Shell</v>
      </c>
      <c r="H435" s="1">
        <f t="shared" si="26"/>
        <v>3</v>
      </c>
      <c r="I435" s="1">
        <f t="shared" si="27"/>
        <v>2</v>
      </c>
      <c r="J435" s="1">
        <f t="array" ref="J435">INDEX(shell7!I:I,$A435)</f>
        <v>1.4000000000000005E-2</v>
      </c>
    </row>
    <row r="436" spans="1:10" hidden="1" x14ac:dyDescent="0.25">
      <c r="A436">
        <v>17994</v>
      </c>
      <c r="B436" s="1">
        <v>435</v>
      </c>
      <c r="C436" s="1" t="b">
        <f t="array" ref="C436">INDEX(shell7!$B:$B,$A436)</f>
        <v>1</v>
      </c>
      <c r="D436" s="1">
        <f t="shared" si="24"/>
        <v>8.6370000000000005</v>
      </c>
      <c r="E436" s="1" t="str">
        <f t="shared" si="25"/>
        <v>SW_2_HP</v>
      </c>
      <c r="F436" s="1" t="str">
        <f t="array" ref="F436">INDEX(shell7!E:E,$A436)</f>
        <v>008637_SW_2_HP</v>
      </c>
      <c r="G436" s="1" t="str">
        <f t="array" ref="G436">INDEX(shell7!F:F,$A436)</f>
        <v>UD Spar Caps</v>
      </c>
      <c r="H436" s="1">
        <f t="shared" si="26"/>
        <v>3</v>
      </c>
      <c r="I436" s="1">
        <f t="shared" si="27"/>
        <v>3</v>
      </c>
      <c r="J436" s="1">
        <f t="array" ref="J436">INDEX(shell7!I:I,$A436)</f>
        <v>1.6000000000000007E-2</v>
      </c>
    </row>
    <row r="437" spans="1:10" hidden="1" x14ac:dyDescent="0.25">
      <c r="A437">
        <v>18034</v>
      </c>
      <c r="B437" s="1">
        <v>436</v>
      </c>
      <c r="C437" s="1" t="b">
        <f t="array" ref="C437">INDEX(shell7!$B:$B,$A437)</f>
        <v>1</v>
      </c>
      <c r="D437" s="1">
        <f t="shared" si="24"/>
        <v>8.6370000000000005</v>
      </c>
      <c r="E437" s="1" t="str">
        <f t="shared" si="25"/>
        <v>SW_2_LP</v>
      </c>
      <c r="F437" s="1" t="str">
        <f t="array" ref="F437">INDEX(shell7!E:E,$A437)</f>
        <v>008637_SW_2_LP</v>
      </c>
      <c r="G437" s="1" t="str">
        <f t="array" ref="G437">INDEX(shell7!F:F,$A437)</f>
        <v>Gelcoat</v>
      </c>
      <c r="H437" s="1">
        <f t="shared" si="26"/>
        <v>3</v>
      </c>
      <c r="I437" s="1">
        <f t="shared" si="27"/>
        <v>1</v>
      </c>
      <c r="J437" s="1">
        <f t="array" ref="J437">INDEX(shell7!I:I,$A437)</f>
        <v>5.0000000000000001E-4</v>
      </c>
    </row>
    <row r="438" spans="1:10" hidden="1" x14ac:dyDescent="0.25">
      <c r="A438">
        <v>18048</v>
      </c>
      <c r="B438" s="1">
        <v>437</v>
      </c>
      <c r="C438" s="1" t="b">
        <f t="array" ref="C438">INDEX(shell7!$B:$B,$A438)</f>
        <v>1</v>
      </c>
      <c r="D438" s="1">
        <f t="shared" si="24"/>
        <v>8.6370000000000005</v>
      </c>
      <c r="E438" s="1" t="str">
        <f t="shared" si="25"/>
        <v>SW_2_LP</v>
      </c>
      <c r="F438" s="1" t="str">
        <f t="array" ref="F438">INDEX(shell7!E:E,$A438)</f>
        <v>008637_SW_2_LP</v>
      </c>
      <c r="G438" s="1" t="str">
        <f t="array" ref="G438">INDEX(shell7!F:F,$A438)</f>
        <v>Triax Shell</v>
      </c>
      <c r="H438" s="1">
        <f t="shared" si="26"/>
        <v>3</v>
      </c>
      <c r="I438" s="1">
        <f t="shared" si="27"/>
        <v>2</v>
      </c>
      <c r="J438" s="1">
        <f t="array" ref="J438">INDEX(shell7!I:I,$A438)</f>
        <v>1.4000000000000005E-2</v>
      </c>
    </row>
    <row r="439" spans="1:10" hidden="1" x14ac:dyDescent="0.25">
      <c r="A439">
        <v>18064</v>
      </c>
      <c r="B439" s="1">
        <v>438</v>
      </c>
      <c r="C439" s="1" t="b">
        <f t="array" ref="C439">INDEX(shell7!$B:$B,$A439)</f>
        <v>1</v>
      </c>
      <c r="D439" s="1">
        <f t="shared" si="24"/>
        <v>8.6370000000000005</v>
      </c>
      <c r="E439" s="1" t="str">
        <f t="shared" si="25"/>
        <v>SW_2_LP</v>
      </c>
      <c r="F439" s="1" t="str">
        <f t="array" ref="F439">INDEX(shell7!E:E,$A439)</f>
        <v>008637_SW_2_LP</v>
      </c>
      <c r="G439" s="1" t="str">
        <f t="array" ref="G439">INDEX(shell7!F:F,$A439)</f>
        <v>UD Spar Caps</v>
      </c>
      <c r="H439" s="1">
        <f t="shared" si="26"/>
        <v>3</v>
      </c>
      <c r="I439" s="1">
        <f t="shared" si="27"/>
        <v>3</v>
      </c>
      <c r="J439" s="1">
        <f t="array" ref="J439">INDEX(shell7!I:I,$A439)</f>
        <v>1.6000000000000007E-2</v>
      </c>
    </row>
    <row r="440" spans="1:10" hidden="1" x14ac:dyDescent="0.25">
      <c r="A440">
        <v>18104</v>
      </c>
      <c r="B440" s="1">
        <v>439</v>
      </c>
      <c r="C440" s="1" t="b">
        <f t="array" ref="C440">INDEX(shell7!$B:$B,$A440)</f>
        <v>1</v>
      </c>
      <c r="D440" s="1">
        <f t="shared" si="24"/>
        <v>8.6370000000000005</v>
      </c>
      <c r="E440" s="1" t="str">
        <f t="shared" si="25"/>
        <v>TE-PS-Filler</v>
      </c>
      <c r="F440" s="1" t="str">
        <f t="array" ref="F440">INDEX(shell7!E:E,$A440)</f>
        <v>008637_TE-PS-Filler</v>
      </c>
      <c r="G440" s="1" t="str">
        <f t="array" ref="G440">INDEX(shell7!F:F,$A440)</f>
        <v>Gelcoat</v>
      </c>
      <c r="H440" s="1">
        <f t="shared" si="26"/>
        <v>3</v>
      </c>
      <c r="I440" s="1">
        <f t="shared" si="27"/>
        <v>1</v>
      </c>
      <c r="J440" s="1">
        <f t="array" ref="J440">INDEX(shell7!I:I,$A440)</f>
        <v>5.0000000000000001E-4</v>
      </c>
    </row>
    <row r="441" spans="1:10" hidden="1" x14ac:dyDescent="0.25">
      <c r="A441">
        <v>18118</v>
      </c>
      <c r="B441" s="1">
        <v>440</v>
      </c>
      <c r="C441" s="1" t="b">
        <f t="array" ref="C441">INDEX(shell7!$B:$B,$A441)</f>
        <v>1</v>
      </c>
      <c r="D441" s="1">
        <f t="shared" si="24"/>
        <v>8.6370000000000005</v>
      </c>
      <c r="E441" s="1" t="str">
        <f t="shared" si="25"/>
        <v>TE-PS-Filler</v>
      </c>
      <c r="F441" s="1" t="str">
        <f t="array" ref="F441">INDEX(shell7!E:E,$A441)</f>
        <v>008637_TE-PS-Filler</v>
      </c>
      <c r="G441" s="1" t="str">
        <f t="array" ref="G441">INDEX(shell7!F:F,$A441)</f>
        <v>Triax Shell</v>
      </c>
      <c r="H441" s="1">
        <f t="shared" si="26"/>
        <v>3</v>
      </c>
      <c r="I441" s="1">
        <f t="shared" si="27"/>
        <v>2</v>
      </c>
      <c r="J441" s="1">
        <f t="array" ref="J441">INDEX(shell7!I:I,$A441)</f>
        <v>1.4000000000000005E-2</v>
      </c>
    </row>
    <row r="442" spans="1:10" hidden="1" x14ac:dyDescent="0.25">
      <c r="A442">
        <v>18132</v>
      </c>
      <c r="B442" s="1">
        <v>441</v>
      </c>
      <c r="C442" s="1" t="b">
        <f t="array" ref="C442">INDEX(shell7!$B:$B,$A442)</f>
        <v>1</v>
      </c>
      <c r="D442" s="1">
        <f t="shared" si="24"/>
        <v>8.6370000000000005</v>
      </c>
      <c r="E442" s="1" t="str">
        <f t="shared" si="25"/>
        <v>TE-PS-Filler</v>
      </c>
      <c r="F442" s="1" t="str">
        <f t="array" ref="F442">INDEX(shell7!E:E,$A442)</f>
        <v>008637_TE-PS-Filler</v>
      </c>
      <c r="G442" s="1" t="str">
        <f t="array" ref="G442">INDEX(shell7!F:F,$A442)</f>
        <v>BalsaIso</v>
      </c>
      <c r="H442" s="1">
        <f t="shared" si="26"/>
        <v>3</v>
      </c>
      <c r="I442" s="1">
        <f t="shared" si="27"/>
        <v>3</v>
      </c>
      <c r="J442" s="1">
        <f t="array" ref="J442">INDEX(shell7!I:I,$A442)</f>
        <v>1.4000000000000005E-2</v>
      </c>
    </row>
    <row r="443" spans="1:10" hidden="1" x14ac:dyDescent="0.25">
      <c r="A443">
        <v>18170</v>
      </c>
      <c r="B443" s="1">
        <v>442</v>
      </c>
      <c r="C443" s="1" t="b">
        <f t="array" ref="C443">INDEX(shell7!$B:$B,$A443)</f>
        <v>1</v>
      </c>
      <c r="D443" s="1">
        <f t="shared" si="24"/>
        <v>8.6370000000000005</v>
      </c>
      <c r="E443" s="1" t="str">
        <f t="shared" si="25"/>
        <v>TE_SS_filler</v>
      </c>
      <c r="F443" s="1" t="str">
        <f t="array" ref="F443">INDEX(shell7!E:E,$A443)</f>
        <v>008637_TE_SS_filler</v>
      </c>
      <c r="G443" s="1" t="str">
        <f t="array" ref="G443">INDEX(shell7!F:F,$A443)</f>
        <v>Gelcoat</v>
      </c>
      <c r="H443" s="1">
        <f t="shared" si="26"/>
        <v>3</v>
      </c>
      <c r="I443" s="1">
        <f t="shared" si="27"/>
        <v>1</v>
      </c>
      <c r="J443" s="1">
        <f t="array" ref="J443">INDEX(shell7!I:I,$A443)</f>
        <v>5.0000000000000001E-4</v>
      </c>
    </row>
    <row r="444" spans="1:10" hidden="1" x14ac:dyDescent="0.25">
      <c r="A444">
        <v>18184</v>
      </c>
      <c r="B444" s="1">
        <v>443</v>
      </c>
      <c r="C444" s="1" t="b">
        <f t="array" ref="C444">INDEX(shell7!$B:$B,$A444)</f>
        <v>1</v>
      </c>
      <c r="D444" s="1">
        <f t="shared" si="24"/>
        <v>8.6370000000000005</v>
      </c>
      <c r="E444" s="1" t="str">
        <f t="shared" si="25"/>
        <v>TE_SS_filler</v>
      </c>
      <c r="F444" s="1" t="str">
        <f t="array" ref="F444">INDEX(shell7!E:E,$A444)</f>
        <v>008637_TE_SS_filler</v>
      </c>
      <c r="G444" s="1" t="str">
        <f t="array" ref="G444">INDEX(shell7!F:F,$A444)</f>
        <v>Triax Shell</v>
      </c>
      <c r="H444" s="1">
        <f t="shared" si="26"/>
        <v>3</v>
      </c>
      <c r="I444" s="1">
        <f t="shared" si="27"/>
        <v>2</v>
      </c>
      <c r="J444" s="1">
        <f t="array" ref="J444">INDEX(shell7!I:I,$A444)</f>
        <v>1.4000000000000005E-2</v>
      </c>
    </row>
    <row r="445" spans="1:10" hidden="1" x14ac:dyDescent="0.25">
      <c r="A445">
        <v>18200</v>
      </c>
      <c r="B445" s="1">
        <v>444</v>
      </c>
      <c r="C445" s="1" t="b">
        <f t="array" ref="C445">INDEX(shell7!$B:$B,$A445)</f>
        <v>1</v>
      </c>
      <c r="D445" s="1">
        <f t="shared" si="24"/>
        <v>8.6370000000000005</v>
      </c>
      <c r="E445" s="1" t="str">
        <f t="shared" si="25"/>
        <v>TE_SS_filler</v>
      </c>
      <c r="F445" s="1" t="str">
        <f t="array" ref="F445">INDEX(shell7!E:E,$A445)</f>
        <v>008637_TE_SS_filler</v>
      </c>
      <c r="G445" s="1" t="str">
        <f t="array" ref="G445">INDEX(shell7!F:F,$A445)</f>
        <v>BalsaIso</v>
      </c>
      <c r="H445" s="1">
        <f t="shared" si="26"/>
        <v>3</v>
      </c>
      <c r="I445" s="1">
        <f t="shared" si="27"/>
        <v>3</v>
      </c>
      <c r="J445" s="1">
        <f t="array" ref="J445">INDEX(shell7!I:I,$A445)</f>
        <v>1.6000000000000007E-2</v>
      </c>
    </row>
    <row r="446" spans="1:10" hidden="1" x14ac:dyDescent="0.25">
      <c r="A446">
        <v>18240</v>
      </c>
      <c r="B446" s="1">
        <v>445</v>
      </c>
      <c r="C446" s="1" t="str">
        <f t="array" ref="C446">INDEX(shell7!$B:$B,$A446)</f>
        <v>No Section</v>
      </c>
      <c r="D446" s="1">
        <f t="shared" si="24"/>
        <v>8.82</v>
      </c>
      <c r="E446" s="1" t="str">
        <f t="shared" si="25"/>
        <v>HP_CAP</v>
      </c>
      <c r="F446" s="1" t="str">
        <f t="array" ref="F446">INDEX(shell7!E:E,$A446)</f>
        <v>008820_HP_CAP</v>
      </c>
      <c r="G446" s="1" t="str">
        <f t="array" ref="G446">INDEX(shell7!F:F,$A446)</f>
        <v>Gelcoat</v>
      </c>
      <c r="H446" s="1">
        <f t="shared" si="26"/>
        <v>3</v>
      </c>
      <c r="I446" s="1">
        <f t="shared" si="27"/>
        <v>1</v>
      </c>
      <c r="J446" s="1">
        <f t="array" ref="J446">INDEX(shell7!I:I,$A446)</f>
        <v>5.0000000000000001E-4</v>
      </c>
    </row>
    <row r="447" spans="1:10" hidden="1" x14ac:dyDescent="0.25">
      <c r="A447">
        <v>18253</v>
      </c>
      <c r="B447" s="1">
        <v>446</v>
      </c>
      <c r="C447" s="1" t="str">
        <f t="array" ref="C447">INDEX(shell7!$B:$B,$A447)</f>
        <v>No Section</v>
      </c>
      <c r="D447" s="1">
        <f t="shared" si="24"/>
        <v>8.82</v>
      </c>
      <c r="E447" s="1" t="str">
        <f t="shared" si="25"/>
        <v>HP_CAP</v>
      </c>
      <c r="F447" s="1" t="str">
        <f t="array" ref="F447">INDEX(shell7!E:E,$A447)</f>
        <v>008820_HP_CAP</v>
      </c>
      <c r="G447" s="1" t="str">
        <f t="array" ref="G447">INDEX(shell7!F:F,$A447)</f>
        <v>Triax Shell</v>
      </c>
      <c r="H447" s="1">
        <f t="shared" si="26"/>
        <v>3</v>
      </c>
      <c r="I447" s="1">
        <f t="shared" si="27"/>
        <v>2</v>
      </c>
      <c r="J447" s="1">
        <f t="array" ref="J447">INDEX(shell7!I:I,$A447)</f>
        <v>1.3000000000000005E-2</v>
      </c>
    </row>
    <row r="448" spans="1:10" hidden="1" x14ac:dyDescent="0.25">
      <c r="A448">
        <v>18274</v>
      </c>
      <c r="B448" s="1">
        <v>447</v>
      </c>
      <c r="C448" s="1" t="str">
        <f t="array" ref="C448">INDEX(shell7!$B:$B,$A448)</f>
        <v>No Section</v>
      </c>
      <c r="D448" s="1">
        <f t="shared" si="24"/>
        <v>8.82</v>
      </c>
      <c r="E448" s="1" t="str">
        <f t="shared" si="25"/>
        <v>HP_CAP</v>
      </c>
      <c r="F448" s="1" t="str">
        <f t="array" ref="F448">INDEX(shell7!E:E,$A448)</f>
        <v>008820_HP_CAP</v>
      </c>
      <c r="G448" s="1" t="str">
        <f t="array" ref="G448">INDEX(shell7!F:F,$A448)</f>
        <v>UD Spar Caps</v>
      </c>
      <c r="H448" s="1">
        <f t="shared" si="26"/>
        <v>3</v>
      </c>
      <c r="I448" s="1">
        <f t="shared" si="27"/>
        <v>3</v>
      </c>
      <c r="J448" s="1">
        <f t="array" ref="J448">INDEX(shell7!I:I,$A448)</f>
        <v>2.1000000000000012E-2</v>
      </c>
    </row>
    <row r="449" spans="1:10" hidden="1" x14ac:dyDescent="0.25">
      <c r="A449">
        <v>18318</v>
      </c>
      <c r="B449" s="1">
        <v>448</v>
      </c>
      <c r="C449" s="1" t="str">
        <f t="array" ref="C449">INDEX(shell7!$B:$B,$A449)</f>
        <v>No Section</v>
      </c>
      <c r="D449" s="1">
        <f t="shared" si="24"/>
        <v>8.82</v>
      </c>
      <c r="E449" s="1" t="str">
        <f t="shared" si="25"/>
        <v>HP_FLAT</v>
      </c>
      <c r="F449" s="1" t="str">
        <f t="array" ref="F449">INDEX(shell7!E:E,$A449)</f>
        <v>008820_HP_FLAT</v>
      </c>
      <c r="G449" s="1" t="str">
        <f t="array" ref="G449">INDEX(shell7!F:F,$A449)</f>
        <v>Gelcoat</v>
      </c>
      <c r="H449" s="1">
        <f t="shared" si="26"/>
        <v>3</v>
      </c>
      <c r="I449" s="1">
        <f t="shared" si="27"/>
        <v>1</v>
      </c>
      <c r="J449" s="1">
        <f t="array" ref="J449">INDEX(shell7!I:I,$A449)</f>
        <v>5.0000000000000001E-4</v>
      </c>
    </row>
    <row r="450" spans="1:10" hidden="1" x14ac:dyDescent="0.25">
      <c r="A450">
        <v>18331</v>
      </c>
      <c r="B450" s="1">
        <v>449</v>
      </c>
      <c r="C450" s="1" t="str">
        <f t="array" ref="C450">INDEX(shell7!$B:$B,$A450)</f>
        <v>No Section</v>
      </c>
      <c r="D450" s="1">
        <f t="shared" ref="D450:D513" si="28">LEFT(F450,6)/1000</f>
        <v>8.82</v>
      </c>
      <c r="E450" s="1" t="str">
        <f t="shared" ref="E450:E513" si="29">RIGHT(F450,LEN(F450)-7)</f>
        <v>HP_FLAT</v>
      </c>
      <c r="F450" s="1" t="str">
        <f t="array" ref="F450">INDEX(shell7!E:E,$A450)</f>
        <v>008820_HP_FLAT</v>
      </c>
      <c r="G450" s="1" t="str">
        <f t="array" ref="G450">INDEX(shell7!F:F,$A450)</f>
        <v>Triax Shell</v>
      </c>
      <c r="H450" s="1">
        <f t="shared" ref="H450:H513" si="30">COUNTIF(F:F,F450)</f>
        <v>3</v>
      </c>
      <c r="I450" s="1">
        <f t="shared" ref="I450:I513" si="31">IF(E450=E449,I449+1,1)</f>
        <v>2</v>
      </c>
      <c r="J450" s="1">
        <f t="array" ref="J450">INDEX(shell7!I:I,$A450)</f>
        <v>1.3000000000000005E-2</v>
      </c>
    </row>
    <row r="451" spans="1:10" hidden="1" x14ac:dyDescent="0.25">
      <c r="A451">
        <v>18334</v>
      </c>
      <c r="B451" s="1">
        <v>450</v>
      </c>
      <c r="C451" s="1" t="str">
        <f t="array" ref="C451">INDEX(shell7!$B:$B,$A451)</f>
        <v>No Section</v>
      </c>
      <c r="D451" s="1">
        <f t="shared" si="28"/>
        <v>8.82</v>
      </c>
      <c r="E451" s="1" t="str">
        <f t="shared" si="29"/>
        <v>HP_FLAT</v>
      </c>
      <c r="F451" s="1" t="str">
        <f t="array" ref="F451">INDEX(shell7!E:E,$A451)</f>
        <v>008820_HP_FLAT</v>
      </c>
      <c r="G451" s="1" t="str">
        <f t="array" ref="G451">INDEX(shell7!F:F,$A451)</f>
        <v>UD LE/TE</v>
      </c>
      <c r="H451" s="1">
        <f t="shared" si="30"/>
        <v>3</v>
      </c>
      <c r="I451" s="1">
        <f t="shared" si="31"/>
        <v>3</v>
      </c>
      <c r="J451" s="1">
        <f t="array" ref="J451">INDEX(shell7!I:I,$A451)</f>
        <v>3.0000000000000001E-3</v>
      </c>
    </row>
    <row r="452" spans="1:10" hidden="1" x14ac:dyDescent="0.25">
      <c r="A452">
        <v>18360</v>
      </c>
      <c r="B452" s="1">
        <v>451</v>
      </c>
      <c r="C452" s="1" t="str">
        <f t="array" ref="C452">INDEX(shell7!$B:$B,$A452)</f>
        <v>No Section</v>
      </c>
      <c r="D452" s="1">
        <f t="shared" si="28"/>
        <v>8.82</v>
      </c>
      <c r="E452" s="1" t="str">
        <f t="shared" si="29"/>
        <v>HP_LE_REINF</v>
      </c>
      <c r="F452" s="1" t="str">
        <f t="array" ref="F452">INDEX(shell7!E:E,$A452)</f>
        <v>008820_HP_LE_REINF</v>
      </c>
      <c r="G452" s="1" t="str">
        <f t="array" ref="G452">INDEX(shell7!F:F,$A452)</f>
        <v>Gelcoat</v>
      </c>
      <c r="H452" s="1">
        <f t="shared" si="30"/>
        <v>3</v>
      </c>
      <c r="I452" s="1">
        <f t="shared" si="31"/>
        <v>1</v>
      </c>
      <c r="J452" s="1">
        <f t="array" ref="J452">INDEX(shell7!I:I,$A452)</f>
        <v>5.0000000000000001E-4</v>
      </c>
    </row>
    <row r="453" spans="1:10" hidden="1" x14ac:dyDescent="0.25">
      <c r="A453">
        <v>18373</v>
      </c>
      <c r="B453" s="1">
        <v>452</v>
      </c>
      <c r="C453" s="1" t="str">
        <f t="array" ref="C453">INDEX(shell7!$B:$B,$A453)</f>
        <v>No Section</v>
      </c>
      <c r="D453" s="1">
        <f t="shared" si="28"/>
        <v>8.82</v>
      </c>
      <c r="E453" s="1" t="str">
        <f t="shared" si="29"/>
        <v>HP_LE_REINF</v>
      </c>
      <c r="F453" s="1" t="str">
        <f t="array" ref="F453">INDEX(shell7!E:E,$A453)</f>
        <v>008820_HP_LE_REINF</v>
      </c>
      <c r="G453" s="1" t="str">
        <f t="array" ref="G453">INDEX(shell7!F:F,$A453)</f>
        <v>Triax Shell</v>
      </c>
      <c r="H453" s="1">
        <f t="shared" si="30"/>
        <v>3</v>
      </c>
      <c r="I453" s="1">
        <f t="shared" si="31"/>
        <v>2</v>
      </c>
      <c r="J453" s="1">
        <f t="array" ref="J453">INDEX(shell7!I:I,$A453)</f>
        <v>1.3000000000000005E-2</v>
      </c>
    </row>
    <row r="454" spans="1:10" hidden="1" x14ac:dyDescent="0.25">
      <c r="A454">
        <v>18376</v>
      </c>
      <c r="B454" s="1">
        <v>453</v>
      </c>
      <c r="C454" s="1" t="str">
        <f t="array" ref="C454">INDEX(shell7!$B:$B,$A454)</f>
        <v>No Section</v>
      </c>
      <c r="D454" s="1">
        <f t="shared" si="28"/>
        <v>8.82</v>
      </c>
      <c r="E454" s="1" t="str">
        <f t="shared" si="29"/>
        <v>HP_LE_REINF</v>
      </c>
      <c r="F454" s="1" t="str">
        <f t="array" ref="F454">INDEX(shell7!E:E,$A454)</f>
        <v>008820_HP_LE_REINF</v>
      </c>
      <c r="G454" s="1" t="str">
        <f t="array" ref="G454">INDEX(shell7!F:F,$A454)</f>
        <v>UD LE/TE</v>
      </c>
      <c r="H454" s="1">
        <f t="shared" si="30"/>
        <v>3</v>
      </c>
      <c r="I454" s="1">
        <f t="shared" si="31"/>
        <v>3</v>
      </c>
      <c r="J454" s="1">
        <f t="array" ref="J454">INDEX(shell7!I:I,$A454)</f>
        <v>3.0000000000000001E-3</v>
      </c>
    </row>
    <row r="455" spans="1:10" hidden="1" x14ac:dyDescent="0.25">
      <c r="A455">
        <v>18402</v>
      </c>
      <c r="B455" s="1">
        <v>454</v>
      </c>
      <c r="C455" s="1" t="str">
        <f t="array" ref="C455">INDEX(shell7!$B:$B,$A455)</f>
        <v>No Section</v>
      </c>
      <c r="D455" s="1">
        <f t="shared" si="28"/>
        <v>8.82</v>
      </c>
      <c r="E455" s="1" t="str">
        <f t="shared" si="29"/>
        <v>HP_TE_REINF</v>
      </c>
      <c r="F455" s="1" t="str">
        <f t="array" ref="F455">INDEX(shell7!E:E,$A455)</f>
        <v>008820_HP_TE_REINF</v>
      </c>
      <c r="G455" s="1" t="str">
        <f t="array" ref="G455">INDEX(shell7!F:F,$A455)</f>
        <v>Gelcoat</v>
      </c>
      <c r="H455" s="1">
        <f t="shared" si="30"/>
        <v>3</v>
      </c>
      <c r="I455" s="1">
        <f t="shared" si="31"/>
        <v>1</v>
      </c>
      <c r="J455" s="1">
        <f t="array" ref="J455">INDEX(shell7!I:I,$A455)</f>
        <v>5.0000000000000001E-4</v>
      </c>
    </row>
    <row r="456" spans="1:10" hidden="1" x14ac:dyDescent="0.25">
      <c r="A456">
        <v>18415</v>
      </c>
      <c r="B456" s="1">
        <v>455</v>
      </c>
      <c r="C456" s="1" t="str">
        <f t="array" ref="C456">INDEX(shell7!$B:$B,$A456)</f>
        <v>No Section</v>
      </c>
      <c r="D456" s="1">
        <f t="shared" si="28"/>
        <v>8.82</v>
      </c>
      <c r="E456" s="1" t="str">
        <f t="shared" si="29"/>
        <v>HP_TE_REINF</v>
      </c>
      <c r="F456" s="1" t="str">
        <f t="array" ref="F456">INDEX(shell7!E:E,$A456)</f>
        <v>008820_HP_TE_REINF</v>
      </c>
      <c r="G456" s="1" t="str">
        <f t="array" ref="G456">INDEX(shell7!F:F,$A456)</f>
        <v>Triax Shell</v>
      </c>
      <c r="H456" s="1">
        <f t="shared" si="30"/>
        <v>3</v>
      </c>
      <c r="I456" s="1">
        <f t="shared" si="31"/>
        <v>2</v>
      </c>
      <c r="J456" s="1">
        <f t="array" ref="J456">INDEX(shell7!I:I,$A456)</f>
        <v>1.3000000000000005E-2</v>
      </c>
    </row>
    <row r="457" spans="1:10" hidden="1" x14ac:dyDescent="0.25">
      <c r="A457">
        <v>18418</v>
      </c>
      <c r="B457" s="1">
        <v>456</v>
      </c>
      <c r="C457" s="1" t="str">
        <f t="array" ref="C457">INDEX(shell7!$B:$B,$A457)</f>
        <v>No Section</v>
      </c>
      <c r="D457" s="1">
        <f t="shared" si="28"/>
        <v>8.82</v>
      </c>
      <c r="E457" s="1" t="str">
        <f t="shared" si="29"/>
        <v>HP_TE_REINF</v>
      </c>
      <c r="F457" s="1" t="str">
        <f t="array" ref="F457">INDEX(shell7!E:E,$A457)</f>
        <v>008820_HP_TE_REINF</v>
      </c>
      <c r="G457" s="1" t="str">
        <f t="array" ref="G457">INDEX(shell7!F:F,$A457)</f>
        <v>UD LE/TE</v>
      </c>
      <c r="H457" s="1">
        <f t="shared" si="30"/>
        <v>3</v>
      </c>
      <c r="I457" s="1">
        <f t="shared" si="31"/>
        <v>3</v>
      </c>
      <c r="J457" s="1">
        <f t="array" ref="J457">INDEX(shell7!I:I,$A457)</f>
        <v>3.0000000000000001E-3</v>
      </c>
    </row>
    <row r="458" spans="1:10" hidden="1" x14ac:dyDescent="0.25">
      <c r="A458">
        <v>18444</v>
      </c>
      <c r="B458" s="1">
        <v>457</v>
      </c>
      <c r="C458" s="1" t="str">
        <f t="array" ref="C458">INDEX(shell7!$B:$B,$A458)</f>
        <v>No Section</v>
      </c>
      <c r="D458" s="1">
        <f t="shared" si="28"/>
        <v>8.82</v>
      </c>
      <c r="E458" s="1" t="str">
        <f t="shared" si="29"/>
        <v>LE_PS_filler</v>
      </c>
      <c r="F458" s="1" t="str">
        <f t="array" ref="F458">INDEX(shell7!E:E,$A458)</f>
        <v>008820_LE_PS_filler</v>
      </c>
      <c r="G458" s="1" t="str">
        <f t="array" ref="G458">INDEX(shell7!F:F,$A458)</f>
        <v>Gelcoat</v>
      </c>
      <c r="H458" s="1">
        <f t="shared" si="30"/>
        <v>3</v>
      </c>
      <c r="I458" s="1">
        <f t="shared" si="31"/>
        <v>1</v>
      </c>
      <c r="J458" s="1">
        <f t="array" ref="J458">INDEX(shell7!I:I,$A458)</f>
        <v>5.0000000000000001E-4</v>
      </c>
    </row>
    <row r="459" spans="1:10" hidden="1" x14ac:dyDescent="0.25">
      <c r="A459">
        <v>18457</v>
      </c>
      <c r="B459" s="1">
        <v>458</v>
      </c>
      <c r="C459" s="1" t="str">
        <f t="array" ref="C459">INDEX(shell7!$B:$B,$A459)</f>
        <v>No Section</v>
      </c>
      <c r="D459" s="1">
        <f t="shared" si="28"/>
        <v>8.82</v>
      </c>
      <c r="E459" s="1" t="str">
        <f t="shared" si="29"/>
        <v>LE_PS_filler</v>
      </c>
      <c r="F459" s="1" t="str">
        <f t="array" ref="F459">INDEX(shell7!E:E,$A459)</f>
        <v>008820_LE_PS_filler</v>
      </c>
      <c r="G459" s="1" t="str">
        <f t="array" ref="G459">INDEX(shell7!F:F,$A459)</f>
        <v>Triax Shell</v>
      </c>
      <c r="H459" s="1">
        <f t="shared" si="30"/>
        <v>3</v>
      </c>
      <c r="I459" s="1">
        <f t="shared" si="31"/>
        <v>2</v>
      </c>
      <c r="J459" s="1">
        <f t="array" ref="J459">INDEX(shell7!I:I,$A459)</f>
        <v>1.3000000000000005E-2</v>
      </c>
    </row>
    <row r="460" spans="1:10" hidden="1" x14ac:dyDescent="0.25">
      <c r="A460">
        <v>18462</v>
      </c>
      <c r="B460" s="1">
        <v>459</v>
      </c>
      <c r="C460" s="1" t="str">
        <f t="array" ref="C460">INDEX(shell7!$B:$B,$A460)</f>
        <v>No Section</v>
      </c>
      <c r="D460" s="1">
        <f t="shared" si="28"/>
        <v>8.82</v>
      </c>
      <c r="E460" s="1" t="str">
        <f t="shared" si="29"/>
        <v>LE_PS_filler</v>
      </c>
      <c r="F460" s="1" t="str">
        <f t="array" ref="F460">INDEX(shell7!E:E,$A460)</f>
        <v>008820_LE_PS_filler</v>
      </c>
      <c r="G460" s="1" t="str">
        <f t="array" ref="G460">INDEX(shell7!F:F,$A460)</f>
        <v>BalsaIso</v>
      </c>
      <c r="H460" s="1">
        <f t="shared" si="30"/>
        <v>3</v>
      </c>
      <c r="I460" s="1">
        <f t="shared" si="31"/>
        <v>3</v>
      </c>
      <c r="J460" s="1">
        <f t="array" ref="J460">INDEX(shell7!I:I,$A460)</f>
        <v>5.0000000000000001E-3</v>
      </c>
    </row>
    <row r="461" spans="1:10" hidden="1" x14ac:dyDescent="0.25">
      <c r="A461">
        <v>18490</v>
      </c>
      <c r="B461" s="1">
        <v>460</v>
      </c>
      <c r="C461" s="1" t="str">
        <f t="array" ref="C461">INDEX(shell7!$B:$B,$A461)</f>
        <v>No Section</v>
      </c>
      <c r="D461" s="1">
        <f t="shared" si="28"/>
        <v>8.82</v>
      </c>
      <c r="E461" s="1" t="str">
        <f t="shared" si="29"/>
        <v>LE_SS_filler</v>
      </c>
      <c r="F461" s="1" t="str">
        <f t="array" ref="F461">INDEX(shell7!E:E,$A461)</f>
        <v>008820_LE_SS_filler</v>
      </c>
      <c r="G461" s="1" t="str">
        <f t="array" ref="G461">INDEX(shell7!F:F,$A461)</f>
        <v>Gelcoat</v>
      </c>
      <c r="H461" s="1">
        <f t="shared" si="30"/>
        <v>3</v>
      </c>
      <c r="I461" s="1">
        <f t="shared" si="31"/>
        <v>1</v>
      </c>
      <c r="J461" s="1">
        <f t="array" ref="J461">INDEX(shell7!I:I,$A461)</f>
        <v>5.0000000000000001E-4</v>
      </c>
    </row>
    <row r="462" spans="1:10" hidden="1" x14ac:dyDescent="0.25">
      <c r="A462">
        <v>18503</v>
      </c>
      <c r="B462" s="1">
        <v>461</v>
      </c>
      <c r="C462" s="1" t="str">
        <f t="array" ref="C462">INDEX(shell7!$B:$B,$A462)</f>
        <v>No Section</v>
      </c>
      <c r="D462" s="1">
        <f t="shared" si="28"/>
        <v>8.82</v>
      </c>
      <c r="E462" s="1" t="str">
        <f t="shared" si="29"/>
        <v>LE_SS_filler</v>
      </c>
      <c r="F462" s="1" t="str">
        <f t="array" ref="F462">INDEX(shell7!E:E,$A462)</f>
        <v>008820_LE_SS_filler</v>
      </c>
      <c r="G462" s="1" t="str">
        <f t="array" ref="G462">INDEX(shell7!F:F,$A462)</f>
        <v>Triax Shell</v>
      </c>
      <c r="H462" s="1">
        <f t="shared" si="30"/>
        <v>3</v>
      </c>
      <c r="I462" s="1">
        <f t="shared" si="31"/>
        <v>2</v>
      </c>
      <c r="J462" s="1">
        <f t="array" ref="J462">INDEX(shell7!I:I,$A462)</f>
        <v>1.3000000000000005E-2</v>
      </c>
    </row>
    <row r="463" spans="1:10" hidden="1" x14ac:dyDescent="0.25">
      <c r="A463">
        <v>18512</v>
      </c>
      <c r="B463" s="1">
        <v>462</v>
      </c>
      <c r="C463" s="1" t="str">
        <f t="array" ref="C463">INDEX(shell7!$B:$B,$A463)</f>
        <v>No Section</v>
      </c>
      <c r="D463" s="1">
        <f t="shared" si="28"/>
        <v>8.82</v>
      </c>
      <c r="E463" s="1" t="str">
        <f t="shared" si="29"/>
        <v>LE_SS_filler</v>
      </c>
      <c r="F463" s="1" t="str">
        <f t="array" ref="F463">INDEX(shell7!E:E,$A463)</f>
        <v>008820_LE_SS_filler</v>
      </c>
      <c r="G463" s="1" t="str">
        <f t="array" ref="G463">INDEX(shell7!F:F,$A463)</f>
        <v>BalsaIso</v>
      </c>
      <c r="H463" s="1">
        <f t="shared" si="30"/>
        <v>3</v>
      </c>
      <c r="I463" s="1">
        <f t="shared" si="31"/>
        <v>3</v>
      </c>
      <c r="J463" s="1">
        <f t="array" ref="J463">INDEX(shell7!I:I,$A463)</f>
        <v>9.0000000000000011E-3</v>
      </c>
    </row>
    <row r="464" spans="1:10" hidden="1" x14ac:dyDescent="0.25">
      <c r="A464">
        <v>18544</v>
      </c>
      <c r="B464" s="1">
        <v>463</v>
      </c>
      <c r="C464" s="1" t="str">
        <f t="array" ref="C464">INDEX(shell7!$B:$B,$A464)</f>
        <v>No Section</v>
      </c>
      <c r="D464" s="1">
        <f t="shared" si="28"/>
        <v>8.82</v>
      </c>
      <c r="E464" s="1" t="str">
        <f t="shared" si="29"/>
        <v>LP_CAP</v>
      </c>
      <c r="F464" s="1" t="str">
        <f t="array" ref="F464">INDEX(shell7!E:E,$A464)</f>
        <v>008820_LP_CAP</v>
      </c>
      <c r="G464" s="1" t="str">
        <f t="array" ref="G464">INDEX(shell7!F:F,$A464)</f>
        <v>Gelcoat</v>
      </c>
      <c r="H464" s="1">
        <f t="shared" si="30"/>
        <v>3</v>
      </c>
      <c r="I464" s="1">
        <f t="shared" si="31"/>
        <v>1</v>
      </c>
      <c r="J464" s="1">
        <f t="array" ref="J464">INDEX(shell7!I:I,$A464)</f>
        <v>5.0000000000000001E-4</v>
      </c>
    </row>
    <row r="465" spans="1:10" hidden="1" x14ac:dyDescent="0.25">
      <c r="A465">
        <v>18557</v>
      </c>
      <c r="B465" s="1">
        <v>464</v>
      </c>
      <c r="C465" s="1" t="str">
        <f t="array" ref="C465">INDEX(shell7!$B:$B,$A465)</f>
        <v>No Section</v>
      </c>
      <c r="D465" s="1">
        <f t="shared" si="28"/>
        <v>8.82</v>
      </c>
      <c r="E465" s="1" t="str">
        <f t="shared" si="29"/>
        <v>LP_CAP</v>
      </c>
      <c r="F465" s="1" t="str">
        <f t="array" ref="F465">INDEX(shell7!E:E,$A465)</f>
        <v>008820_LP_CAP</v>
      </c>
      <c r="G465" s="1" t="str">
        <f t="array" ref="G465">INDEX(shell7!F:F,$A465)</f>
        <v>Triax Shell</v>
      </c>
      <c r="H465" s="1">
        <f t="shared" si="30"/>
        <v>3</v>
      </c>
      <c r="I465" s="1">
        <f t="shared" si="31"/>
        <v>2</v>
      </c>
      <c r="J465" s="1">
        <f t="array" ref="J465">INDEX(shell7!I:I,$A465)</f>
        <v>1.3000000000000005E-2</v>
      </c>
    </row>
    <row r="466" spans="1:10" hidden="1" x14ac:dyDescent="0.25">
      <c r="A466">
        <v>18578</v>
      </c>
      <c r="B466" s="1">
        <v>465</v>
      </c>
      <c r="C466" s="1" t="str">
        <f t="array" ref="C466">INDEX(shell7!$B:$B,$A466)</f>
        <v>No Section</v>
      </c>
      <c r="D466" s="1">
        <f t="shared" si="28"/>
        <v>8.82</v>
      </c>
      <c r="E466" s="1" t="str">
        <f t="shared" si="29"/>
        <v>LP_CAP</v>
      </c>
      <c r="F466" s="1" t="str">
        <f t="array" ref="F466">INDEX(shell7!E:E,$A466)</f>
        <v>008820_LP_CAP</v>
      </c>
      <c r="G466" s="1" t="str">
        <f t="array" ref="G466">INDEX(shell7!F:F,$A466)</f>
        <v>UD Spar Caps</v>
      </c>
      <c r="H466" s="1">
        <f t="shared" si="30"/>
        <v>3</v>
      </c>
      <c r="I466" s="1">
        <f t="shared" si="31"/>
        <v>3</v>
      </c>
      <c r="J466" s="1">
        <f t="array" ref="J466">INDEX(shell7!I:I,$A466)</f>
        <v>2.1000000000000012E-2</v>
      </c>
    </row>
    <row r="467" spans="1:10" hidden="1" x14ac:dyDescent="0.25">
      <c r="A467">
        <v>18622</v>
      </c>
      <c r="B467" s="1">
        <v>466</v>
      </c>
      <c r="C467" s="1" t="str">
        <f t="array" ref="C467">INDEX(shell7!$B:$B,$A467)</f>
        <v>No Section</v>
      </c>
      <c r="D467" s="1">
        <f t="shared" si="28"/>
        <v>8.82</v>
      </c>
      <c r="E467" s="1" t="str">
        <f t="shared" si="29"/>
        <v>LP_FLAT</v>
      </c>
      <c r="F467" s="1" t="str">
        <f t="array" ref="F467">INDEX(shell7!E:E,$A467)</f>
        <v>008820_LP_FLAT</v>
      </c>
      <c r="G467" s="1" t="str">
        <f t="array" ref="G467">INDEX(shell7!F:F,$A467)</f>
        <v>Gelcoat</v>
      </c>
      <c r="H467" s="1">
        <f t="shared" si="30"/>
        <v>3</v>
      </c>
      <c r="I467" s="1">
        <f t="shared" si="31"/>
        <v>1</v>
      </c>
      <c r="J467" s="1">
        <f t="array" ref="J467">INDEX(shell7!I:I,$A467)</f>
        <v>5.0000000000000001E-4</v>
      </c>
    </row>
    <row r="468" spans="1:10" hidden="1" x14ac:dyDescent="0.25">
      <c r="A468">
        <v>18635</v>
      </c>
      <c r="B468" s="1">
        <v>467</v>
      </c>
      <c r="C468" s="1" t="str">
        <f t="array" ref="C468">INDEX(shell7!$B:$B,$A468)</f>
        <v>No Section</v>
      </c>
      <c r="D468" s="1">
        <f t="shared" si="28"/>
        <v>8.82</v>
      </c>
      <c r="E468" s="1" t="str">
        <f t="shared" si="29"/>
        <v>LP_FLAT</v>
      </c>
      <c r="F468" s="1" t="str">
        <f t="array" ref="F468">INDEX(shell7!E:E,$A468)</f>
        <v>008820_LP_FLAT</v>
      </c>
      <c r="G468" s="1" t="str">
        <f t="array" ref="G468">INDEX(shell7!F:F,$A468)</f>
        <v>Triax Shell</v>
      </c>
      <c r="H468" s="1">
        <f t="shared" si="30"/>
        <v>3</v>
      </c>
      <c r="I468" s="1">
        <f t="shared" si="31"/>
        <v>2</v>
      </c>
      <c r="J468" s="1">
        <f t="array" ref="J468">INDEX(shell7!I:I,$A468)</f>
        <v>1.3000000000000005E-2</v>
      </c>
    </row>
    <row r="469" spans="1:10" hidden="1" x14ac:dyDescent="0.25">
      <c r="A469">
        <v>18638</v>
      </c>
      <c r="B469" s="1">
        <v>468</v>
      </c>
      <c r="C469" s="1" t="str">
        <f t="array" ref="C469">INDEX(shell7!$B:$B,$A469)</f>
        <v>No Section</v>
      </c>
      <c r="D469" s="1">
        <f t="shared" si="28"/>
        <v>8.82</v>
      </c>
      <c r="E469" s="1" t="str">
        <f t="shared" si="29"/>
        <v>LP_FLAT</v>
      </c>
      <c r="F469" s="1" t="str">
        <f t="array" ref="F469">INDEX(shell7!E:E,$A469)</f>
        <v>008820_LP_FLAT</v>
      </c>
      <c r="G469" s="1" t="str">
        <f t="array" ref="G469">INDEX(shell7!F:F,$A469)</f>
        <v>UD LE/TE</v>
      </c>
      <c r="H469" s="1">
        <f t="shared" si="30"/>
        <v>3</v>
      </c>
      <c r="I469" s="1">
        <f t="shared" si="31"/>
        <v>3</v>
      </c>
      <c r="J469" s="1">
        <f t="array" ref="J469">INDEX(shell7!I:I,$A469)</f>
        <v>3.0000000000000001E-3</v>
      </c>
    </row>
    <row r="470" spans="1:10" hidden="1" x14ac:dyDescent="0.25">
      <c r="A470">
        <v>18664</v>
      </c>
      <c r="B470" s="1">
        <v>469</v>
      </c>
      <c r="C470" s="1" t="str">
        <f t="array" ref="C470">INDEX(shell7!$B:$B,$A470)</f>
        <v>No Section</v>
      </c>
      <c r="D470" s="1">
        <f t="shared" si="28"/>
        <v>8.82</v>
      </c>
      <c r="E470" s="1" t="str">
        <f t="shared" si="29"/>
        <v>LP_LE_REINF</v>
      </c>
      <c r="F470" s="1" t="str">
        <f t="array" ref="F470">INDEX(shell7!E:E,$A470)</f>
        <v>008820_LP_LE_REINF</v>
      </c>
      <c r="G470" s="1" t="str">
        <f t="array" ref="G470">INDEX(shell7!F:F,$A470)</f>
        <v>Gelcoat</v>
      </c>
      <c r="H470" s="1">
        <f t="shared" si="30"/>
        <v>3</v>
      </c>
      <c r="I470" s="1">
        <f t="shared" si="31"/>
        <v>1</v>
      </c>
      <c r="J470" s="1">
        <f t="array" ref="J470">INDEX(shell7!I:I,$A470)</f>
        <v>5.0000000000000001E-4</v>
      </c>
    </row>
    <row r="471" spans="1:10" hidden="1" x14ac:dyDescent="0.25">
      <c r="A471">
        <v>18677</v>
      </c>
      <c r="B471" s="1">
        <v>470</v>
      </c>
      <c r="C471" s="1" t="str">
        <f t="array" ref="C471">INDEX(shell7!$B:$B,$A471)</f>
        <v>No Section</v>
      </c>
      <c r="D471" s="1">
        <f t="shared" si="28"/>
        <v>8.82</v>
      </c>
      <c r="E471" s="1" t="str">
        <f t="shared" si="29"/>
        <v>LP_LE_REINF</v>
      </c>
      <c r="F471" s="1" t="str">
        <f t="array" ref="F471">INDEX(shell7!E:E,$A471)</f>
        <v>008820_LP_LE_REINF</v>
      </c>
      <c r="G471" s="1" t="str">
        <f t="array" ref="G471">INDEX(shell7!F:F,$A471)</f>
        <v>Triax Shell</v>
      </c>
      <c r="H471" s="1">
        <f t="shared" si="30"/>
        <v>3</v>
      </c>
      <c r="I471" s="1">
        <f t="shared" si="31"/>
        <v>2</v>
      </c>
      <c r="J471" s="1">
        <f t="array" ref="J471">INDEX(shell7!I:I,$A471)</f>
        <v>1.3000000000000005E-2</v>
      </c>
    </row>
    <row r="472" spans="1:10" hidden="1" x14ac:dyDescent="0.25">
      <c r="A472">
        <v>18680</v>
      </c>
      <c r="B472" s="1">
        <v>471</v>
      </c>
      <c r="C472" s="1" t="str">
        <f t="array" ref="C472">INDEX(shell7!$B:$B,$A472)</f>
        <v>No Section</v>
      </c>
      <c r="D472" s="1">
        <f t="shared" si="28"/>
        <v>8.82</v>
      </c>
      <c r="E472" s="1" t="str">
        <f t="shared" si="29"/>
        <v>LP_LE_REINF</v>
      </c>
      <c r="F472" s="1" t="str">
        <f t="array" ref="F472">INDEX(shell7!E:E,$A472)</f>
        <v>008820_LP_LE_REINF</v>
      </c>
      <c r="G472" s="1" t="str">
        <f t="array" ref="G472">INDEX(shell7!F:F,$A472)</f>
        <v>UD LE/TE</v>
      </c>
      <c r="H472" s="1">
        <f t="shared" si="30"/>
        <v>3</v>
      </c>
      <c r="I472" s="1">
        <f t="shared" si="31"/>
        <v>3</v>
      </c>
      <c r="J472" s="1">
        <f t="array" ref="J472">INDEX(shell7!I:I,$A472)</f>
        <v>3.0000000000000001E-3</v>
      </c>
    </row>
    <row r="473" spans="1:10" hidden="1" x14ac:dyDescent="0.25">
      <c r="A473">
        <v>18706</v>
      </c>
      <c r="B473" s="1">
        <v>472</v>
      </c>
      <c r="C473" s="1" t="str">
        <f t="array" ref="C473">INDEX(shell7!$B:$B,$A473)</f>
        <v>No Section</v>
      </c>
      <c r="D473" s="1">
        <f t="shared" si="28"/>
        <v>8.82</v>
      </c>
      <c r="E473" s="1" t="str">
        <f t="shared" si="29"/>
        <v>LP_TE_Reinf</v>
      </c>
      <c r="F473" s="1" t="str">
        <f t="array" ref="F473">INDEX(shell7!E:E,$A473)</f>
        <v>008820_LP_TE_Reinf</v>
      </c>
      <c r="G473" s="1" t="str">
        <f t="array" ref="G473">INDEX(shell7!F:F,$A473)</f>
        <v>Gelcoat</v>
      </c>
      <c r="H473" s="1">
        <f t="shared" si="30"/>
        <v>3</v>
      </c>
      <c r="I473" s="1">
        <f t="shared" si="31"/>
        <v>1</v>
      </c>
      <c r="J473" s="1">
        <f t="array" ref="J473">INDEX(shell7!I:I,$A473)</f>
        <v>5.0000000000000001E-4</v>
      </c>
    </row>
    <row r="474" spans="1:10" hidden="1" x14ac:dyDescent="0.25">
      <c r="A474">
        <v>18719</v>
      </c>
      <c r="B474" s="1">
        <v>473</v>
      </c>
      <c r="C474" s="1" t="str">
        <f t="array" ref="C474">INDEX(shell7!$B:$B,$A474)</f>
        <v>No Section</v>
      </c>
      <c r="D474" s="1">
        <f t="shared" si="28"/>
        <v>8.82</v>
      </c>
      <c r="E474" s="1" t="str">
        <f t="shared" si="29"/>
        <v>LP_TE_Reinf</v>
      </c>
      <c r="F474" s="1" t="str">
        <f t="array" ref="F474">INDEX(shell7!E:E,$A474)</f>
        <v>008820_LP_TE_Reinf</v>
      </c>
      <c r="G474" s="1" t="str">
        <f t="array" ref="G474">INDEX(shell7!F:F,$A474)</f>
        <v>Triax Shell</v>
      </c>
      <c r="H474" s="1">
        <f t="shared" si="30"/>
        <v>3</v>
      </c>
      <c r="I474" s="1">
        <f t="shared" si="31"/>
        <v>2</v>
      </c>
      <c r="J474" s="1">
        <f t="array" ref="J474">INDEX(shell7!I:I,$A474)</f>
        <v>1.3000000000000005E-2</v>
      </c>
    </row>
    <row r="475" spans="1:10" hidden="1" x14ac:dyDescent="0.25">
      <c r="A475">
        <v>18722</v>
      </c>
      <c r="B475" s="1">
        <v>474</v>
      </c>
      <c r="C475" s="1" t="str">
        <f t="array" ref="C475">INDEX(shell7!$B:$B,$A475)</f>
        <v>No Section</v>
      </c>
      <c r="D475" s="1">
        <f t="shared" si="28"/>
        <v>8.82</v>
      </c>
      <c r="E475" s="1" t="str">
        <f t="shared" si="29"/>
        <v>LP_TE_Reinf</v>
      </c>
      <c r="F475" s="1" t="str">
        <f t="array" ref="F475">INDEX(shell7!E:E,$A475)</f>
        <v>008820_LP_TE_Reinf</v>
      </c>
      <c r="G475" s="1" t="str">
        <f t="array" ref="G475">INDEX(shell7!F:F,$A475)</f>
        <v>UD LE/TE</v>
      </c>
      <c r="H475" s="1">
        <f t="shared" si="30"/>
        <v>3</v>
      </c>
      <c r="I475" s="1">
        <f t="shared" si="31"/>
        <v>3</v>
      </c>
      <c r="J475" s="1">
        <f t="array" ref="J475">INDEX(shell7!I:I,$A475)</f>
        <v>3.0000000000000001E-3</v>
      </c>
    </row>
    <row r="476" spans="1:10" hidden="1" x14ac:dyDescent="0.25">
      <c r="A476">
        <v>18748</v>
      </c>
      <c r="B476" s="1">
        <v>475</v>
      </c>
      <c r="C476" s="1" t="str">
        <f t="array" ref="C476">INDEX(shell7!$B:$B,$A476)</f>
        <v>No Section</v>
      </c>
      <c r="D476" s="1">
        <f t="shared" si="28"/>
        <v>8.82</v>
      </c>
      <c r="E476" s="1" t="str">
        <f t="shared" si="29"/>
        <v>SW1</v>
      </c>
      <c r="F476" s="1" t="str">
        <f t="array" ref="F476">INDEX(shell7!E:E,$A476)</f>
        <v>008820_SW1</v>
      </c>
      <c r="G476" s="1" t="str">
        <f t="array" ref="G476">INDEX(shell7!F:F,$A476)</f>
        <v>Biax webs</v>
      </c>
      <c r="H476" s="1">
        <f t="shared" si="30"/>
        <v>2</v>
      </c>
      <c r="I476" s="1">
        <f t="shared" si="31"/>
        <v>1</v>
      </c>
      <c r="J476" s="1">
        <f t="array" ref="J476">INDEX(shell7!I:I,$A476)</f>
        <v>1E-3</v>
      </c>
    </row>
    <row r="477" spans="1:10" hidden="1" x14ac:dyDescent="0.25">
      <c r="A477">
        <v>18793</v>
      </c>
      <c r="B477" s="1">
        <v>476</v>
      </c>
      <c r="C477" s="1" t="str">
        <f t="array" ref="C477">INDEX(shell7!$B:$B,$A477)</f>
        <v>No Section</v>
      </c>
      <c r="D477" s="1">
        <f t="shared" si="28"/>
        <v>8.82</v>
      </c>
      <c r="E477" s="1" t="str">
        <f t="shared" si="29"/>
        <v>SW1</v>
      </c>
      <c r="F477" s="1" t="str">
        <f t="array" ref="F477">INDEX(shell7!E:E,$A477)</f>
        <v>008820_SW1</v>
      </c>
      <c r="G477" s="1" t="str">
        <f t="array" ref="G477">INDEX(shell7!F:F,$A477)</f>
        <v>BalsaIso</v>
      </c>
      <c r="H477" s="1">
        <f t="shared" si="30"/>
        <v>2</v>
      </c>
      <c r="I477" s="1">
        <f t="shared" si="31"/>
        <v>2</v>
      </c>
      <c r="J477" s="1">
        <f t="array" ref="J477">INDEX(shell7!I:I,$A477)</f>
        <v>4.5000000000000033E-2</v>
      </c>
    </row>
    <row r="478" spans="1:10" hidden="1" x14ac:dyDescent="0.25">
      <c r="A478">
        <v>18848</v>
      </c>
      <c r="B478" s="1">
        <v>477</v>
      </c>
      <c r="C478" s="1" t="str">
        <f t="array" ref="C478">INDEX(shell7!$B:$B,$A478)</f>
        <v>No Section</v>
      </c>
      <c r="D478" s="1">
        <f t="shared" si="28"/>
        <v>8.82</v>
      </c>
      <c r="E478" s="1" t="str">
        <f t="shared" si="29"/>
        <v>SW2</v>
      </c>
      <c r="F478" s="1" t="str">
        <f t="array" ref="F478">INDEX(shell7!E:E,$A478)</f>
        <v>008820_SW2</v>
      </c>
      <c r="G478" s="1" t="str">
        <f t="array" ref="G478">INDEX(shell7!F:F,$A478)</f>
        <v>Biax webs</v>
      </c>
      <c r="H478" s="1">
        <f t="shared" si="30"/>
        <v>2</v>
      </c>
      <c r="I478" s="1">
        <f t="shared" si="31"/>
        <v>1</v>
      </c>
      <c r="J478" s="1">
        <f t="array" ref="J478">INDEX(shell7!I:I,$A478)</f>
        <v>1E-3</v>
      </c>
    </row>
    <row r="479" spans="1:10" hidden="1" x14ac:dyDescent="0.25">
      <c r="A479">
        <v>18887</v>
      </c>
      <c r="B479" s="1">
        <v>478</v>
      </c>
      <c r="C479" s="1" t="str">
        <f t="array" ref="C479">INDEX(shell7!$B:$B,$A479)</f>
        <v>No Section</v>
      </c>
      <c r="D479" s="1">
        <f t="shared" si="28"/>
        <v>8.82</v>
      </c>
      <c r="E479" s="1" t="str">
        <f t="shared" si="29"/>
        <v>SW2</v>
      </c>
      <c r="F479" s="1" t="str">
        <f t="array" ref="F479">INDEX(shell7!E:E,$A479)</f>
        <v>008820_SW2</v>
      </c>
      <c r="G479" s="1" t="str">
        <f t="array" ref="G479">INDEX(shell7!F:F,$A479)</f>
        <v>BalsaIso</v>
      </c>
      <c r="H479" s="1">
        <f t="shared" si="30"/>
        <v>2</v>
      </c>
      <c r="I479" s="1">
        <f t="shared" si="31"/>
        <v>2</v>
      </c>
      <c r="J479" s="1">
        <f t="array" ref="J479">INDEX(shell7!I:I,$A479)</f>
        <v>3.9000000000000028E-2</v>
      </c>
    </row>
    <row r="480" spans="1:10" hidden="1" x14ac:dyDescent="0.25">
      <c r="A480">
        <v>18936</v>
      </c>
      <c r="B480" s="1">
        <v>479</v>
      </c>
      <c r="C480" s="1" t="str">
        <f t="array" ref="C480">INDEX(shell7!$B:$B,$A480)</f>
        <v>No Section</v>
      </c>
      <c r="D480" s="1">
        <f t="shared" si="28"/>
        <v>8.82</v>
      </c>
      <c r="E480" s="1" t="str">
        <f t="shared" si="29"/>
        <v>SW_1_HP</v>
      </c>
      <c r="F480" s="1" t="str">
        <f t="array" ref="F480">INDEX(shell7!E:E,$A480)</f>
        <v>008820_SW_1_HP</v>
      </c>
      <c r="G480" s="1" t="str">
        <f t="array" ref="G480">INDEX(shell7!F:F,$A480)</f>
        <v>Gelcoat</v>
      </c>
      <c r="H480" s="1">
        <f t="shared" si="30"/>
        <v>3</v>
      </c>
      <c r="I480" s="1">
        <f t="shared" si="31"/>
        <v>1</v>
      </c>
      <c r="J480" s="1">
        <f t="array" ref="J480">INDEX(shell7!I:I,$A480)</f>
        <v>5.0000000000000001E-4</v>
      </c>
    </row>
    <row r="481" spans="1:10" hidden="1" x14ac:dyDescent="0.25">
      <c r="A481">
        <v>18949</v>
      </c>
      <c r="B481" s="1">
        <v>480</v>
      </c>
      <c r="C481" s="1" t="str">
        <f t="array" ref="C481">INDEX(shell7!$B:$B,$A481)</f>
        <v>No Section</v>
      </c>
      <c r="D481" s="1">
        <f t="shared" si="28"/>
        <v>8.82</v>
      </c>
      <c r="E481" s="1" t="str">
        <f t="shared" si="29"/>
        <v>SW_1_HP</v>
      </c>
      <c r="F481" s="1" t="str">
        <f t="array" ref="F481">INDEX(shell7!E:E,$A481)</f>
        <v>008820_SW_1_HP</v>
      </c>
      <c r="G481" s="1" t="str">
        <f t="array" ref="G481">INDEX(shell7!F:F,$A481)</f>
        <v>Triax Shell</v>
      </c>
      <c r="H481" s="1">
        <f t="shared" si="30"/>
        <v>3</v>
      </c>
      <c r="I481" s="1">
        <f t="shared" si="31"/>
        <v>2</v>
      </c>
      <c r="J481" s="1">
        <f t="array" ref="J481">INDEX(shell7!I:I,$A481)</f>
        <v>1.3000000000000005E-2</v>
      </c>
    </row>
    <row r="482" spans="1:10" hidden="1" x14ac:dyDescent="0.25">
      <c r="A482">
        <v>18970</v>
      </c>
      <c r="B482" s="1">
        <v>481</v>
      </c>
      <c r="C482" s="1" t="str">
        <f t="array" ref="C482">INDEX(shell7!$B:$B,$A482)</f>
        <v>No Section</v>
      </c>
      <c r="D482" s="1">
        <f t="shared" si="28"/>
        <v>8.82</v>
      </c>
      <c r="E482" s="1" t="str">
        <f t="shared" si="29"/>
        <v>SW_1_HP</v>
      </c>
      <c r="F482" s="1" t="str">
        <f t="array" ref="F482">INDEX(shell7!E:E,$A482)</f>
        <v>008820_SW_1_HP</v>
      </c>
      <c r="G482" s="1" t="str">
        <f t="array" ref="G482">INDEX(shell7!F:F,$A482)</f>
        <v>UD Spar Caps</v>
      </c>
      <c r="H482" s="1">
        <f t="shared" si="30"/>
        <v>3</v>
      </c>
      <c r="I482" s="1">
        <f t="shared" si="31"/>
        <v>3</v>
      </c>
      <c r="J482" s="1">
        <f t="array" ref="J482">INDEX(shell7!I:I,$A482)</f>
        <v>2.1000000000000012E-2</v>
      </c>
    </row>
    <row r="483" spans="1:10" hidden="1" x14ac:dyDescent="0.25">
      <c r="A483">
        <v>19014</v>
      </c>
      <c r="B483" s="1">
        <v>482</v>
      </c>
      <c r="C483" s="1" t="str">
        <f t="array" ref="C483">INDEX(shell7!$B:$B,$A483)</f>
        <v>No Section</v>
      </c>
      <c r="D483" s="1">
        <f t="shared" si="28"/>
        <v>8.82</v>
      </c>
      <c r="E483" s="1" t="str">
        <f t="shared" si="29"/>
        <v>SW_1_LP</v>
      </c>
      <c r="F483" s="1" t="str">
        <f t="array" ref="F483">INDEX(shell7!E:E,$A483)</f>
        <v>008820_SW_1_LP</v>
      </c>
      <c r="G483" s="1" t="str">
        <f t="array" ref="G483">INDEX(shell7!F:F,$A483)</f>
        <v>Gelcoat</v>
      </c>
      <c r="H483" s="1">
        <f t="shared" si="30"/>
        <v>3</v>
      </c>
      <c r="I483" s="1">
        <f t="shared" si="31"/>
        <v>1</v>
      </c>
      <c r="J483" s="1">
        <f t="array" ref="J483">INDEX(shell7!I:I,$A483)</f>
        <v>5.0000000000000001E-4</v>
      </c>
    </row>
    <row r="484" spans="1:10" hidden="1" x14ac:dyDescent="0.25">
      <c r="A484">
        <v>19027</v>
      </c>
      <c r="B484" s="1">
        <v>483</v>
      </c>
      <c r="C484" s="1" t="str">
        <f t="array" ref="C484">INDEX(shell7!$B:$B,$A484)</f>
        <v>No Section</v>
      </c>
      <c r="D484" s="1">
        <f t="shared" si="28"/>
        <v>8.82</v>
      </c>
      <c r="E484" s="1" t="str">
        <f t="shared" si="29"/>
        <v>SW_1_LP</v>
      </c>
      <c r="F484" s="1" t="str">
        <f t="array" ref="F484">INDEX(shell7!E:E,$A484)</f>
        <v>008820_SW_1_LP</v>
      </c>
      <c r="G484" s="1" t="str">
        <f t="array" ref="G484">INDEX(shell7!F:F,$A484)</f>
        <v>Triax Shell</v>
      </c>
      <c r="H484" s="1">
        <f t="shared" si="30"/>
        <v>3</v>
      </c>
      <c r="I484" s="1">
        <f t="shared" si="31"/>
        <v>2</v>
      </c>
      <c r="J484" s="1">
        <f t="array" ref="J484">INDEX(shell7!I:I,$A484)</f>
        <v>1.3000000000000005E-2</v>
      </c>
    </row>
    <row r="485" spans="1:10" hidden="1" x14ac:dyDescent="0.25">
      <c r="A485">
        <v>19048</v>
      </c>
      <c r="B485" s="1">
        <v>484</v>
      </c>
      <c r="C485" s="1" t="str">
        <f t="array" ref="C485">INDEX(shell7!$B:$B,$A485)</f>
        <v>No Section</v>
      </c>
      <c r="D485" s="1">
        <f t="shared" si="28"/>
        <v>8.82</v>
      </c>
      <c r="E485" s="1" t="str">
        <f t="shared" si="29"/>
        <v>SW_1_LP</v>
      </c>
      <c r="F485" s="1" t="str">
        <f t="array" ref="F485">INDEX(shell7!E:E,$A485)</f>
        <v>008820_SW_1_LP</v>
      </c>
      <c r="G485" s="1" t="str">
        <f t="array" ref="G485">INDEX(shell7!F:F,$A485)</f>
        <v>UD Spar Caps</v>
      </c>
      <c r="H485" s="1">
        <f t="shared" si="30"/>
        <v>3</v>
      </c>
      <c r="I485" s="1">
        <f t="shared" si="31"/>
        <v>3</v>
      </c>
      <c r="J485" s="1">
        <f t="array" ref="J485">INDEX(shell7!I:I,$A485)</f>
        <v>2.1000000000000012E-2</v>
      </c>
    </row>
    <row r="486" spans="1:10" hidden="1" x14ac:dyDescent="0.25">
      <c r="A486">
        <v>19092</v>
      </c>
      <c r="B486" s="1">
        <v>485</v>
      </c>
      <c r="C486" s="1" t="str">
        <f t="array" ref="C486">INDEX(shell7!$B:$B,$A486)</f>
        <v>No Section</v>
      </c>
      <c r="D486" s="1">
        <f t="shared" si="28"/>
        <v>8.82</v>
      </c>
      <c r="E486" s="1" t="str">
        <f t="shared" si="29"/>
        <v>SW_2_HP</v>
      </c>
      <c r="F486" s="1" t="str">
        <f t="array" ref="F486">INDEX(shell7!E:E,$A486)</f>
        <v>008820_SW_2_HP</v>
      </c>
      <c r="G486" s="1" t="str">
        <f t="array" ref="G486">INDEX(shell7!F:F,$A486)</f>
        <v>Gelcoat</v>
      </c>
      <c r="H486" s="1">
        <f t="shared" si="30"/>
        <v>3</v>
      </c>
      <c r="I486" s="1">
        <f t="shared" si="31"/>
        <v>1</v>
      </c>
      <c r="J486" s="1">
        <f t="array" ref="J486">INDEX(shell7!I:I,$A486)</f>
        <v>5.0000000000000001E-4</v>
      </c>
    </row>
    <row r="487" spans="1:10" hidden="1" x14ac:dyDescent="0.25">
      <c r="A487">
        <v>19105</v>
      </c>
      <c r="B487" s="1">
        <v>486</v>
      </c>
      <c r="C487" s="1" t="str">
        <f t="array" ref="C487">INDEX(shell7!$B:$B,$A487)</f>
        <v>No Section</v>
      </c>
      <c r="D487" s="1">
        <f t="shared" si="28"/>
        <v>8.82</v>
      </c>
      <c r="E487" s="1" t="str">
        <f t="shared" si="29"/>
        <v>SW_2_HP</v>
      </c>
      <c r="F487" s="1" t="str">
        <f t="array" ref="F487">INDEX(shell7!E:E,$A487)</f>
        <v>008820_SW_2_HP</v>
      </c>
      <c r="G487" s="1" t="str">
        <f t="array" ref="G487">INDEX(shell7!F:F,$A487)</f>
        <v>Triax Shell</v>
      </c>
      <c r="H487" s="1">
        <f t="shared" si="30"/>
        <v>3</v>
      </c>
      <c r="I487" s="1">
        <f t="shared" si="31"/>
        <v>2</v>
      </c>
      <c r="J487" s="1">
        <f t="array" ref="J487">INDEX(shell7!I:I,$A487)</f>
        <v>1.3000000000000005E-2</v>
      </c>
    </row>
    <row r="488" spans="1:10" hidden="1" x14ac:dyDescent="0.25">
      <c r="A488">
        <v>19126</v>
      </c>
      <c r="B488" s="1">
        <v>487</v>
      </c>
      <c r="C488" s="1" t="str">
        <f t="array" ref="C488">INDEX(shell7!$B:$B,$A488)</f>
        <v>No Section</v>
      </c>
      <c r="D488" s="1">
        <f t="shared" si="28"/>
        <v>8.82</v>
      </c>
      <c r="E488" s="1" t="str">
        <f t="shared" si="29"/>
        <v>SW_2_HP</v>
      </c>
      <c r="F488" s="1" t="str">
        <f t="array" ref="F488">INDEX(shell7!E:E,$A488)</f>
        <v>008820_SW_2_HP</v>
      </c>
      <c r="G488" s="1" t="str">
        <f t="array" ref="G488">INDEX(shell7!F:F,$A488)</f>
        <v>UD Spar Caps</v>
      </c>
      <c r="H488" s="1">
        <f t="shared" si="30"/>
        <v>3</v>
      </c>
      <c r="I488" s="1">
        <f t="shared" si="31"/>
        <v>3</v>
      </c>
      <c r="J488" s="1">
        <f t="array" ref="J488">INDEX(shell7!I:I,$A488)</f>
        <v>2.1000000000000012E-2</v>
      </c>
    </row>
    <row r="489" spans="1:10" hidden="1" x14ac:dyDescent="0.25">
      <c r="A489">
        <v>19170</v>
      </c>
      <c r="B489" s="1">
        <v>488</v>
      </c>
      <c r="C489" s="1" t="str">
        <f t="array" ref="C489">INDEX(shell7!$B:$B,$A489)</f>
        <v>No Section</v>
      </c>
      <c r="D489" s="1">
        <f t="shared" si="28"/>
        <v>8.82</v>
      </c>
      <c r="E489" s="1" t="str">
        <f t="shared" si="29"/>
        <v>SW_2_LP</v>
      </c>
      <c r="F489" s="1" t="str">
        <f t="array" ref="F489">INDEX(shell7!E:E,$A489)</f>
        <v>008820_SW_2_LP</v>
      </c>
      <c r="G489" s="1" t="str">
        <f t="array" ref="G489">INDEX(shell7!F:F,$A489)</f>
        <v>Gelcoat</v>
      </c>
      <c r="H489" s="1">
        <f t="shared" si="30"/>
        <v>3</v>
      </c>
      <c r="I489" s="1">
        <f t="shared" si="31"/>
        <v>1</v>
      </c>
      <c r="J489" s="1">
        <f t="array" ref="J489">INDEX(shell7!I:I,$A489)</f>
        <v>5.0000000000000001E-4</v>
      </c>
    </row>
    <row r="490" spans="1:10" hidden="1" x14ac:dyDescent="0.25">
      <c r="A490">
        <v>19183</v>
      </c>
      <c r="B490" s="1">
        <v>489</v>
      </c>
      <c r="C490" s="1" t="str">
        <f t="array" ref="C490">INDEX(shell7!$B:$B,$A490)</f>
        <v>No Section</v>
      </c>
      <c r="D490" s="1">
        <f t="shared" si="28"/>
        <v>8.82</v>
      </c>
      <c r="E490" s="1" t="str">
        <f t="shared" si="29"/>
        <v>SW_2_LP</v>
      </c>
      <c r="F490" s="1" t="str">
        <f t="array" ref="F490">INDEX(shell7!E:E,$A490)</f>
        <v>008820_SW_2_LP</v>
      </c>
      <c r="G490" s="1" t="str">
        <f t="array" ref="G490">INDEX(shell7!F:F,$A490)</f>
        <v>Triax Shell</v>
      </c>
      <c r="H490" s="1">
        <f t="shared" si="30"/>
        <v>3</v>
      </c>
      <c r="I490" s="1">
        <f t="shared" si="31"/>
        <v>2</v>
      </c>
      <c r="J490" s="1">
        <f t="array" ref="J490">INDEX(shell7!I:I,$A490)</f>
        <v>1.3000000000000005E-2</v>
      </c>
    </row>
    <row r="491" spans="1:10" hidden="1" x14ac:dyDescent="0.25">
      <c r="A491">
        <v>19204</v>
      </c>
      <c r="B491" s="1">
        <v>490</v>
      </c>
      <c r="C491" s="1" t="str">
        <f t="array" ref="C491">INDEX(shell7!$B:$B,$A491)</f>
        <v>No Section</v>
      </c>
      <c r="D491" s="1">
        <f t="shared" si="28"/>
        <v>8.82</v>
      </c>
      <c r="E491" s="1" t="str">
        <f t="shared" si="29"/>
        <v>SW_2_LP</v>
      </c>
      <c r="F491" s="1" t="str">
        <f t="array" ref="F491">INDEX(shell7!E:E,$A491)</f>
        <v>008820_SW_2_LP</v>
      </c>
      <c r="G491" s="1" t="str">
        <f t="array" ref="G491">INDEX(shell7!F:F,$A491)</f>
        <v>UD Spar Caps</v>
      </c>
      <c r="H491" s="1">
        <f t="shared" si="30"/>
        <v>3</v>
      </c>
      <c r="I491" s="1">
        <f t="shared" si="31"/>
        <v>3</v>
      </c>
      <c r="J491" s="1">
        <f t="array" ref="J491">INDEX(shell7!I:I,$A491)</f>
        <v>2.1000000000000012E-2</v>
      </c>
    </row>
    <row r="492" spans="1:10" hidden="1" x14ac:dyDescent="0.25">
      <c r="A492">
        <v>19248</v>
      </c>
      <c r="B492" s="1">
        <v>491</v>
      </c>
      <c r="C492" s="1" t="str">
        <f t="array" ref="C492">INDEX(shell7!$B:$B,$A492)</f>
        <v>No Section</v>
      </c>
      <c r="D492" s="1">
        <f t="shared" si="28"/>
        <v>8.82</v>
      </c>
      <c r="E492" s="1" t="str">
        <f t="shared" si="29"/>
        <v>TE-PS-Filler</v>
      </c>
      <c r="F492" s="1" t="str">
        <f t="array" ref="F492">INDEX(shell7!E:E,$A492)</f>
        <v>008820_TE-PS-Filler</v>
      </c>
      <c r="G492" s="1" t="str">
        <f t="array" ref="G492">INDEX(shell7!F:F,$A492)</f>
        <v>Gelcoat</v>
      </c>
      <c r="H492" s="1">
        <f t="shared" si="30"/>
        <v>3</v>
      </c>
      <c r="I492" s="1">
        <f t="shared" si="31"/>
        <v>1</v>
      </c>
      <c r="J492" s="1">
        <f t="array" ref="J492">INDEX(shell7!I:I,$A492)</f>
        <v>5.0000000000000001E-4</v>
      </c>
    </row>
    <row r="493" spans="1:10" hidden="1" x14ac:dyDescent="0.25">
      <c r="A493">
        <v>19261</v>
      </c>
      <c r="B493" s="1">
        <v>492</v>
      </c>
      <c r="C493" s="1" t="str">
        <f t="array" ref="C493">INDEX(shell7!$B:$B,$A493)</f>
        <v>No Section</v>
      </c>
      <c r="D493" s="1">
        <f t="shared" si="28"/>
        <v>8.82</v>
      </c>
      <c r="E493" s="1" t="str">
        <f t="shared" si="29"/>
        <v>TE-PS-Filler</v>
      </c>
      <c r="F493" s="1" t="str">
        <f t="array" ref="F493">INDEX(shell7!E:E,$A493)</f>
        <v>008820_TE-PS-Filler</v>
      </c>
      <c r="G493" s="1" t="str">
        <f t="array" ref="G493">INDEX(shell7!F:F,$A493)</f>
        <v>Triax Shell</v>
      </c>
      <c r="H493" s="1">
        <f t="shared" si="30"/>
        <v>3</v>
      </c>
      <c r="I493" s="1">
        <f t="shared" si="31"/>
        <v>2</v>
      </c>
      <c r="J493" s="1">
        <f t="array" ref="J493">INDEX(shell7!I:I,$A493)</f>
        <v>1.3000000000000005E-2</v>
      </c>
    </row>
    <row r="494" spans="1:10" hidden="1" x14ac:dyDescent="0.25">
      <c r="A494">
        <v>19281</v>
      </c>
      <c r="B494" s="1">
        <v>493</v>
      </c>
      <c r="C494" s="1" t="str">
        <f t="array" ref="C494">INDEX(shell7!$B:$B,$A494)</f>
        <v>No Section</v>
      </c>
      <c r="D494" s="1">
        <f t="shared" si="28"/>
        <v>8.82</v>
      </c>
      <c r="E494" s="1" t="str">
        <f t="shared" si="29"/>
        <v>TE-PS-Filler</v>
      </c>
      <c r="F494" s="1" t="str">
        <f t="array" ref="F494">INDEX(shell7!E:E,$A494)</f>
        <v>008820_TE-PS-Filler</v>
      </c>
      <c r="G494" s="1" t="str">
        <f t="array" ref="G494">INDEX(shell7!F:F,$A494)</f>
        <v>BalsaIso</v>
      </c>
      <c r="H494" s="1">
        <f t="shared" si="30"/>
        <v>3</v>
      </c>
      <c r="I494" s="1">
        <f t="shared" si="31"/>
        <v>3</v>
      </c>
      <c r="J494" s="1">
        <f t="array" ref="J494">INDEX(shell7!I:I,$A494)</f>
        <v>2.0000000000000011E-2</v>
      </c>
    </row>
    <row r="495" spans="1:10" hidden="1" x14ac:dyDescent="0.25">
      <c r="A495">
        <v>19324</v>
      </c>
      <c r="B495" s="1">
        <v>494</v>
      </c>
      <c r="C495" s="1" t="str">
        <f t="array" ref="C495">INDEX(shell7!$B:$B,$A495)</f>
        <v>No Section</v>
      </c>
      <c r="D495" s="1">
        <f t="shared" si="28"/>
        <v>8.82</v>
      </c>
      <c r="E495" s="1" t="str">
        <f t="shared" si="29"/>
        <v>TE_SS_filler</v>
      </c>
      <c r="F495" s="1" t="str">
        <f t="array" ref="F495">INDEX(shell7!E:E,$A495)</f>
        <v>008820_TE_SS_filler</v>
      </c>
      <c r="G495" s="1" t="str">
        <f t="array" ref="G495">INDEX(shell7!F:F,$A495)</f>
        <v>Gelcoat</v>
      </c>
      <c r="H495" s="1">
        <f t="shared" si="30"/>
        <v>3</v>
      </c>
      <c r="I495" s="1">
        <f t="shared" si="31"/>
        <v>1</v>
      </c>
      <c r="J495" s="1">
        <f t="array" ref="J495">INDEX(shell7!I:I,$A495)</f>
        <v>5.0000000000000001E-4</v>
      </c>
    </row>
    <row r="496" spans="1:10" hidden="1" x14ac:dyDescent="0.25">
      <c r="A496">
        <v>19337</v>
      </c>
      <c r="B496" s="1">
        <v>495</v>
      </c>
      <c r="C496" s="1" t="str">
        <f t="array" ref="C496">INDEX(shell7!$B:$B,$A496)</f>
        <v>No Section</v>
      </c>
      <c r="D496" s="1">
        <f t="shared" si="28"/>
        <v>8.82</v>
      </c>
      <c r="E496" s="1" t="str">
        <f t="shared" si="29"/>
        <v>TE_SS_filler</v>
      </c>
      <c r="F496" s="1" t="str">
        <f t="array" ref="F496">INDEX(shell7!E:E,$A496)</f>
        <v>008820_TE_SS_filler</v>
      </c>
      <c r="G496" s="1" t="str">
        <f t="array" ref="G496">INDEX(shell7!F:F,$A496)</f>
        <v>Triax Shell</v>
      </c>
      <c r="H496" s="1">
        <f t="shared" si="30"/>
        <v>3</v>
      </c>
      <c r="I496" s="1">
        <f t="shared" si="31"/>
        <v>2</v>
      </c>
      <c r="J496" s="1">
        <f t="array" ref="J496">INDEX(shell7!I:I,$A496)</f>
        <v>1.3000000000000005E-2</v>
      </c>
    </row>
    <row r="497" spans="1:10" hidden="1" x14ac:dyDescent="0.25">
      <c r="A497">
        <v>19360</v>
      </c>
      <c r="B497" s="1">
        <v>496</v>
      </c>
      <c r="C497" s="1" t="str">
        <f t="array" ref="C497">INDEX(shell7!$B:$B,$A497)</f>
        <v>No Section</v>
      </c>
      <c r="D497" s="1">
        <f t="shared" si="28"/>
        <v>8.82</v>
      </c>
      <c r="E497" s="1" t="str">
        <f t="shared" si="29"/>
        <v>TE_SS_filler</v>
      </c>
      <c r="F497" s="1" t="str">
        <f t="array" ref="F497">INDEX(shell7!E:E,$A497)</f>
        <v>008820_TE_SS_filler</v>
      </c>
      <c r="G497" s="1" t="str">
        <f t="array" ref="G497">INDEX(shell7!F:F,$A497)</f>
        <v>BalsaIso</v>
      </c>
      <c r="H497" s="1">
        <f t="shared" si="30"/>
        <v>3</v>
      </c>
      <c r="I497" s="1">
        <f t="shared" si="31"/>
        <v>3</v>
      </c>
      <c r="J497" s="1">
        <f t="array" ref="J497">INDEX(shell7!I:I,$A497)</f>
        <v>2.3000000000000013E-2</v>
      </c>
    </row>
    <row r="498" spans="1:10" hidden="1" x14ac:dyDescent="0.25">
      <c r="A498">
        <v>19406</v>
      </c>
      <c r="B498" s="1">
        <v>497</v>
      </c>
      <c r="C498" s="1" t="str">
        <f t="array" ref="C498">INDEX(shell7!$B:$B,$A498)</f>
        <v>No Section</v>
      </c>
      <c r="D498" s="1">
        <f t="shared" si="28"/>
        <v>10.08</v>
      </c>
      <c r="E498" s="1" t="str">
        <f t="shared" si="29"/>
        <v>HP_CAP</v>
      </c>
      <c r="F498" s="1" t="str">
        <f t="array" ref="F498">INDEX(shell7!E:E,$A498)</f>
        <v>010080_HP_CAP</v>
      </c>
      <c r="G498" s="1" t="str">
        <f t="array" ref="G498">INDEX(shell7!F:F,$A498)</f>
        <v>Gelcoat</v>
      </c>
      <c r="H498" s="1">
        <f t="shared" si="30"/>
        <v>3</v>
      </c>
      <c r="I498" s="1">
        <f t="shared" si="31"/>
        <v>1</v>
      </c>
      <c r="J498" s="1">
        <f t="array" ref="J498">INDEX(shell7!I:I,$A498)</f>
        <v>5.0000000000000001E-4</v>
      </c>
    </row>
    <row r="499" spans="1:10" hidden="1" x14ac:dyDescent="0.25">
      <c r="A499">
        <v>19416</v>
      </c>
      <c r="B499" s="1">
        <v>498</v>
      </c>
      <c r="C499" s="1" t="str">
        <f t="array" ref="C499">INDEX(shell7!$B:$B,$A499)</f>
        <v>No Section</v>
      </c>
      <c r="D499" s="1">
        <f t="shared" si="28"/>
        <v>10.08</v>
      </c>
      <c r="E499" s="1" t="str">
        <f t="shared" si="29"/>
        <v>HP_CAP</v>
      </c>
      <c r="F499" s="1" t="str">
        <f t="array" ref="F499">INDEX(shell7!E:E,$A499)</f>
        <v>010080_HP_CAP</v>
      </c>
      <c r="G499" s="1" t="str">
        <f t="array" ref="G499">INDEX(shell7!F:F,$A499)</f>
        <v>Triax Shell</v>
      </c>
      <c r="H499" s="1">
        <f t="shared" si="30"/>
        <v>3</v>
      </c>
      <c r="I499" s="1">
        <f t="shared" si="31"/>
        <v>2</v>
      </c>
      <c r="J499" s="1">
        <f t="array" ref="J499">INDEX(shell7!I:I,$A499)</f>
        <v>1.0000000000000002E-2</v>
      </c>
    </row>
    <row r="500" spans="1:10" hidden="1" x14ac:dyDescent="0.25">
      <c r="A500">
        <v>19443</v>
      </c>
      <c r="B500" s="1">
        <v>499</v>
      </c>
      <c r="C500" s="1" t="str">
        <f t="array" ref="C500">INDEX(shell7!$B:$B,$A500)</f>
        <v>No Section</v>
      </c>
      <c r="D500" s="1">
        <f t="shared" si="28"/>
        <v>10.08</v>
      </c>
      <c r="E500" s="1" t="str">
        <f t="shared" si="29"/>
        <v>HP_CAP</v>
      </c>
      <c r="F500" s="1" t="str">
        <f t="array" ref="F500">INDEX(shell7!E:E,$A500)</f>
        <v>010080_HP_CAP</v>
      </c>
      <c r="G500" s="1" t="str">
        <f t="array" ref="G500">INDEX(shell7!F:F,$A500)</f>
        <v>UD Spar Caps</v>
      </c>
      <c r="H500" s="1">
        <f t="shared" si="30"/>
        <v>3</v>
      </c>
      <c r="I500" s="1">
        <f t="shared" si="31"/>
        <v>3</v>
      </c>
      <c r="J500" s="1">
        <f t="array" ref="J500">INDEX(shell7!I:I,$A500)</f>
        <v>2.7000000000000017E-2</v>
      </c>
    </row>
    <row r="501" spans="1:10" hidden="1" x14ac:dyDescent="0.25">
      <c r="A501">
        <v>19490</v>
      </c>
      <c r="B501" s="1">
        <v>500</v>
      </c>
      <c r="C501" s="1" t="str">
        <f t="array" ref="C501">INDEX(shell7!$B:$B,$A501)</f>
        <v>No Section</v>
      </c>
      <c r="D501" s="1">
        <f t="shared" si="28"/>
        <v>10.08</v>
      </c>
      <c r="E501" s="1" t="str">
        <f t="shared" si="29"/>
        <v>HP_FLAT</v>
      </c>
      <c r="F501" s="1" t="str">
        <f t="array" ref="F501">INDEX(shell7!E:E,$A501)</f>
        <v>010080_HP_FLAT</v>
      </c>
      <c r="G501" s="1" t="str">
        <f t="array" ref="G501">INDEX(shell7!F:F,$A501)</f>
        <v>Gelcoat</v>
      </c>
      <c r="H501" s="1">
        <f t="shared" si="30"/>
        <v>3</v>
      </c>
      <c r="I501" s="1">
        <f t="shared" si="31"/>
        <v>1</v>
      </c>
      <c r="J501" s="1">
        <f t="array" ref="J501">INDEX(shell7!I:I,$A501)</f>
        <v>5.0000000000000001E-4</v>
      </c>
    </row>
    <row r="502" spans="1:10" hidden="1" x14ac:dyDescent="0.25">
      <c r="A502">
        <v>19500</v>
      </c>
      <c r="B502" s="1">
        <v>501</v>
      </c>
      <c r="C502" s="1" t="str">
        <f t="array" ref="C502">INDEX(shell7!$B:$B,$A502)</f>
        <v>No Section</v>
      </c>
      <c r="D502" s="1">
        <f t="shared" si="28"/>
        <v>10.08</v>
      </c>
      <c r="E502" s="1" t="str">
        <f t="shared" si="29"/>
        <v>HP_FLAT</v>
      </c>
      <c r="F502" s="1" t="str">
        <f t="array" ref="F502">INDEX(shell7!E:E,$A502)</f>
        <v>010080_HP_FLAT</v>
      </c>
      <c r="G502" s="1" t="str">
        <f t="array" ref="G502">INDEX(shell7!F:F,$A502)</f>
        <v>Triax Shell</v>
      </c>
      <c r="H502" s="1">
        <f t="shared" si="30"/>
        <v>3</v>
      </c>
      <c r="I502" s="1">
        <f t="shared" si="31"/>
        <v>2</v>
      </c>
      <c r="J502" s="1">
        <f t="array" ref="J502">INDEX(shell7!I:I,$A502)</f>
        <v>1.0000000000000002E-2</v>
      </c>
    </row>
    <row r="503" spans="1:10" hidden="1" x14ac:dyDescent="0.25">
      <c r="A503">
        <v>19504</v>
      </c>
      <c r="B503" s="1">
        <v>502</v>
      </c>
      <c r="C503" s="1" t="str">
        <f t="array" ref="C503">INDEX(shell7!$B:$B,$A503)</f>
        <v>No Section</v>
      </c>
      <c r="D503" s="1">
        <f t="shared" si="28"/>
        <v>10.08</v>
      </c>
      <c r="E503" s="1" t="str">
        <f t="shared" si="29"/>
        <v>HP_FLAT</v>
      </c>
      <c r="F503" s="1" t="str">
        <f t="array" ref="F503">INDEX(shell7!E:E,$A503)</f>
        <v>010080_HP_FLAT</v>
      </c>
      <c r="G503" s="1" t="str">
        <f t="array" ref="G503">INDEX(shell7!F:F,$A503)</f>
        <v>UD LE/TE</v>
      </c>
      <c r="H503" s="1">
        <f t="shared" si="30"/>
        <v>3</v>
      </c>
      <c r="I503" s="1">
        <f t="shared" si="31"/>
        <v>3</v>
      </c>
      <c r="J503" s="1">
        <f t="array" ref="J503">INDEX(shell7!I:I,$A503)</f>
        <v>4.0000000000000001E-3</v>
      </c>
    </row>
    <row r="504" spans="1:10" hidden="1" x14ac:dyDescent="0.25">
      <c r="A504">
        <v>19528</v>
      </c>
      <c r="B504" s="1">
        <v>503</v>
      </c>
      <c r="C504" s="1" t="str">
        <f t="array" ref="C504">INDEX(shell7!$B:$B,$A504)</f>
        <v>No Section</v>
      </c>
      <c r="D504" s="1">
        <f t="shared" si="28"/>
        <v>10.08</v>
      </c>
      <c r="E504" s="1" t="str">
        <f t="shared" si="29"/>
        <v>HP_LE_REINF</v>
      </c>
      <c r="F504" s="1" t="str">
        <f t="array" ref="F504">INDEX(shell7!E:E,$A504)</f>
        <v>010080_HP_LE_REINF</v>
      </c>
      <c r="G504" s="1" t="str">
        <f t="array" ref="G504">INDEX(shell7!F:F,$A504)</f>
        <v>Gelcoat</v>
      </c>
      <c r="H504" s="1">
        <f t="shared" si="30"/>
        <v>3</v>
      </c>
      <c r="I504" s="1">
        <f t="shared" si="31"/>
        <v>1</v>
      </c>
      <c r="J504" s="1">
        <f t="array" ref="J504">INDEX(shell7!I:I,$A504)</f>
        <v>5.0000000000000001E-4</v>
      </c>
    </row>
    <row r="505" spans="1:10" hidden="1" x14ac:dyDescent="0.25">
      <c r="A505">
        <v>19538</v>
      </c>
      <c r="B505" s="1">
        <v>504</v>
      </c>
      <c r="C505" s="1" t="str">
        <f t="array" ref="C505">INDEX(shell7!$B:$B,$A505)</f>
        <v>No Section</v>
      </c>
      <c r="D505" s="1">
        <f t="shared" si="28"/>
        <v>10.08</v>
      </c>
      <c r="E505" s="1" t="str">
        <f t="shared" si="29"/>
        <v>HP_LE_REINF</v>
      </c>
      <c r="F505" s="1" t="str">
        <f t="array" ref="F505">INDEX(shell7!E:E,$A505)</f>
        <v>010080_HP_LE_REINF</v>
      </c>
      <c r="G505" s="1" t="str">
        <f t="array" ref="G505">INDEX(shell7!F:F,$A505)</f>
        <v>Triax Shell</v>
      </c>
      <c r="H505" s="1">
        <f t="shared" si="30"/>
        <v>3</v>
      </c>
      <c r="I505" s="1">
        <f t="shared" si="31"/>
        <v>2</v>
      </c>
      <c r="J505" s="1">
        <f t="array" ref="J505">INDEX(shell7!I:I,$A505)</f>
        <v>1.0000000000000002E-2</v>
      </c>
    </row>
    <row r="506" spans="1:10" hidden="1" x14ac:dyDescent="0.25">
      <c r="A506">
        <v>19541</v>
      </c>
      <c r="B506" s="1">
        <v>505</v>
      </c>
      <c r="C506" s="1" t="str">
        <f t="array" ref="C506">INDEX(shell7!$B:$B,$A506)</f>
        <v>No Section</v>
      </c>
      <c r="D506" s="1">
        <f t="shared" si="28"/>
        <v>10.08</v>
      </c>
      <c r="E506" s="1" t="str">
        <f t="shared" si="29"/>
        <v>HP_LE_REINF</v>
      </c>
      <c r="F506" s="1" t="str">
        <f t="array" ref="F506">INDEX(shell7!E:E,$A506)</f>
        <v>010080_HP_LE_REINF</v>
      </c>
      <c r="G506" s="1" t="str">
        <f t="array" ref="G506">INDEX(shell7!F:F,$A506)</f>
        <v>UD LE/TE</v>
      </c>
      <c r="H506" s="1">
        <f t="shared" si="30"/>
        <v>3</v>
      </c>
      <c r="I506" s="1">
        <f t="shared" si="31"/>
        <v>3</v>
      </c>
      <c r="J506" s="1">
        <f t="array" ref="J506">INDEX(shell7!I:I,$A506)</f>
        <v>3.0000000000000001E-3</v>
      </c>
    </row>
    <row r="507" spans="1:10" hidden="1" x14ac:dyDescent="0.25">
      <c r="A507">
        <v>19564</v>
      </c>
      <c r="B507" s="1">
        <v>506</v>
      </c>
      <c r="C507" s="1" t="str">
        <f t="array" ref="C507">INDEX(shell7!$B:$B,$A507)</f>
        <v>No Section</v>
      </c>
      <c r="D507" s="1">
        <f t="shared" si="28"/>
        <v>10.08</v>
      </c>
      <c r="E507" s="1" t="str">
        <f t="shared" si="29"/>
        <v>HP_TE_REINF</v>
      </c>
      <c r="F507" s="1" t="str">
        <f t="array" ref="F507">INDEX(shell7!E:E,$A507)</f>
        <v>010080_HP_TE_REINF</v>
      </c>
      <c r="G507" s="1" t="str">
        <f t="array" ref="G507">INDEX(shell7!F:F,$A507)</f>
        <v>Gelcoat</v>
      </c>
      <c r="H507" s="1">
        <f t="shared" si="30"/>
        <v>3</v>
      </c>
      <c r="I507" s="1">
        <f t="shared" si="31"/>
        <v>1</v>
      </c>
      <c r="J507" s="1">
        <f t="array" ref="J507">INDEX(shell7!I:I,$A507)</f>
        <v>5.0000000000000001E-4</v>
      </c>
    </row>
    <row r="508" spans="1:10" hidden="1" x14ac:dyDescent="0.25">
      <c r="A508">
        <v>19574</v>
      </c>
      <c r="B508" s="1">
        <v>507</v>
      </c>
      <c r="C508" s="1" t="str">
        <f t="array" ref="C508">INDEX(shell7!$B:$B,$A508)</f>
        <v>No Section</v>
      </c>
      <c r="D508" s="1">
        <f t="shared" si="28"/>
        <v>10.08</v>
      </c>
      <c r="E508" s="1" t="str">
        <f t="shared" si="29"/>
        <v>HP_TE_REINF</v>
      </c>
      <c r="F508" s="1" t="str">
        <f t="array" ref="F508">INDEX(shell7!E:E,$A508)</f>
        <v>010080_HP_TE_REINF</v>
      </c>
      <c r="G508" s="1" t="str">
        <f t="array" ref="G508">INDEX(shell7!F:F,$A508)</f>
        <v>Triax Shell</v>
      </c>
      <c r="H508" s="1">
        <f t="shared" si="30"/>
        <v>3</v>
      </c>
      <c r="I508" s="1">
        <f t="shared" si="31"/>
        <v>2</v>
      </c>
      <c r="J508" s="1">
        <f t="array" ref="J508">INDEX(shell7!I:I,$A508)</f>
        <v>1.0000000000000002E-2</v>
      </c>
    </row>
    <row r="509" spans="1:10" hidden="1" x14ac:dyDescent="0.25">
      <c r="A509">
        <v>19578</v>
      </c>
      <c r="B509" s="1">
        <v>508</v>
      </c>
      <c r="C509" s="1" t="str">
        <f t="array" ref="C509">INDEX(shell7!$B:$B,$A509)</f>
        <v>No Section</v>
      </c>
      <c r="D509" s="1">
        <f t="shared" si="28"/>
        <v>10.08</v>
      </c>
      <c r="E509" s="1" t="str">
        <f t="shared" si="29"/>
        <v>HP_TE_REINF</v>
      </c>
      <c r="F509" s="1" t="str">
        <f t="array" ref="F509">INDEX(shell7!E:E,$A509)</f>
        <v>010080_HP_TE_REINF</v>
      </c>
      <c r="G509" s="1" t="str">
        <f t="array" ref="G509">INDEX(shell7!F:F,$A509)</f>
        <v>UD LE/TE</v>
      </c>
      <c r="H509" s="1">
        <f t="shared" si="30"/>
        <v>3</v>
      </c>
      <c r="I509" s="1">
        <f t="shared" si="31"/>
        <v>3</v>
      </c>
      <c r="J509" s="1">
        <f t="array" ref="J509">INDEX(shell7!I:I,$A509)</f>
        <v>4.0000000000000001E-3</v>
      </c>
    </row>
    <row r="510" spans="1:10" hidden="1" x14ac:dyDescent="0.25">
      <c r="A510">
        <v>19602</v>
      </c>
      <c r="B510" s="1">
        <v>509</v>
      </c>
      <c r="C510" s="1" t="str">
        <f t="array" ref="C510">INDEX(shell7!$B:$B,$A510)</f>
        <v>No Section</v>
      </c>
      <c r="D510" s="1">
        <f t="shared" si="28"/>
        <v>10.08</v>
      </c>
      <c r="E510" s="1" t="str">
        <f t="shared" si="29"/>
        <v>LE_PS_filler</v>
      </c>
      <c r="F510" s="1" t="str">
        <f t="array" ref="F510">INDEX(shell7!E:E,$A510)</f>
        <v>010080_LE_PS_filler</v>
      </c>
      <c r="G510" s="1" t="str">
        <f t="array" ref="G510">INDEX(shell7!F:F,$A510)</f>
        <v>Gelcoat</v>
      </c>
      <c r="H510" s="1">
        <f t="shared" si="30"/>
        <v>3</v>
      </c>
      <c r="I510" s="1">
        <f t="shared" si="31"/>
        <v>1</v>
      </c>
      <c r="J510" s="1">
        <f t="array" ref="J510">INDEX(shell7!I:I,$A510)</f>
        <v>5.0000000000000001E-4</v>
      </c>
    </row>
    <row r="511" spans="1:10" hidden="1" x14ac:dyDescent="0.25">
      <c r="A511">
        <v>19612</v>
      </c>
      <c r="B511" s="1">
        <v>510</v>
      </c>
      <c r="C511" s="1" t="str">
        <f t="array" ref="C511">INDEX(shell7!$B:$B,$A511)</f>
        <v>No Section</v>
      </c>
      <c r="D511" s="1">
        <f t="shared" si="28"/>
        <v>10.08</v>
      </c>
      <c r="E511" s="1" t="str">
        <f t="shared" si="29"/>
        <v>LE_PS_filler</v>
      </c>
      <c r="F511" s="1" t="str">
        <f t="array" ref="F511">INDEX(shell7!E:E,$A511)</f>
        <v>010080_LE_PS_filler</v>
      </c>
      <c r="G511" s="1" t="str">
        <f t="array" ref="G511">INDEX(shell7!F:F,$A511)</f>
        <v>Triax Shell</v>
      </c>
      <c r="H511" s="1">
        <f t="shared" si="30"/>
        <v>3</v>
      </c>
      <c r="I511" s="1">
        <f t="shared" si="31"/>
        <v>2</v>
      </c>
      <c r="J511" s="1">
        <f t="array" ref="J511">INDEX(shell7!I:I,$A511)</f>
        <v>1.0000000000000002E-2</v>
      </c>
    </row>
    <row r="512" spans="1:10" hidden="1" x14ac:dyDescent="0.25">
      <c r="A512">
        <v>19620</v>
      </c>
      <c r="B512" s="1">
        <v>511</v>
      </c>
      <c r="C512" s="1" t="str">
        <f t="array" ref="C512">INDEX(shell7!$B:$B,$A512)</f>
        <v>No Section</v>
      </c>
      <c r="D512" s="1">
        <f t="shared" si="28"/>
        <v>10.08</v>
      </c>
      <c r="E512" s="1" t="str">
        <f t="shared" si="29"/>
        <v>LE_PS_filler</v>
      </c>
      <c r="F512" s="1" t="str">
        <f t="array" ref="F512">INDEX(shell7!E:E,$A512)</f>
        <v>010080_LE_PS_filler</v>
      </c>
      <c r="G512" s="1" t="str">
        <f t="array" ref="G512">INDEX(shell7!F:F,$A512)</f>
        <v>BalsaIso</v>
      </c>
      <c r="H512" s="1">
        <f t="shared" si="30"/>
        <v>3</v>
      </c>
      <c r="I512" s="1">
        <f t="shared" si="31"/>
        <v>3</v>
      </c>
      <c r="J512" s="1">
        <f t="array" ref="J512">INDEX(shell7!I:I,$A512)</f>
        <v>8.0000000000000002E-3</v>
      </c>
    </row>
    <row r="513" spans="1:10" hidden="1" x14ac:dyDescent="0.25">
      <c r="A513">
        <v>19648</v>
      </c>
      <c r="B513" s="1">
        <v>512</v>
      </c>
      <c r="C513" s="1" t="str">
        <f t="array" ref="C513">INDEX(shell7!$B:$B,$A513)</f>
        <v>No Section</v>
      </c>
      <c r="D513" s="1">
        <f t="shared" si="28"/>
        <v>10.08</v>
      </c>
      <c r="E513" s="1" t="str">
        <f t="shared" si="29"/>
        <v>LE_SS_filler</v>
      </c>
      <c r="F513" s="1" t="str">
        <f t="array" ref="F513">INDEX(shell7!E:E,$A513)</f>
        <v>010080_LE_SS_filler</v>
      </c>
      <c r="G513" s="1" t="str">
        <f t="array" ref="G513">INDEX(shell7!F:F,$A513)</f>
        <v>Gelcoat</v>
      </c>
      <c r="H513" s="1">
        <f t="shared" si="30"/>
        <v>3</v>
      </c>
      <c r="I513" s="1">
        <f t="shared" si="31"/>
        <v>1</v>
      </c>
      <c r="J513" s="1">
        <f t="array" ref="J513">INDEX(shell7!I:I,$A513)</f>
        <v>5.0000000000000001E-4</v>
      </c>
    </row>
    <row r="514" spans="1:10" hidden="1" x14ac:dyDescent="0.25">
      <c r="A514">
        <v>19658</v>
      </c>
      <c r="B514" s="1">
        <v>513</v>
      </c>
      <c r="C514" s="1" t="str">
        <f t="array" ref="C514">INDEX(shell7!$B:$B,$A514)</f>
        <v>No Section</v>
      </c>
      <c r="D514" s="1">
        <f t="shared" ref="D514:D577" si="32">LEFT(F514,6)/1000</f>
        <v>10.08</v>
      </c>
      <c r="E514" s="1" t="str">
        <f t="shared" ref="E514:E577" si="33">RIGHT(F514,LEN(F514)-7)</f>
        <v>LE_SS_filler</v>
      </c>
      <c r="F514" s="1" t="str">
        <f t="array" ref="F514">INDEX(shell7!E:E,$A514)</f>
        <v>010080_LE_SS_filler</v>
      </c>
      <c r="G514" s="1" t="str">
        <f t="array" ref="G514">INDEX(shell7!F:F,$A514)</f>
        <v>Triax Shell</v>
      </c>
      <c r="H514" s="1">
        <f t="shared" ref="H514:H577" si="34">COUNTIF(F:F,F514)</f>
        <v>3</v>
      </c>
      <c r="I514" s="1">
        <f t="shared" ref="I514:I577" si="35">IF(E514=E513,I513+1,1)</f>
        <v>2</v>
      </c>
      <c r="J514" s="1">
        <f t="array" ref="J514">INDEX(shell7!I:I,$A514)</f>
        <v>1.0000000000000002E-2</v>
      </c>
    </row>
    <row r="515" spans="1:10" hidden="1" x14ac:dyDescent="0.25">
      <c r="A515">
        <v>19669</v>
      </c>
      <c r="B515" s="1">
        <v>514</v>
      </c>
      <c r="C515" s="1" t="str">
        <f t="array" ref="C515">INDEX(shell7!$B:$B,$A515)</f>
        <v>No Section</v>
      </c>
      <c r="D515" s="1">
        <f t="shared" si="32"/>
        <v>10.08</v>
      </c>
      <c r="E515" s="1" t="str">
        <f t="shared" si="33"/>
        <v>LE_SS_filler</v>
      </c>
      <c r="F515" s="1" t="str">
        <f t="array" ref="F515">INDEX(shell7!E:E,$A515)</f>
        <v>010080_LE_SS_filler</v>
      </c>
      <c r="G515" s="1" t="str">
        <f t="array" ref="G515">INDEX(shell7!F:F,$A515)</f>
        <v>BalsaIso</v>
      </c>
      <c r="H515" s="1">
        <f t="shared" si="34"/>
        <v>3</v>
      </c>
      <c r="I515" s="1">
        <f t="shared" si="35"/>
        <v>3</v>
      </c>
      <c r="J515" s="1">
        <f t="array" ref="J515">INDEX(shell7!I:I,$A515)</f>
        <v>1.1000000000000003E-2</v>
      </c>
    </row>
    <row r="516" spans="1:10" hidden="1" x14ac:dyDescent="0.25">
      <c r="A516">
        <v>19700</v>
      </c>
      <c r="B516" s="1">
        <v>515</v>
      </c>
      <c r="C516" s="1" t="str">
        <f t="array" ref="C516">INDEX(shell7!$B:$B,$A516)</f>
        <v>No Section</v>
      </c>
      <c r="D516" s="1">
        <f t="shared" si="32"/>
        <v>10.08</v>
      </c>
      <c r="E516" s="1" t="str">
        <f t="shared" si="33"/>
        <v>LP_CAP</v>
      </c>
      <c r="F516" s="1" t="str">
        <f t="array" ref="F516">INDEX(shell7!E:E,$A516)</f>
        <v>010080_LP_CAP</v>
      </c>
      <c r="G516" s="1" t="str">
        <f t="array" ref="G516">INDEX(shell7!F:F,$A516)</f>
        <v>Gelcoat</v>
      </c>
      <c r="H516" s="1">
        <f t="shared" si="34"/>
        <v>3</v>
      </c>
      <c r="I516" s="1">
        <f t="shared" si="35"/>
        <v>1</v>
      </c>
      <c r="J516" s="1">
        <f t="array" ref="J516">INDEX(shell7!I:I,$A516)</f>
        <v>5.0000000000000001E-4</v>
      </c>
    </row>
    <row r="517" spans="1:10" hidden="1" x14ac:dyDescent="0.25">
      <c r="A517">
        <v>19710</v>
      </c>
      <c r="B517" s="1">
        <v>516</v>
      </c>
      <c r="C517" s="1" t="str">
        <f t="array" ref="C517">INDEX(shell7!$B:$B,$A517)</f>
        <v>No Section</v>
      </c>
      <c r="D517" s="1">
        <f t="shared" si="32"/>
        <v>10.08</v>
      </c>
      <c r="E517" s="1" t="str">
        <f t="shared" si="33"/>
        <v>LP_CAP</v>
      </c>
      <c r="F517" s="1" t="str">
        <f t="array" ref="F517">INDEX(shell7!E:E,$A517)</f>
        <v>010080_LP_CAP</v>
      </c>
      <c r="G517" s="1" t="str">
        <f t="array" ref="G517">INDEX(shell7!F:F,$A517)</f>
        <v>Triax Shell</v>
      </c>
      <c r="H517" s="1">
        <f t="shared" si="34"/>
        <v>3</v>
      </c>
      <c r="I517" s="1">
        <f t="shared" si="35"/>
        <v>2</v>
      </c>
      <c r="J517" s="1">
        <f t="array" ref="J517">INDEX(shell7!I:I,$A517)</f>
        <v>1.0000000000000002E-2</v>
      </c>
    </row>
    <row r="518" spans="1:10" hidden="1" x14ac:dyDescent="0.25">
      <c r="A518">
        <v>19737</v>
      </c>
      <c r="B518" s="1">
        <v>517</v>
      </c>
      <c r="C518" s="1" t="str">
        <f t="array" ref="C518">INDEX(shell7!$B:$B,$A518)</f>
        <v>No Section</v>
      </c>
      <c r="D518" s="1">
        <f t="shared" si="32"/>
        <v>10.08</v>
      </c>
      <c r="E518" s="1" t="str">
        <f t="shared" si="33"/>
        <v>LP_CAP</v>
      </c>
      <c r="F518" s="1" t="str">
        <f t="array" ref="F518">INDEX(shell7!E:E,$A518)</f>
        <v>010080_LP_CAP</v>
      </c>
      <c r="G518" s="1" t="str">
        <f t="array" ref="G518">INDEX(shell7!F:F,$A518)</f>
        <v>UD Spar Caps</v>
      </c>
      <c r="H518" s="1">
        <f t="shared" si="34"/>
        <v>3</v>
      </c>
      <c r="I518" s="1">
        <f t="shared" si="35"/>
        <v>3</v>
      </c>
      <c r="J518" s="1">
        <f t="array" ref="J518">INDEX(shell7!I:I,$A518)</f>
        <v>2.7000000000000017E-2</v>
      </c>
    </row>
    <row r="519" spans="1:10" hidden="1" x14ac:dyDescent="0.25">
      <c r="A519">
        <v>19784</v>
      </c>
      <c r="B519" s="1">
        <v>518</v>
      </c>
      <c r="C519" s="1" t="str">
        <f t="array" ref="C519">INDEX(shell7!$B:$B,$A519)</f>
        <v>No Section</v>
      </c>
      <c r="D519" s="1">
        <f t="shared" si="32"/>
        <v>10.08</v>
      </c>
      <c r="E519" s="1" t="str">
        <f t="shared" si="33"/>
        <v>LP_FLAT</v>
      </c>
      <c r="F519" s="1" t="str">
        <f t="array" ref="F519">INDEX(shell7!E:E,$A519)</f>
        <v>010080_LP_FLAT</v>
      </c>
      <c r="G519" s="1" t="str">
        <f t="array" ref="G519">INDEX(shell7!F:F,$A519)</f>
        <v>Gelcoat</v>
      </c>
      <c r="H519" s="1">
        <f t="shared" si="34"/>
        <v>3</v>
      </c>
      <c r="I519" s="1">
        <f t="shared" si="35"/>
        <v>1</v>
      </c>
      <c r="J519" s="1">
        <f t="array" ref="J519">INDEX(shell7!I:I,$A519)</f>
        <v>5.0000000000000001E-4</v>
      </c>
    </row>
    <row r="520" spans="1:10" hidden="1" x14ac:dyDescent="0.25">
      <c r="A520">
        <v>19794</v>
      </c>
      <c r="B520" s="1">
        <v>519</v>
      </c>
      <c r="C520" s="1" t="str">
        <f t="array" ref="C520">INDEX(shell7!$B:$B,$A520)</f>
        <v>No Section</v>
      </c>
      <c r="D520" s="1">
        <f t="shared" si="32"/>
        <v>10.08</v>
      </c>
      <c r="E520" s="1" t="str">
        <f t="shared" si="33"/>
        <v>LP_FLAT</v>
      </c>
      <c r="F520" s="1" t="str">
        <f t="array" ref="F520">INDEX(shell7!E:E,$A520)</f>
        <v>010080_LP_FLAT</v>
      </c>
      <c r="G520" s="1" t="str">
        <f t="array" ref="G520">INDEX(shell7!F:F,$A520)</f>
        <v>Triax Shell</v>
      </c>
      <c r="H520" s="1">
        <f t="shared" si="34"/>
        <v>3</v>
      </c>
      <c r="I520" s="1">
        <f t="shared" si="35"/>
        <v>2</v>
      </c>
      <c r="J520" s="1">
        <f t="array" ref="J520">INDEX(shell7!I:I,$A520)</f>
        <v>1.0000000000000002E-2</v>
      </c>
    </row>
    <row r="521" spans="1:10" hidden="1" x14ac:dyDescent="0.25">
      <c r="A521">
        <v>19798</v>
      </c>
      <c r="B521" s="1">
        <v>520</v>
      </c>
      <c r="C521" s="1" t="str">
        <f t="array" ref="C521">INDEX(shell7!$B:$B,$A521)</f>
        <v>No Section</v>
      </c>
      <c r="D521" s="1">
        <f t="shared" si="32"/>
        <v>10.08</v>
      </c>
      <c r="E521" s="1" t="str">
        <f t="shared" si="33"/>
        <v>LP_FLAT</v>
      </c>
      <c r="F521" s="1" t="str">
        <f t="array" ref="F521">INDEX(shell7!E:E,$A521)</f>
        <v>010080_LP_FLAT</v>
      </c>
      <c r="G521" s="1" t="str">
        <f t="array" ref="G521">INDEX(shell7!F:F,$A521)</f>
        <v>UD LE/TE</v>
      </c>
      <c r="H521" s="1">
        <f t="shared" si="34"/>
        <v>3</v>
      </c>
      <c r="I521" s="1">
        <f t="shared" si="35"/>
        <v>3</v>
      </c>
      <c r="J521" s="1">
        <f t="array" ref="J521">INDEX(shell7!I:I,$A521)</f>
        <v>4.0000000000000001E-3</v>
      </c>
    </row>
    <row r="522" spans="1:10" hidden="1" x14ac:dyDescent="0.25">
      <c r="A522">
        <v>19822</v>
      </c>
      <c r="B522" s="1">
        <v>521</v>
      </c>
      <c r="C522" s="1" t="str">
        <f t="array" ref="C522">INDEX(shell7!$B:$B,$A522)</f>
        <v>No Section</v>
      </c>
      <c r="D522" s="1">
        <f t="shared" si="32"/>
        <v>10.08</v>
      </c>
      <c r="E522" s="1" t="str">
        <f t="shared" si="33"/>
        <v>LP_LE_REINF</v>
      </c>
      <c r="F522" s="1" t="str">
        <f t="array" ref="F522">INDEX(shell7!E:E,$A522)</f>
        <v>010080_LP_LE_REINF</v>
      </c>
      <c r="G522" s="1" t="str">
        <f t="array" ref="G522">INDEX(shell7!F:F,$A522)</f>
        <v>Gelcoat</v>
      </c>
      <c r="H522" s="1">
        <f t="shared" si="34"/>
        <v>3</v>
      </c>
      <c r="I522" s="1">
        <f t="shared" si="35"/>
        <v>1</v>
      </c>
      <c r="J522" s="1">
        <f t="array" ref="J522">INDEX(shell7!I:I,$A522)</f>
        <v>5.0000000000000001E-4</v>
      </c>
    </row>
    <row r="523" spans="1:10" hidden="1" x14ac:dyDescent="0.25">
      <c r="A523">
        <v>19832</v>
      </c>
      <c r="B523" s="1">
        <v>522</v>
      </c>
      <c r="C523" s="1" t="str">
        <f t="array" ref="C523">INDEX(shell7!$B:$B,$A523)</f>
        <v>No Section</v>
      </c>
      <c r="D523" s="1">
        <f t="shared" si="32"/>
        <v>10.08</v>
      </c>
      <c r="E523" s="1" t="str">
        <f t="shared" si="33"/>
        <v>LP_LE_REINF</v>
      </c>
      <c r="F523" s="1" t="str">
        <f t="array" ref="F523">INDEX(shell7!E:E,$A523)</f>
        <v>010080_LP_LE_REINF</v>
      </c>
      <c r="G523" s="1" t="str">
        <f t="array" ref="G523">INDEX(shell7!F:F,$A523)</f>
        <v>Triax Shell</v>
      </c>
      <c r="H523" s="1">
        <f t="shared" si="34"/>
        <v>3</v>
      </c>
      <c r="I523" s="1">
        <f t="shared" si="35"/>
        <v>2</v>
      </c>
      <c r="J523" s="1">
        <f t="array" ref="J523">INDEX(shell7!I:I,$A523)</f>
        <v>1.0000000000000002E-2</v>
      </c>
    </row>
    <row r="524" spans="1:10" hidden="1" x14ac:dyDescent="0.25">
      <c r="A524">
        <v>19835</v>
      </c>
      <c r="B524" s="1">
        <v>523</v>
      </c>
      <c r="C524" s="1" t="str">
        <f t="array" ref="C524">INDEX(shell7!$B:$B,$A524)</f>
        <v>No Section</v>
      </c>
      <c r="D524" s="1">
        <f t="shared" si="32"/>
        <v>10.08</v>
      </c>
      <c r="E524" s="1" t="str">
        <f t="shared" si="33"/>
        <v>LP_LE_REINF</v>
      </c>
      <c r="F524" s="1" t="str">
        <f t="array" ref="F524">INDEX(shell7!E:E,$A524)</f>
        <v>010080_LP_LE_REINF</v>
      </c>
      <c r="G524" s="1" t="str">
        <f t="array" ref="G524">INDEX(shell7!F:F,$A524)</f>
        <v>UD LE/TE</v>
      </c>
      <c r="H524" s="1">
        <f t="shared" si="34"/>
        <v>3</v>
      </c>
      <c r="I524" s="1">
        <f t="shared" si="35"/>
        <v>3</v>
      </c>
      <c r="J524" s="1">
        <f t="array" ref="J524">INDEX(shell7!I:I,$A524)</f>
        <v>3.0000000000000001E-3</v>
      </c>
    </row>
    <row r="525" spans="1:10" hidden="1" x14ac:dyDescent="0.25">
      <c r="A525">
        <v>19858</v>
      </c>
      <c r="B525" s="1">
        <v>524</v>
      </c>
      <c r="C525" s="1" t="str">
        <f t="array" ref="C525">INDEX(shell7!$B:$B,$A525)</f>
        <v>No Section</v>
      </c>
      <c r="D525" s="1">
        <f t="shared" si="32"/>
        <v>10.08</v>
      </c>
      <c r="E525" s="1" t="str">
        <f t="shared" si="33"/>
        <v>LP_TE_Reinf</v>
      </c>
      <c r="F525" s="1" t="str">
        <f t="array" ref="F525">INDEX(shell7!E:E,$A525)</f>
        <v>010080_LP_TE_Reinf</v>
      </c>
      <c r="G525" s="1" t="str">
        <f t="array" ref="G525">INDEX(shell7!F:F,$A525)</f>
        <v>Gelcoat</v>
      </c>
      <c r="H525" s="1">
        <f t="shared" si="34"/>
        <v>3</v>
      </c>
      <c r="I525" s="1">
        <f t="shared" si="35"/>
        <v>1</v>
      </c>
      <c r="J525" s="1">
        <f t="array" ref="J525">INDEX(shell7!I:I,$A525)</f>
        <v>5.0000000000000001E-4</v>
      </c>
    </row>
    <row r="526" spans="1:10" hidden="1" x14ac:dyDescent="0.25">
      <c r="A526">
        <v>19868</v>
      </c>
      <c r="B526" s="1">
        <v>525</v>
      </c>
      <c r="C526" s="1" t="str">
        <f t="array" ref="C526">INDEX(shell7!$B:$B,$A526)</f>
        <v>No Section</v>
      </c>
      <c r="D526" s="1">
        <f t="shared" si="32"/>
        <v>10.08</v>
      </c>
      <c r="E526" s="1" t="str">
        <f t="shared" si="33"/>
        <v>LP_TE_Reinf</v>
      </c>
      <c r="F526" s="1" t="str">
        <f t="array" ref="F526">INDEX(shell7!E:E,$A526)</f>
        <v>010080_LP_TE_Reinf</v>
      </c>
      <c r="G526" s="1" t="str">
        <f t="array" ref="G526">INDEX(shell7!F:F,$A526)</f>
        <v>Triax Shell</v>
      </c>
      <c r="H526" s="1">
        <f t="shared" si="34"/>
        <v>3</v>
      </c>
      <c r="I526" s="1">
        <f t="shared" si="35"/>
        <v>2</v>
      </c>
      <c r="J526" s="1">
        <f t="array" ref="J526">INDEX(shell7!I:I,$A526)</f>
        <v>1.0000000000000002E-2</v>
      </c>
    </row>
    <row r="527" spans="1:10" hidden="1" x14ac:dyDescent="0.25">
      <c r="A527">
        <v>19872</v>
      </c>
      <c r="B527" s="1">
        <v>526</v>
      </c>
      <c r="C527" s="1" t="str">
        <f t="array" ref="C527">INDEX(shell7!$B:$B,$A527)</f>
        <v>No Section</v>
      </c>
      <c r="D527" s="1">
        <f t="shared" si="32"/>
        <v>10.08</v>
      </c>
      <c r="E527" s="1" t="str">
        <f t="shared" si="33"/>
        <v>LP_TE_Reinf</v>
      </c>
      <c r="F527" s="1" t="str">
        <f t="array" ref="F527">INDEX(shell7!E:E,$A527)</f>
        <v>010080_LP_TE_Reinf</v>
      </c>
      <c r="G527" s="1" t="str">
        <f t="array" ref="G527">INDEX(shell7!F:F,$A527)</f>
        <v>UD LE/TE</v>
      </c>
      <c r="H527" s="1">
        <f t="shared" si="34"/>
        <v>3</v>
      </c>
      <c r="I527" s="1">
        <f t="shared" si="35"/>
        <v>3</v>
      </c>
      <c r="J527" s="1">
        <f t="array" ref="J527">INDEX(shell7!I:I,$A527)</f>
        <v>4.0000000000000001E-3</v>
      </c>
    </row>
    <row r="528" spans="1:10" hidden="1" x14ac:dyDescent="0.25">
      <c r="A528">
        <v>19896</v>
      </c>
      <c r="B528" s="1">
        <v>527</v>
      </c>
      <c r="C528" s="1" t="str">
        <f t="array" ref="C528">INDEX(shell7!$B:$B,$A528)</f>
        <v>No Section</v>
      </c>
      <c r="D528" s="1">
        <f t="shared" si="32"/>
        <v>10.08</v>
      </c>
      <c r="E528" s="1" t="str">
        <f t="shared" si="33"/>
        <v>SW1</v>
      </c>
      <c r="F528" s="1" t="str">
        <f t="array" ref="F528">INDEX(shell7!E:E,$A528)</f>
        <v>010080_SW1</v>
      </c>
      <c r="G528" s="1" t="str">
        <f t="array" ref="G528">INDEX(shell7!F:F,$A528)</f>
        <v>Biax webs</v>
      </c>
      <c r="H528" s="1">
        <f t="shared" si="34"/>
        <v>2</v>
      </c>
      <c r="I528" s="1">
        <f t="shared" si="35"/>
        <v>1</v>
      </c>
      <c r="J528" s="1">
        <f t="array" ref="J528">INDEX(shell7!I:I,$A528)</f>
        <v>1E-3</v>
      </c>
    </row>
    <row r="529" spans="1:10" hidden="1" x14ac:dyDescent="0.25">
      <c r="A529">
        <v>19939</v>
      </c>
      <c r="B529" s="1">
        <v>528</v>
      </c>
      <c r="C529" s="1" t="str">
        <f t="array" ref="C529">INDEX(shell7!$B:$B,$A529)</f>
        <v>No Section</v>
      </c>
      <c r="D529" s="1">
        <f t="shared" si="32"/>
        <v>10.08</v>
      </c>
      <c r="E529" s="1" t="str">
        <f t="shared" si="33"/>
        <v>SW1</v>
      </c>
      <c r="F529" s="1" t="str">
        <f t="array" ref="F529">INDEX(shell7!E:E,$A529)</f>
        <v>010080_SW1</v>
      </c>
      <c r="G529" s="1" t="str">
        <f t="array" ref="G529">INDEX(shell7!F:F,$A529)</f>
        <v>BalsaIso</v>
      </c>
      <c r="H529" s="1">
        <f t="shared" si="34"/>
        <v>2</v>
      </c>
      <c r="I529" s="1">
        <f t="shared" si="35"/>
        <v>2</v>
      </c>
      <c r="J529" s="1">
        <f t="array" ref="J529">INDEX(shell7!I:I,$A529)</f>
        <v>4.3000000000000031E-2</v>
      </c>
    </row>
    <row r="530" spans="1:10" hidden="1" x14ac:dyDescent="0.25">
      <c r="A530">
        <v>19992</v>
      </c>
      <c r="B530" s="1">
        <v>529</v>
      </c>
      <c r="C530" s="1" t="str">
        <f t="array" ref="C530">INDEX(shell7!$B:$B,$A530)</f>
        <v>No Section</v>
      </c>
      <c r="D530" s="1">
        <f t="shared" si="32"/>
        <v>10.08</v>
      </c>
      <c r="E530" s="1" t="str">
        <f t="shared" si="33"/>
        <v>SW2</v>
      </c>
      <c r="F530" s="1" t="str">
        <f t="array" ref="F530">INDEX(shell7!E:E,$A530)</f>
        <v>010080_SW2</v>
      </c>
      <c r="G530" s="1" t="str">
        <f t="array" ref="G530">INDEX(shell7!F:F,$A530)</f>
        <v>Biax webs</v>
      </c>
      <c r="H530" s="1">
        <f t="shared" si="34"/>
        <v>2</v>
      </c>
      <c r="I530" s="1">
        <f t="shared" si="35"/>
        <v>1</v>
      </c>
      <c r="J530" s="1">
        <f t="array" ref="J530">INDEX(shell7!I:I,$A530)</f>
        <v>1E-3</v>
      </c>
    </row>
    <row r="531" spans="1:10" hidden="1" x14ac:dyDescent="0.25">
      <c r="A531">
        <v>20029</v>
      </c>
      <c r="B531" s="1">
        <v>530</v>
      </c>
      <c r="C531" s="1" t="str">
        <f t="array" ref="C531">INDEX(shell7!$B:$B,$A531)</f>
        <v>No Section</v>
      </c>
      <c r="D531" s="1">
        <f t="shared" si="32"/>
        <v>10.08</v>
      </c>
      <c r="E531" s="1" t="str">
        <f t="shared" si="33"/>
        <v>SW2</v>
      </c>
      <c r="F531" s="1" t="str">
        <f t="array" ref="F531">INDEX(shell7!E:E,$A531)</f>
        <v>010080_SW2</v>
      </c>
      <c r="G531" s="1" t="str">
        <f t="array" ref="G531">INDEX(shell7!F:F,$A531)</f>
        <v>BalsaIso</v>
      </c>
      <c r="H531" s="1">
        <f t="shared" si="34"/>
        <v>2</v>
      </c>
      <c r="I531" s="1">
        <f t="shared" si="35"/>
        <v>2</v>
      </c>
      <c r="J531" s="1">
        <f t="array" ref="J531">INDEX(shell7!I:I,$A531)</f>
        <v>3.7000000000000026E-2</v>
      </c>
    </row>
    <row r="532" spans="1:10" hidden="1" x14ac:dyDescent="0.25">
      <c r="A532">
        <v>20076</v>
      </c>
      <c r="B532" s="1">
        <v>531</v>
      </c>
      <c r="C532" s="1" t="str">
        <f t="array" ref="C532">INDEX(shell7!$B:$B,$A532)</f>
        <v>No Section</v>
      </c>
      <c r="D532" s="1">
        <f t="shared" si="32"/>
        <v>10.08</v>
      </c>
      <c r="E532" s="1" t="str">
        <f t="shared" si="33"/>
        <v>SW_1_HP</v>
      </c>
      <c r="F532" s="1" t="str">
        <f t="array" ref="F532">INDEX(shell7!E:E,$A532)</f>
        <v>010080_SW_1_HP</v>
      </c>
      <c r="G532" s="1" t="str">
        <f t="array" ref="G532">INDEX(shell7!F:F,$A532)</f>
        <v>Gelcoat</v>
      </c>
      <c r="H532" s="1">
        <f t="shared" si="34"/>
        <v>3</v>
      </c>
      <c r="I532" s="1">
        <f t="shared" si="35"/>
        <v>1</v>
      </c>
      <c r="J532" s="1">
        <f t="array" ref="J532">INDEX(shell7!I:I,$A532)</f>
        <v>5.0000000000000001E-4</v>
      </c>
    </row>
    <row r="533" spans="1:10" hidden="1" x14ac:dyDescent="0.25">
      <c r="A533">
        <v>20086</v>
      </c>
      <c r="B533" s="1">
        <v>532</v>
      </c>
      <c r="C533" s="1" t="str">
        <f t="array" ref="C533">INDEX(shell7!$B:$B,$A533)</f>
        <v>No Section</v>
      </c>
      <c r="D533" s="1">
        <f t="shared" si="32"/>
        <v>10.08</v>
      </c>
      <c r="E533" s="1" t="str">
        <f t="shared" si="33"/>
        <v>SW_1_HP</v>
      </c>
      <c r="F533" s="1" t="str">
        <f t="array" ref="F533">INDEX(shell7!E:E,$A533)</f>
        <v>010080_SW_1_HP</v>
      </c>
      <c r="G533" s="1" t="str">
        <f t="array" ref="G533">INDEX(shell7!F:F,$A533)</f>
        <v>Triax Shell</v>
      </c>
      <c r="H533" s="1">
        <f t="shared" si="34"/>
        <v>3</v>
      </c>
      <c r="I533" s="1">
        <f t="shared" si="35"/>
        <v>2</v>
      </c>
      <c r="J533" s="1">
        <f t="array" ref="J533">INDEX(shell7!I:I,$A533)</f>
        <v>1.0000000000000002E-2</v>
      </c>
    </row>
    <row r="534" spans="1:10" hidden="1" x14ac:dyDescent="0.25">
      <c r="A534">
        <v>20113</v>
      </c>
      <c r="B534" s="1">
        <v>533</v>
      </c>
      <c r="C534" s="1" t="str">
        <f t="array" ref="C534">INDEX(shell7!$B:$B,$A534)</f>
        <v>No Section</v>
      </c>
      <c r="D534" s="1">
        <f t="shared" si="32"/>
        <v>10.08</v>
      </c>
      <c r="E534" s="1" t="str">
        <f t="shared" si="33"/>
        <v>SW_1_HP</v>
      </c>
      <c r="F534" s="1" t="str">
        <f t="array" ref="F534">INDEX(shell7!E:E,$A534)</f>
        <v>010080_SW_1_HP</v>
      </c>
      <c r="G534" s="1" t="str">
        <f t="array" ref="G534">INDEX(shell7!F:F,$A534)</f>
        <v>UD Spar Caps</v>
      </c>
      <c r="H534" s="1">
        <f t="shared" si="34"/>
        <v>3</v>
      </c>
      <c r="I534" s="1">
        <f t="shared" si="35"/>
        <v>3</v>
      </c>
      <c r="J534" s="1">
        <f t="array" ref="J534">INDEX(shell7!I:I,$A534)</f>
        <v>2.7000000000000017E-2</v>
      </c>
    </row>
    <row r="535" spans="1:10" hidden="1" x14ac:dyDescent="0.25">
      <c r="A535">
        <v>20160</v>
      </c>
      <c r="B535" s="1">
        <v>534</v>
      </c>
      <c r="C535" s="1" t="str">
        <f t="array" ref="C535">INDEX(shell7!$B:$B,$A535)</f>
        <v>No Section</v>
      </c>
      <c r="D535" s="1">
        <f t="shared" si="32"/>
        <v>10.08</v>
      </c>
      <c r="E535" s="1" t="str">
        <f t="shared" si="33"/>
        <v>SW_1_LP</v>
      </c>
      <c r="F535" s="1" t="str">
        <f t="array" ref="F535">INDEX(shell7!E:E,$A535)</f>
        <v>010080_SW_1_LP</v>
      </c>
      <c r="G535" s="1" t="str">
        <f t="array" ref="G535">INDEX(shell7!F:F,$A535)</f>
        <v>Gelcoat</v>
      </c>
      <c r="H535" s="1">
        <f t="shared" si="34"/>
        <v>3</v>
      </c>
      <c r="I535" s="1">
        <f t="shared" si="35"/>
        <v>1</v>
      </c>
      <c r="J535" s="1">
        <f t="array" ref="J535">INDEX(shell7!I:I,$A535)</f>
        <v>5.0000000000000001E-4</v>
      </c>
    </row>
    <row r="536" spans="1:10" hidden="1" x14ac:dyDescent="0.25">
      <c r="A536">
        <v>20170</v>
      </c>
      <c r="B536" s="1">
        <v>535</v>
      </c>
      <c r="C536" s="1" t="str">
        <f t="array" ref="C536">INDEX(shell7!$B:$B,$A536)</f>
        <v>No Section</v>
      </c>
      <c r="D536" s="1">
        <f t="shared" si="32"/>
        <v>10.08</v>
      </c>
      <c r="E536" s="1" t="str">
        <f t="shared" si="33"/>
        <v>SW_1_LP</v>
      </c>
      <c r="F536" s="1" t="str">
        <f t="array" ref="F536">INDEX(shell7!E:E,$A536)</f>
        <v>010080_SW_1_LP</v>
      </c>
      <c r="G536" s="1" t="str">
        <f t="array" ref="G536">INDEX(shell7!F:F,$A536)</f>
        <v>Triax Shell</v>
      </c>
      <c r="H536" s="1">
        <f t="shared" si="34"/>
        <v>3</v>
      </c>
      <c r="I536" s="1">
        <f t="shared" si="35"/>
        <v>2</v>
      </c>
      <c r="J536" s="1">
        <f t="array" ref="J536">INDEX(shell7!I:I,$A536)</f>
        <v>1.0000000000000002E-2</v>
      </c>
    </row>
    <row r="537" spans="1:10" hidden="1" x14ac:dyDescent="0.25">
      <c r="A537">
        <v>20197</v>
      </c>
      <c r="B537" s="1">
        <v>536</v>
      </c>
      <c r="C537" s="1" t="str">
        <f t="array" ref="C537">INDEX(shell7!$B:$B,$A537)</f>
        <v>No Section</v>
      </c>
      <c r="D537" s="1">
        <f t="shared" si="32"/>
        <v>10.08</v>
      </c>
      <c r="E537" s="1" t="str">
        <f t="shared" si="33"/>
        <v>SW_1_LP</v>
      </c>
      <c r="F537" s="1" t="str">
        <f t="array" ref="F537">INDEX(shell7!E:E,$A537)</f>
        <v>010080_SW_1_LP</v>
      </c>
      <c r="G537" s="1" t="str">
        <f t="array" ref="G537">INDEX(shell7!F:F,$A537)</f>
        <v>UD Spar Caps</v>
      </c>
      <c r="H537" s="1">
        <f t="shared" si="34"/>
        <v>3</v>
      </c>
      <c r="I537" s="1">
        <f t="shared" si="35"/>
        <v>3</v>
      </c>
      <c r="J537" s="1">
        <f t="array" ref="J537">INDEX(shell7!I:I,$A537)</f>
        <v>2.7000000000000017E-2</v>
      </c>
    </row>
    <row r="538" spans="1:10" hidden="1" x14ac:dyDescent="0.25">
      <c r="A538">
        <v>20244</v>
      </c>
      <c r="B538" s="1">
        <v>537</v>
      </c>
      <c r="C538" s="1" t="str">
        <f t="array" ref="C538">INDEX(shell7!$B:$B,$A538)</f>
        <v>No Section</v>
      </c>
      <c r="D538" s="1">
        <f t="shared" si="32"/>
        <v>10.08</v>
      </c>
      <c r="E538" s="1" t="str">
        <f t="shared" si="33"/>
        <v>SW_2_HP</v>
      </c>
      <c r="F538" s="1" t="str">
        <f t="array" ref="F538">INDEX(shell7!E:E,$A538)</f>
        <v>010080_SW_2_HP</v>
      </c>
      <c r="G538" s="1" t="str">
        <f t="array" ref="G538">INDEX(shell7!F:F,$A538)</f>
        <v>Gelcoat</v>
      </c>
      <c r="H538" s="1">
        <f t="shared" si="34"/>
        <v>3</v>
      </c>
      <c r="I538" s="1">
        <f t="shared" si="35"/>
        <v>1</v>
      </c>
      <c r="J538" s="1">
        <f t="array" ref="J538">INDEX(shell7!I:I,$A538)</f>
        <v>5.0000000000000001E-4</v>
      </c>
    </row>
    <row r="539" spans="1:10" hidden="1" x14ac:dyDescent="0.25">
      <c r="A539">
        <v>20254</v>
      </c>
      <c r="B539" s="1">
        <v>538</v>
      </c>
      <c r="C539" s="1" t="str">
        <f t="array" ref="C539">INDEX(shell7!$B:$B,$A539)</f>
        <v>No Section</v>
      </c>
      <c r="D539" s="1">
        <f t="shared" si="32"/>
        <v>10.08</v>
      </c>
      <c r="E539" s="1" t="str">
        <f t="shared" si="33"/>
        <v>SW_2_HP</v>
      </c>
      <c r="F539" s="1" t="str">
        <f t="array" ref="F539">INDEX(shell7!E:E,$A539)</f>
        <v>010080_SW_2_HP</v>
      </c>
      <c r="G539" s="1" t="str">
        <f t="array" ref="G539">INDEX(shell7!F:F,$A539)</f>
        <v>Triax Shell</v>
      </c>
      <c r="H539" s="1">
        <f t="shared" si="34"/>
        <v>3</v>
      </c>
      <c r="I539" s="1">
        <f t="shared" si="35"/>
        <v>2</v>
      </c>
      <c r="J539" s="1">
        <f t="array" ref="J539">INDEX(shell7!I:I,$A539)</f>
        <v>1.0000000000000002E-2</v>
      </c>
    </row>
    <row r="540" spans="1:10" hidden="1" x14ac:dyDescent="0.25">
      <c r="A540">
        <v>20281</v>
      </c>
      <c r="B540" s="1">
        <v>539</v>
      </c>
      <c r="C540" s="1" t="str">
        <f t="array" ref="C540">INDEX(shell7!$B:$B,$A540)</f>
        <v>No Section</v>
      </c>
      <c r="D540" s="1">
        <f t="shared" si="32"/>
        <v>10.08</v>
      </c>
      <c r="E540" s="1" t="str">
        <f t="shared" si="33"/>
        <v>SW_2_HP</v>
      </c>
      <c r="F540" s="1" t="str">
        <f t="array" ref="F540">INDEX(shell7!E:E,$A540)</f>
        <v>010080_SW_2_HP</v>
      </c>
      <c r="G540" s="1" t="str">
        <f t="array" ref="G540">INDEX(shell7!F:F,$A540)</f>
        <v>UD Spar Caps</v>
      </c>
      <c r="H540" s="1">
        <f t="shared" si="34"/>
        <v>3</v>
      </c>
      <c r="I540" s="1">
        <f t="shared" si="35"/>
        <v>3</v>
      </c>
      <c r="J540" s="1">
        <f t="array" ref="J540">INDEX(shell7!I:I,$A540)</f>
        <v>2.7000000000000017E-2</v>
      </c>
    </row>
    <row r="541" spans="1:10" hidden="1" x14ac:dyDescent="0.25">
      <c r="A541">
        <v>20328</v>
      </c>
      <c r="B541" s="1">
        <v>540</v>
      </c>
      <c r="C541" s="1" t="str">
        <f t="array" ref="C541">INDEX(shell7!$B:$B,$A541)</f>
        <v>No Section</v>
      </c>
      <c r="D541" s="1">
        <f t="shared" si="32"/>
        <v>10.08</v>
      </c>
      <c r="E541" s="1" t="str">
        <f t="shared" si="33"/>
        <v>SW_2_LP</v>
      </c>
      <c r="F541" s="1" t="str">
        <f t="array" ref="F541">INDEX(shell7!E:E,$A541)</f>
        <v>010080_SW_2_LP</v>
      </c>
      <c r="G541" s="1" t="str">
        <f t="array" ref="G541">INDEX(shell7!F:F,$A541)</f>
        <v>Gelcoat</v>
      </c>
      <c r="H541" s="1">
        <f t="shared" si="34"/>
        <v>3</v>
      </c>
      <c r="I541" s="1">
        <f t="shared" si="35"/>
        <v>1</v>
      </c>
      <c r="J541" s="1">
        <f t="array" ref="J541">INDEX(shell7!I:I,$A541)</f>
        <v>5.0000000000000001E-4</v>
      </c>
    </row>
    <row r="542" spans="1:10" hidden="1" x14ac:dyDescent="0.25">
      <c r="A542">
        <v>20338</v>
      </c>
      <c r="B542" s="1">
        <v>541</v>
      </c>
      <c r="C542" s="1" t="str">
        <f t="array" ref="C542">INDEX(shell7!$B:$B,$A542)</f>
        <v>No Section</v>
      </c>
      <c r="D542" s="1">
        <f t="shared" si="32"/>
        <v>10.08</v>
      </c>
      <c r="E542" s="1" t="str">
        <f t="shared" si="33"/>
        <v>SW_2_LP</v>
      </c>
      <c r="F542" s="1" t="str">
        <f t="array" ref="F542">INDEX(shell7!E:E,$A542)</f>
        <v>010080_SW_2_LP</v>
      </c>
      <c r="G542" s="1" t="str">
        <f t="array" ref="G542">INDEX(shell7!F:F,$A542)</f>
        <v>Triax Shell</v>
      </c>
      <c r="H542" s="1">
        <f t="shared" si="34"/>
        <v>3</v>
      </c>
      <c r="I542" s="1">
        <f t="shared" si="35"/>
        <v>2</v>
      </c>
      <c r="J542" s="1">
        <f t="array" ref="J542">INDEX(shell7!I:I,$A542)</f>
        <v>1.0000000000000002E-2</v>
      </c>
    </row>
    <row r="543" spans="1:10" hidden="1" x14ac:dyDescent="0.25">
      <c r="A543">
        <v>20365</v>
      </c>
      <c r="B543" s="1">
        <v>542</v>
      </c>
      <c r="C543" s="1" t="str">
        <f t="array" ref="C543">INDEX(shell7!$B:$B,$A543)</f>
        <v>No Section</v>
      </c>
      <c r="D543" s="1">
        <f t="shared" si="32"/>
        <v>10.08</v>
      </c>
      <c r="E543" s="1" t="str">
        <f t="shared" si="33"/>
        <v>SW_2_LP</v>
      </c>
      <c r="F543" s="1" t="str">
        <f t="array" ref="F543">INDEX(shell7!E:E,$A543)</f>
        <v>010080_SW_2_LP</v>
      </c>
      <c r="G543" s="1" t="str">
        <f t="array" ref="G543">INDEX(shell7!F:F,$A543)</f>
        <v>UD Spar Caps</v>
      </c>
      <c r="H543" s="1">
        <f t="shared" si="34"/>
        <v>3</v>
      </c>
      <c r="I543" s="1">
        <f t="shared" si="35"/>
        <v>3</v>
      </c>
      <c r="J543" s="1">
        <f t="array" ref="J543">INDEX(shell7!I:I,$A543)</f>
        <v>2.7000000000000017E-2</v>
      </c>
    </row>
    <row r="544" spans="1:10" hidden="1" x14ac:dyDescent="0.25">
      <c r="A544">
        <v>20412</v>
      </c>
      <c r="B544" s="1">
        <v>543</v>
      </c>
      <c r="C544" s="1" t="str">
        <f t="array" ref="C544">INDEX(shell7!$B:$B,$A544)</f>
        <v>No Section</v>
      </c>
      <c r="D544" s="1">
        <f t="shared" si="32"/>
        <v>10.08</v>
      </c>
      <c r="E544" s="1" t="str">
        <f t="shared" si="33"/>
        <v>TE-PS-Filler</v>
      </c>
      <c r="F544" s="1" t="str">
        <f t="array" ref="F544">INDEX(shell7!E:E,$A544)</f>
        <v>010080_TE-PS-Filler</v>
      </c>
      <c r="G544" s="1" t="str">
        <f t="array" ref="G544">INDEX(shell7!F:F,$A544)</f>
        <v>Gelcoat</v>
      </c>
      <c r="H544" s="1">
        <f t="shared" si="34"/>
        <v>3</v>
      </c>
      <c r="I544" s="1">
        <f t="shared" si="35"/>
        <v>1</v>
      </c>
      <c r="J544" s="1">
        <f t="array" ref="J544">INDEX(shell7!I:I,$A544)</f>
        <v>5.0000000000000001E-4</v>
      </c>
    </row>
    <row r="545" spans="1:10" hidden="1" x14ac:dyDescent="0.25">
      <c r="A545">
        <v>20422</v>
      </c>
      <c r="B545" s="1">
        <v>544</v>
      </c>
      <c r="C545" s="1" t="str">
        <f t="array" ref="C545">INDEX(shell7!$B:$B,$A545)</f>
        <v>No Section</v>
      </c>
      <c r="D545" s="1">
        <f t="shared" si="32"/>
        <v>10.08</v>
      </c>
      <c r="E545" s="1" t="str">
        <f t="shared" si="33"/>
        <v>TE-PS-Filler</v>
      </c>
      <c r="F545" s="1" t="str">
        <f t="array" ref="F545">INDEX(shell7!E:E,$A545)</f>
        <v>010080_TE-PS-Filler</v>
      </c>
      <c r="G545" s="1" t="str">
        <f t="array" ref="G545">INDEX(shell7!F:F,$A545)</f>
        <v>Triax Shell</v>
      </c>
      <c r="H545" s="1">
        <f t="shared" si="34"/>
        <v>3</v>
      </c>
      <c r="I545" s="1">
        <f t="shared" si="35"/>
        <v>2</v>
      </c>
      <c r="J545" s="1">
        <f t="array" ref="J545">INDEX(shell7!I:I,$A545)</f>
        <v>1.0000000000000002E-2</v>
      </c>
    </row>
    <row r="546" spans="1:10" hidden="1" x14ac:dyDescent="0.25">
      <c r="A546">
        <v>20447</v>
      </c>
      <c r="B546" s="1">
        <v>545</v>
      </c>
      <c r="C546" s="1" t="str">
        <f t="array" ref="C546">INDEX(shell7!$B:$B,$A546)</f>
        <v>No Section</v>
      </c>
      <c r="D546" s="1">
        <f t="shared" si="32"/>
        <v>10.08</v>
      </c>
      <c r="E546" s="1" t="str">
        <f t="shared" si="33"/>
        <v>TE-PS-Filler</v>
      </c>
      <c r="F546" s="1" t="str">
        <f t="array" ref="F546">INDEX(shell7!E:E,$A546)</f>
        <v>010080_TE-PS-Filler</v>
      </c>
      <c r="G546" s="1" t="str">
        <f t="array" ref="G546">INDEX(shell7!F:F,$A546)</f>
        <v>BalsaIso</v>
      </c>
      <c r="H546" s="1">
        <f t="shared" si="34"/>
        <v>3</v>
      </c>
      <c r="I546" s="1">
        <f t="shared" si="35"/>
        <v>3</v>
      </c>
      <c r="J546" s="1">
        <f t="array" ref="J546">INDEX(shell7!I:I,$A546)</f>
        <v>2.5000000000000015E-2</v>
      </c>
    </row>
    <row r="547" spans="1:10" hidden="1" x14ac:dyDescent="0.25">
      <c r="A547">
        <v>20492</v>
      </c>
      <c r="B547" s="1">
        <v>546</v>
      </c>
      <c r="C547" s="1" t="str">
        <f t="array" ref="C547">INDEX(shell7!$B:$B,$A547)</f>
        <v>No Section</v>
      </c>
      <c r="D547" s="1">
        <f t="shared" si="32"/>
        <v>10.08</v>
      </c>
      <c r="E547" s="1" t="str">
        <f t="shared" si="33"/>
        <v>TE_SS_filler</v>
      </c>
      <c r="F547" s="1" t="str">
        <f t="array" ref="F547">INDEX(shell7!E:E,$A547)</f>
        <v>010080_TE_SS_filler</v>
      </c>
      <c r="G547" s="1" t="str">
        <f t="array" ref="G547">INDEX(shell7!F:F,$A547)</f>
        <v>Gelcoat</v>
      </c>
      <c r="H547" s="1">
        <f t="shared" si="34"/>
        <v>3</v>
      </c>
      <c r="I547" s="1">
        <f t="shared" si="35"/>
        <v>1</v>
      </c>
      <c r="J547" s="1">
        <f t="array" ref="J547">INDEX(shell7!I:I,$A547)</f>
        <v>5.0000000000000001E-4</v>
      </c>
    </row>
    <row r="548" spans="1:10" hidden="1" x14ac:dyDescent="0.25">
      <c r="A548">
        <v>20502</v>
      </c>
      <c r="B548" s="1">
        <v>547</v>
      </c>
      <c r="C548" s="1" t="str">
        <f t="array" ref="C548">INDEX(shell7!$B:$B,$A548)</f>
        <v>No Section</v>
      </c>
      <c r="D548" s="1">
        <f t="shared" si="32"/>
        <v>10.08</v>
      </c>
      <c r="E548" s="1" t="str">
        <f t="shared" si="33"/>
        <v>TE_SS_filler</v>
      </c>
      <c r="F548" s="1" t="str">
        <f t="array" ref="F548">INDEX(shell7!E:E,$A548)</f>
        <v>010080_TE_SS_filler</v>
      </c>
      <c r="G548" s="1" t="str">
        <f t="array" ref="G548">INDEX(shell7!F:F,$A548)</f>
        <v>Triax Shell</v>
      </c>
      <c r="H548" s="1">
        <f t="shared" si="34"/>
        <v>3</v>
      </c>
      <c r="I548" s="1">
        <f t="shared" si="35"/>
        <v>2</v>
      </c>
      <c r="J548" s="1">
        <f t="array" ref="J548">INDEX(shell7!I:I,$A548)</f>
        <v>1.0000000000000002E-2</v>
      </c>
    </row>
    <row r="549" spans="1:10" hidden="1" x14ac:dyDescent="0.25">
      <c r="A549">
        <v>20532</v>
      </c>
      <c r="B549" s="1">
        <v>548</v>
      </c>
      <c r="C549" s="1" t="str">
        <f t="array" ref="C549">INDEX(shell7!$B:$B,$A549)</f>
        <v>No Section</v>
      </c>
      <c r="D549" s="1">
        <f t="shared" si="32"/>
        <v>10.08</v>
      </c>
      <c r="E549" s="1" t="str">
        <f t="shared" si="33"/>
        <v>TE_SS_filler</v>
      </c>
      <c r="F549" s="1" t="str">
        <f t="array" ref="F549">INDEX(shell7!E:E,$A549)</f>
        <v>010080_TE_SS_filler</v>
      </c>
      <c r="G549" s="1" t="str">
        <f t="array" ref="G549">INDEX(shell7!F:F,$A549)</f>
        <v>BalsaIso</v>
      </c>
      <c r="H549" s="1">
        <f t="shared" si="34"/>
        <v>3</v>
      </c>
      <c r="I549" s="1">
        <f t="shared" si="35"/>
        <v>3</v>
      </c>
      <c r="J549" s="1">
        <f t="array" ref="J549">INDEX(shell7!I:I,$A549)</f>
        <v>3.000000000000002E-2</v>
      </c>
    </row>
    <row r="550" spans="1:10" hidden="1" x14ac:dyDescent="0.25">
      <c r="A550">
        <v>20582</v>
      </c>
      <c r="B550" s="1">
        <v>549</v>
      </c>
      <c r="C550" s="1" t="str">
        <f t="array" ref="C550">INDEX(shell7!$B:$B,$A550)</f>
        <v>No Section</v>
      </c>
      <c r="D550" s="1">
        <f t="shared" si="32"/>
        <v>11.34</v>
      </c>
      <c r="E550" s="1" t="str">
        <f t="shared" si="33"/>
        <v>HP_CAP</v>
      </c>
      <c r="F550" s="1" t="str">
        <f t="array" ref="F550">INDEX(shell7!E:E,$A550)</f>
        <v>011340_HP_CAP</v>
      </c>
      <c r="G550" s="1" t="str">
        <f t="array" ref="G550">INDEX(shell7!F:F,$A550)</f>
        <v>Gelcoat</v>
      </c>
      <c r="H550" s="1">
        <f t="shared" si="34"/>
        <v>3</v>
      </c>
      <c r="I550" s="1">
        <f t="shared" si="35"/>
        <v>1</v>
      </c>
      <c r="J550" s="1">
        <f t="array" ref="J550">INDEX(shell7!I:I,$A550)</f>
        <v>5.0000000000000001E-4</v>
      </c>
    </row>
    <row r="551" spans="1:10" hidden="1" x14ac:dyDescent="0.25">
      <c r="A551">
        <v>20589</v>
      </c>
      <c r="B551" s="1">
        <v>550</v>
      </c>
      <c r="C551" s="1" t="str">
        <f t="array" ref="C551">INDEX(shell7!$B:$B,$A551)</f>
        <v>No Section</v>
      </c>
      <c r="D551" s="1">
        <f t="shared" si="32"/>
        <v>11.34</v>
      </c>
      <c r="E551" s="1" t="str">
        <f t="shared" si="33"/>
        <v>HP_CAP</v>
      </c>
      <c r="F551" s="1" t="str">
        <f t="array" ref="F551">INDEX(shell7!E:E,$A551)</f>
        <v>011340_HP_CAP</v>
      </c>
      <c r="G551" s="1" t="str">
        <f t="array" ref="G551">INDEX(shell7!F:F,$A551)</f>
        <v>Triax Shell</v>
      </c>
      <c r="H551" s="1">
        <f t="shared" si="34"/>
        <v>3</v>
      </c>
      <c r="I551" s="1">
        <f t="shared" si="35"/>
        <v>2</v>
      </c>
      <c r="J551" s="1">
        <f t="array" ref="J551">INDEX(shell7!I:I,$A551)</f>
        <v>7.0000000000000001E-3</v>
      </c>
    </row>
    <row r="552" spans="1:10" hidden="1" x14ac:dyDescent="0.25">
      <c r="A552">
        <v>20622</v>
      </c>
      <c r="B552" s="1">
        <v>551</v>
      </c>
      <c r="C552" s="1" t="str">
        <f t="array" ref="C552">INDEX(shell7!$B:$B,$A552)</f>
        <v>No Section</v>
      </c>
      <c r="D552" s="1">
        <f t="shared" si="32"/>
        <v>11.34</v>
      </c>
      <c r="E552" s="1" t="str">
        <f t="shared" si="33"/>
        <v>HP_CAP</v>
      </c>
      <c r="F552" s="1" t="str">
        <f t="array" ref="F552">INDEX(shell7!E:E,$A552)</f>
        <v>011340_HP_CAP</v>
      </c>
      <c r="G552" s="1" t="str">
        <f t="array" ref="G552">INDEX(shell7!F:F,$A552)</f>
        <v>UD Spar Caps</v>
      </c>
      <c r="H552" s="1">
        <f t="shared" si="34"/>
        <v>3</v>
      </c>
      <c r="I552" s="1">
        <f t="shared" si="35"/>
        <v>3</v>
      </c>
      <c r="J552" s="1">
        <f t="array" ref="J552">INDEX(shell7!I:I,$A552)</f>
        <v>3.3000000000000022E-2</v>
      </c>
    </row>
    <row r="553" spans="1:10" hidden="1" x14ac:dyDescent="0.25">
      <c r="A553">
        <v>20672</v>
      </c>
      <c r="B553" s="1">
        <v>552</v>
      </c>
      <c r="C553" s="1" t="str">
        <f t="array" ref="C553">INDEX(shell7!$B:$B,$A553)</f>
        <v>No Section</v>
      </c>
      <c r="D553" s="1">
        <f t="shared" si="32"/>
        <v>11.34</v>
      </c>
      <c r="E553" s="1" t="str">
        <f t="shared" si="33"/>
        <v>HP_FLAT</v>
      </c>
      <c r="F553" s="1" t="str">
        <f t="array" ref="F553">INDEX(shell7!E:E,$A553)</f>
        <v>011340_HP_FLAT</v>
      </c>
      <c r="G553" s="1" t="str">
        <f t="array" ref="G553">INDEX(shell7!F:F,$A553)</f>
        <v>Gelcoat</v>
      </c>
      <c r="H553" s="1">
        <f t="shared" si="34"/>
        <v>3</v>
      </c>
      <c r="I553" s="1">
        <f t="shared" si="35"/>
        <v>1</v>
      </c>
      <c r="J553" s="1">
        <f t="array" ref="J553">INDEX(shell7!I:I,$A553)</f>
        <v>5.0000000000000001E-4</v>
      </c>
    </row>
    <row r="554" spans="1:10" hidden="1" x14ac:dyDescent="0.25">
      <c r="A554">
        <v>20679</v>
      </c>
      <c r="B554" s="1">
        <v>553</v>
      </c>
      <c r="C554" s="1" t="str">
        <f t="array" ref="C554">INDEX(shell7!$B:$B,$A554)</f>
        <v>No Section</v>
      </c>
      <c r="D554" s="1">
        <f t="shared" si="32"/>
        <v>11.34</v>
      </c>
      <c r="E554" s="1" t="str">
        <f t="shared" si="33"/>
        <v>HP_FLAT</v>
      </c>
      <c r="F554" s="1" t="str">
        <f t="array" ref="F554">INDEX(shell7!E:E,$A554)</f>
        <v>011340_HP_FLAT</v>
      </c>
      <c r="G554" s="1" t="str">
        <f t="array" ref="G554">INDEX(shell7!F:F,$A554)</f>
        <v>Triax Shell</v>
      </c>
      <c r="H554" s="1">
        <f t="shared" si="34"/>
        <v>3</v>
      </c>
      <c r="I554" s="1">
        <f t="shared" si="35"/>
        <v>2</v>
      </c>
      <c r="J554" s="1">
        <f t="array" ref="J554">INDEX(shell7!I:I,$A554)</f>
        <v>7.0000000000000001E-3</v>
      </c>
    </row>
    <row r="555" spans="1:10" hidden="1" x14ac:dyDescent="0.25">
      <c r="A555">
        <v>20684</v>
      </c>
      <c r="B555" s="1">
        <v>554</v>
      </c>
      <c r="C555" s="1" t="str">
        <f t="array" ref="C555">INDEX(shell7!$B:$B,$A555)</f>
        <v>No Section</v>
      </c>
      <c r="D555" s="1">
        <f t="shared" si="32"/>
        <v>11.34</v>
      </c>
      <c r="E555" s="1" t="str">
        <f t="shared" si="33"/>
        <v>HP_FLAT</v>
      </c>
      <c r="F555" s="1" t="str">
        <f t="array" ref="F555">INDEX(shell7!E:E,$A555)</f>
        <v>011340_HP_FLAT</v>
      </c>
      <c r="G555" s="1" t="str">
        <f t="array" ref="G555">INDEX(shell7!F:F,$A555)</f>
        <v>UD LE/TE</v>
      </c>
      <c r="H555" s="1">
        <f t="shared" si="34"/>
        <v>3</v>
      </c>
      <c r="I555" s="1">
        <f t="shared" si="35"/>
        <v>3</v>
      </c>
      <c r="J555" s="1">
        <f t="array" ref="J555">INDEX(shell7!I:I,$A555)</f>
        <v>5.0000000000000001E-3</v>
      </c>
    </row>
    <row r="556" spans="1:10" hidden="1" x14ac:dyDescent="0.25">
      <c r="A556">
        <v>20706</v>
      </c>
      <c r="B556" s="1">
        <v>555</v>
      </c>
      <c r="C556" s="1" t="str">
        <f t="array" ref="C556">INDEX(shell7!$B:$B,$A556)</f>
        <v>No Section</v>
      </c>
      <c r="D556" s="1">
        <f t="shared" si="32"/>
        <v>11.34</v>
      </c>
      <c r="E556" s="1" t="str">
        <f t="shared" si="33"/>
        <v>HP_LE_REINF</v>
      </c>
      <c r="F556" s="1" t="str">
        <f t="array" ref="F556">INDEX(shell7!E:E,$A556)</f>
        <v>011340_HP_LE_REINF</v>
      </c>
      <c r="G556" s="1" t="str">
        <f t="array" ref="G556">INDEX(shell7!F:F,$A556)</f>
        <v>Gelcoat</v>
      </c>
      <c r="H556" s="1">
        <f t="shared" si="34"/>
        <v>3</v>
      </c>
      <c r="I556" s="1">
        <f t="shared" si="35"/>
        <v>1</v>
      </c>
      <c r="J556" s="1">
        <f t="array" ref="J556">INDEX(shell7!I:I,$A556)</f>
        <v>5.0000000000000001E-4</v>
      </c>
    </row>
    <row r="557" spans="1:10" hidden="1" x14ac:dyDescent="0.25">
      <c r="A557">
        <v>20713</v>
      </c>
      <c r="B557" s="1">
        <v>556</v>
      </c>
      <c r="C557" s="1" t="str">
        <f t="array" ref="C557">INDEX(shell7!$B:$B,$A557)</f>
        <v>No Section</v>
      </c>
      <c r="D557" s="1">
        <f t="shared" si="32"/>
        <v>11.34</v>
      </c>
      <c r="E557" s="1" t="str">
        <f t="shared" si="33"/>
        <v>HP_LE_REINF</v>
      </c>
      <c r="F557" s="1" t="str">
        <f t="array" ref="F557">INDEX(shell7!E:E,$A557)</f>
        <v>011340_HP_LE_REINF</v>
      </c>
      <c r="G557" s="1" t="str">
        <f t="array" ref="G557">INDEX(shell7!F:F,$A557)</f>
        <v>Triax Shell</v>
      </c>
      <c r="H557" s="1">
        <f t="shared" si="34"/>
        <v>3</v>
      </c>
      <c r="I557" s="1">
        <f t="shared" si="35"/>
        <v>2</v>
      </c>
      <c r="J557" s="1">
        <f t="array" ref="J557">INDEX(shell7!I:I,$A557)</f>
        <v>7.0000000000000001E-3</v>
      </c>
    </row>
    <row r="558" spans="1:10" hidden="1" x14ac:dyDescent="0.25">
      <c r="A558">
        <v>20716</v>
      </c>
      <c r="B558" s="1">
        <v>557</v>
      </c>
      <c r="C558" s="1" t="str">
        <f t="array" ref="C558">INDEX(shell7!$B:$B,$A558)</f>
        <v>No Section</v>
      </c>
      <c r="D558" s="1">
        <f t="shared" si="32"/>
        <v>11.34</v>
      </c>
      <c r="E558" s="1" t="str">
        <f t="shared" si="33"/>
        <v>HP_LE_REINF</v>
      </c>
      <c r="F558" s="1" t="str">
        <f t="array" ref="F558">INDEX(shell7!E:E,$A558)</f>
        <v>011340_HP_LE_REINF</v>
      </c>
      <c r="G558" s="1" t="str">
        <f t="array" ref="G558">INDEX(shell7!F:F,$A558)</f>
        <v>UD LE/TE</v>
      </c>
      <c r="H558" s="1">
        <f t="shared" si="34"/>
        <v>3</v>
      </c>
      <c r="I558" s="1">
        <f t="shared" si="35"/>
        <v>3</v>
      </c>
      <c r="J558" s="1">
        <f t="array" ref="J558">INDEX(shell7!I:I,$A558)</f>
        <v>3.0000000000000001E-3</v>
      </c>
    </row>
    <row r="559" spans="1:10" hidden="1" x14ac:dyDescent="0.25">
      <c r="A559">
        <v>20736</v>
      </c>
      <c r="B559" s="1">
        <v>558</v>
      </c>
      <c r="C559" s="1" t="str">
        <f t="array" ref="C559">INDEX(shell7!$B:$B,$A559)</f>
        <v>No Section</v>
      </c>
      <c r="D559" s="1">
        <f t="shared" si="32"/>
        <v>11.34</v>
      </c>
      <c r="E559" s="1" t="str">
        <f t="shared" si="33"/>
        <v>HP_TE_REINF</v>
      </c>
      <c r="F559" s="1" t="str">
        <f t="array" ref="F559">INDEX(shell7!E:E,$A559)</f>
        <v>011340_HP_TE_REINF</v>
      </c>
      <c r="G559" s="1" t="str">
        <f t="array" ref="G559">INDEX(shell7!F:F,$A559)</f>
        <v>Gelcoat</v>
      </c>
      <c r="H559" s="1">
        <f t="shared" si="34"/>
        <v>3</v>
      </c>
      <c r="I559" s="1">
        <f t="shared" si="35"/>
        <v>1</v>
      </c>
      <c r="J559" s="1">
        <f t="array" ref="J559">INDEX(shell7!I:I,$A559)</f>
        <v>5.0000000000000001E-4</v>
      </c>
    </row>
    <row r="560" spans="1:10" hidden="1" x14ac:dyDescent="0.25">
      <c r="A560">
        <v>20743</v>
      </c>
      <c r="B560" s="1">
        <v>559</v>
      </c>
      <c r="C560" s="1" t="str">
        <f t="array" ref="C560">INDEX(shell7!$B:$B,$A560)</f>
        <v>No Section</v>
      </c>
      <c r="D560" s="1">
        <f t="shared" si="32"/>
        <v>11.34</v>
      </c>
      <c r="E560" s="1" t="str">
        <f t="shared" si="33"/>
        <v>HP_TE_REINF</v>
      </c>
      <c r="F560" s="1" t="str">
        <f t="array" ref="F560">INDEX(shell7!E:E,$A560)</f>
        <v>011340_HP_TE_REINF</v>
      </c>
      <c r="G560" s="1" t="str">
        <f t="array" ref="G560">INDEX(shell7!F:F,$A560)</f>
        <v>Triax Shell</v>
      </c>
      <c r="H560" s="1">
        <f t="shared" si="34"/>
        <v>3</v>
      </c>
      <c r="I560" s="1">
        <f t="shared" si="35"/>
        <v>2</v>
      </c>
      <c r="J560" s="1">
        <f t="array" ref="J560">INDEX(shell7!I:I,$A560)</f>
        <v>7.0000000000000001E-3</v>
      </c>
    </row>
    <row r="561" spans="1:10" hidden="1" x14ac:dyDescent="0.25">
      <c r="A561">
        <v>20748</v>
      </c>
      <c r="B561" s="1">
        <v>560</v>
      </c>
      <c r="C561" s="1" t="str">
        <f t="array" ref="C561">INDEX(shell7!$B:$B,$A561)</f>
        <v>No Section</v>
      </c>
      <c r="D561" s="1">
        <f t="shared" si="32"/>
        <v>11.34</v>
      </c>
      <c r="E561" s="1" t="str">
        <f t="shared" si="33"/>
        <v>HP_TE_REINF</v>
      </c>
      <c r="F561" s="1" t="str">
        <f t="array" ref="F561">INDEX(shell7!E:E,$A561)</f>
        <v>011340_HP_TE_REINF</v>
      </c>
      <c r="G561" s="1" t="str">
        <f t="array" ref="G561">INDEX(shell7!F:F,$A561)</f>
        <v>UD LE/TE</v>
      </c>
      <c r="H561" s="1">
        <f t="shared" si="34"/>
        <v>3</v>
      </c>
      <c r="I561" s="1">
        <f t="shared" si="35"/>
        <v>3</v>
      </c>
      <c r="J561" s="1">
        <f t="array" ref="J561">INDEX(shell7!I:I,$A561)</f>
        <v>5.0000000000000001E-3</v>
      </c>
    </row>
    <row r="562" spans="1:10" hidden="1" x14ac:dyDescent="0.25">
      <c r="A562">
        <v>20770</v>
      </c>
      <c r="B562" s="1">
        <v>561</v>
      </c>
      <c r="C562" s="1" t="str">
        <f t="array" ref="C562">INDEX(shell7!$B:$B,$A562)</f>
        <v>No Section</v>
      </c>
      <c r="D562" s="1">
        <f t="shared" si="32"/>
        <v>11.34</v>
      </c>
      <c r="E562" s="1" t="str">
        <f t="shared" si="33"/>
        <v>LE_PS_filler</v>
      </c>
      <c r="F562" s="1" t="str">
        <f t="array" ref="F562">INDEX(shell7!E:E,$A562)</f>
        <v>011340_LE_PS_filler</v>
      </c>
      <c r="G562" s="1" t="str">
        <f t="array" ref="G562">INDEX(shell7!F:F,$A562)</f>
        <v>Gelcoat</v>
      </c>
      <c r="H562" s="1">
        <f t="shared" si="34"/>
        <v>3</v>
      </c>
      <c r="I562" s="1">
        <f t="shared" si="35"/>
        <v>1</v>
      </c>
      <c r="J562" s="1">
        <f t="array" ref="J562">INDEX(shell7!I:I,$A562)</f>
        <v>5.0000000000000001E-4</v>
      </c>
    </row>
    <row r="563" spans="1:10" hidden="1" x14ac:dyDescent="0.25">
      <c r="A563">
        <v>20777</v>
      </c>
      <c r="B563" s="1">
        <v>562</v>
      </c>
      <c r="C563" s="1" t="str">
        <f t="array" ref="C563">INDEX(shell7!$B:$B,$A563)</f>
        <v>No Section</v>
      </c>
      <c r="D563" s="1">
        <f t="shared" si="32"/>
        <v>11.34</v>
      </c>
      <c r="E563" s="1" t="str">
        <f t="shared" si="33"/>
        <v>LE_PS_filler</v>
      </c>
      <c r="F563" s="1" t="str">
        <f t="array" ref="F563">INDEX(shell7!E:E,$A563)</f>
        <v>011340_LE_PS_filler</v>
      </c>
      <c r="G563" s="1" t="str">
        <f t="array" ref="G563">INDEX(shell7!F:F,$A563)</f>
        <v>Triax Shell</v>
      </c>
      <c r="H563" s="1">
        <f t="shared" si="34"/>
        <v>3</v>
      </c>
      <c r="I563" s="1">
        <f t="shared" si="35"/>
        <v>2</v>
      </c>
      <c r="J563" s="1">
        <f t="array" ref="J563">INDEX(shell7!I:I,$A563)</f>
        <v>7.0000000000000001E-3</v>
      </c>
    </row>
    <row r="564" spans="1:10" hidden="1" x14ac:dyDescent="0.25">
      <c r="A564">
        <v>20787</v>
      </c>
      <c r="B564" s="1">
        <v>563</v>
      </c>
      <c r="C564" s="1" t="str">
        <f t="array" ref="C564">INDEX(shell7!$B:$B,$A564)</f>
        <v>No Section</v>
      </c>
      <c r="D564" s="1">
        <f t="shared" si="32"/>
        <v>11.34</v>
      </c>
      <c r="E564" s="1" t="str">
        <f t="shared" si="33"/>
        <v>LE_PS_filler</v>
      </c>
      <c r="F564" s="1" t="str">
        <f t="array" ref="F564">INDEX(shell7!E:E,$A564)</f>
        <v>011340_LE_PS_filler</v>
      </c>
      <c r="G564" s="1" t="str">
        <f t="array" ref="G564">INDEX(shell7!F:F,$A564)</f>
        <v>BalsaIso</v>
      </c>
      <c r="H564" s="1">
        <f t="shared" si="34"/>
        <v>3</v>
      </c>
      <c r="I564" s="1">
        <f t="shared" si="35"/>
        <v>3</v>
      </c>
      <c r="J564" s="1">
        <f t="array" ref="J564">INDEX(shell7!I:I,$A564)</f>
        <v>1.0000000000000002E-2</v>
      </c>
    </row>
    <row r="565" spans="1:10" hidden="1" x14ac:dyDescent="0.25">
      <c r="A565">
        <v>20814</v>
      </c>
      <c r="B565" s="1">
        <v>564</v>
      </c>
      <c r="C565" s="1" t="str">
        <f t="array" ref="C565">INDEX(shell7!$B:$B,$A565)</f>
        <v>No Section</v>
      </c>
      <c r="D565" s="1">
        <f t="shared" si="32"/>
        <v>11.34</v>
      </c>
      <c r="E565" s="1" t="str">
        <f t="shared" si="33"/>
        <v>LE_SS_filler</v>
      </c>
      <c r="F565" s="1" t="str">
        <f t="array" ref="F565">INDEX(shell7!E:E,$A565)</f>
        <v>011340_LE_SS_filler</v>
      </c>
      <c r="G565" s="1" t="str">
        <f t="array" ref="G565">INDEX(shell7!F:F,$A565)</f>
        <v>Gelcoat</v>
      </c>
      <c r="H565" s="1">
        <f t="shared" si="34"/>
        <v>3</v>
      </c>
      <c r="I565" s="1">
        <f t="shared" si="35"/>
        <v>1</v>
      </c>
      <c r="J565" s="1">
        <f t="array" ref="J565">INDEX(shell7!I:I,$A565)</f>
        <v>5.0000000000000001E-4</v>
      </c>
    </row>
    <row r="566" spans="1:10" hidden="1" x14ac:dyDescent="0.25">
      <c r="A566">
        <v>20821</v>
      </c>
      <c r="B566" s="1">
        <v>565</v>
      </c>
      <c r="C566" s="1" t="str">
        <f t="array" ref="C566">INDEX(shell7!$B:$B,$A566)</f>
        <v>No Section</v>
      </c>
      <c r="D566" s="1">
        <f t="shared" si="32"/>
        <v>11.34</v>
      </c>
      <c r="E566" s="1" t="str">
        <f t="shared" si="33"/>
        <v>LE_SS_filler</v>
      </c>
      <c r="F566" s="1" t="str">
        <f t="array" ref="F566">INDEX(shell7!E:E,$A566)</f>
        <v>011340_LE_SS_filler</v>
      </c>
      <c r="G566" s="1" t="str">
        <f t="array" ref="G566">INDEX(shell7!F:F,$A566)</f>
        <v>Triax Shell</v>
      </c>
      <c r="H566" s="1">
        <f t="shared" si="34"/>
        <v>3</v>
      </c>
      <c r="I566" s="1">
        <f t="shared" si="35"/>
        <v>2</v>
      </c>
      <c r="J566" s="1">
        <f t="array" ref="J566">INDEX(shell7!I:I,$A566)</f>
        <v>7.0000000000000001E-3</v>
      </c>
    </row>
    <row r="567" spans="1:10" hidden="1" x14ac:dyDescent="0.25">
      <c r="A567">
        <v>20834</v>
      </c>
      <c r="B567" s="1">
        <v>566</v>
      </c>
      <c r="C567" s="1" t="str">
        <f t="array" ref="C567">INDEX(shell7!$B:$B,$A567)</f>
        <v>No Section</v>
      </c>
      <c r="D567" s="1">
        <f t="shared" si="32"/>
        <v>11.34</v>
      </c>
      <c r="E567" s="1" t="str">
        <f t="shared" si="33"/>
        <v>LE_SS_filler</v>
      </c>
      <c r="F567" s="1" t="str">
        <f t="array" ref="F567">INDEX(shell7!E:E,$A567)</f>
        <v>011340_LE_SS_filler</v>
      </c>
      <c r="G567" s="1" t="str">
        <f t="array" ref="G567">INDEX(shell7!F:F,$A567)</f>
        <v>BalsaIso</v>
      </c>
      <c r="H567" s="1">
        <f t="shared" si="34"/>
        <v>3</v>
      </c>
      <c r="I567" s="1">
        <f t="shared" si="35"/>
        <v>3</v>
      </c>
      <c r="J567" s="1">
        <f t="array" ref="J567">INDEX(shell7!I:I,$A567)</f>
        <v>1.3000000000000005E-2</v>
      </c>
    </row>
    <row r="568" spans="1:10" hidden="1" x14ac:dyDescent="0.25">
      <c r="A568">
        <v>20864</v>
      </c>
      <c r="B568" s="1">
        <v>567</v>
      </c>
      <c r="C568" s="1" t="str">
        <f t="array" ref="C568">INDEX(shell7!$B:$B,$A568)</f>
        <v>No Section</v>
      </c>
      <c r="D568" s="1">
        <f t="shared" si="32"/>
        <v>11.34</v>
      </c>
      <c r="E568" s="1" t="str">
        <f t="shared" si="33"/>
        <v>LP_CAP</v>
      </c>
      <c r="F568" s="1" t="str">
        <f t="array" ref="F568">INDEX(shell7!E:E,$A568)</f>
        <v>011340_LP_CAP</v>
      </c>
      <c r="G568" s="1" t="str">
        <f t="array" ref="G568">INDEX(shell7!F:F,$A568)</f>
        <v>Gelcoat</v>
      </c>
      <c r="H568" s="1">
        <f t="shared" si="34"/>
        <v>3</v>
      </c>
      <c r="I568" s="1">
        <f t="shared" si="35"/>
        <v>1</v>
      </c>
      <c r="J568" s="1">
        <f t="array" ref="J568">INDEX(shell7!I:I,$A568)</f>
        <v>5.0000000000000001E-4</v>
      </c>
    </row>
    <row r="569" spans="1:10" hidden="1" x14ac:dyDescent="0.25">
      <c r="A569">
        <v>20871</v>
      </c>
      <c r="B569" s="1">
        <v>568</v>
      </c>
      <c r="C569" s="1" t="str">
        <f t="array" ref="C569">INDEX(shell7!$B:$B,$A569)</f>
        <v>No Section</v>
      </c>
      <c r="D569" s="1">
        <f t="shared" si="32"/>
        <v>11.34</v>
      </c>
      <c r="E569" s="1" t="str">
        <f t="shared" si="33"/>
        <v>LP_CAP</v>
      </c>
      <c r="F569" s="1" t="str">
        <f t="array" ref="F569">INDEX(shell7!E:E,$A569)</f>
        <v>011340_LP_CAP</v>
      </c>
      <c r="G569" s="1" t="str">
        <f t="array" ref="G569">INDEX(shell7!F:F,$A569)</f>
        <v>Triax Shell</v>
      </c>
      <c r="H569" s="1">
        <f t="shared" si="34"/>
        <v>3</v>
      </c>
      <c r="I569" s="1">
        <f t="shared" si="35"/>
        <v>2</v>
      </c>
      <c r="J569" s="1">
        <f t="array" ref="J569">INDEX(shell7!I:I,$A569)</f>
        <v>7.0000000000000001E-3</v>
      </c>
    </row>
    <row r="570" spans="1:10" hidden="1" x14ac:dyDescent="0.25">
      <c r="A570">
        <v>20904</v>
      </c>
      <c r="B570" s="1">
        <v>569</v>
      </c>
      <c r="C570" s="1" t="str">
        <f t="array" ref="C570">INDEX(shell7!$B:$B,$A570)</f>
        <v>No Section</v>
      </c>
      <c r="D570" s="1">
        <f t="shared" si="32"/>
        <v>11.34</v>
      </c>
      <c r="E570" s="1" t="str">
        <f t="shared" si="33"/>
        <v>LP_CAP</v>
      </c>
      <c r="F570" s="1" t="str">
        <f t="array" ref="F570">INDEX(shell7!E:E,$A570)</f>
        <v>011340_LP_CAP</v>
      </c>
      <c r="G570" s="1" t="str">
        <f t="array" ref="G570">INDEX(shell7!F:F,$A570)</f>
        <v>UD Spar Caps</v>
      </c>
      <c r="H570" s="1">
        <f t="shared" si="34"/>
        <v>3</v>
      </c>
      <c r="I570" s="1">
        <f t="shared" si="35"/>
        <v>3</v>
      </c>
      <c r="J570" s="1">
        <f t="array" ref="J570">INDEX(shell7!I:I,$A570)</f>
        <v>3.3000000000000022E-2</v>
      </c>
    </row>
    <row r="571" spans="1:10" hidden="1" x14ac:dyDescent="0.25">
      <c r="A571">
        <v>20954</v>
      </c>
      <c r="B571" s="1">
        <v>570</v>
      </c>
      <c r="C571" s="1" t="str">
        <f t="array" ref="C571">INDEX(shell7!$B:$B,$A571)</f>
        <v>No Section</v>
      </c>
      <c r="D571" s="1">
        <f t="shared" si="32"/>
        <v>11.34</v>
      </c>
      <c r="E571" s="1" t="str">
        <f t="shared" si="33"/>
        <v>LP_FLAT</v>
      </c>
      <c r="F571" s="1" t="str">
        <f t="array" ref="F571">INDEX(shell7!E:E,$A571)</f>
        <v>011340_LP_FLAT</v>
      </c>
      <c r="G571" s="1" t="str">
        <f t="array" ref="G571">INDEX(shell7!F:F,$A571)</f>
        <v>Gelcoat</v>
      </c>
      <c r="H571" s="1">
        <f t="shared" si="34"/>
        <v>3</v>
      </c>
      <c r="I571" s="1">
        <f t="shared" si="35"/>
        <v>1</v>
      </c>
      <c r="J571" s="1">
        <f t="array" ref="J571">INDEX(shell7!I:I,$A571)</f>
        <v>5.0000000000000001E-4</v>
      </c>
    </row>
    <row r="572" spans="1:10" hidden="1" x14ac:dyDescent="0.25">
      <c r="A572">
        <v>20961</v>
      </c>
      <c r="B572" s="1">
        <v>571</v>
      </c>
      <c r="C572" s="1" t="str">
        <f t="array" ref="C572">INDEX(shell7!$B:$B,$A572)</f>
        <v>No Section</v>
      </c>
      <c r="D572" s="1">
        <f t="shared" si="32"/>
        <v>11.34</v>
      </c>
      <c r="E572" s="1" t="str">
        <f t="shared" si="33"/>
        <v>LP_FLAT</v>
      </c>
      <c r="F572" s="1" t="str">
        <f t="array" ref="F572">INDEX(shell7!E:E,$A572)</f>
        <v>011340_LP_FLAT</v>
      </c>
      <c r="G572" s="1" t="str">
        <f t="array" ref="G572">INDEX(shell7!F:F,$A572)</f>
        <v>Triax Shell</v>
      </c>
      <c r="H572" s="1">
        <f t="shared" si="34"/>
        <v>3</v>
      </c>
      <c r="I572" s="1">
        <f t="shared" si="35"/>
        <v>2</v>
      </c>
      <c r="J572" s="1">
        <f t="array" ref="J572">INDEX(shell7!I:I,$A572)</f>
        <v>7.0000000000000001E-3</v>
      </c>
    </row>
    <row r="573" spans="1:10" hidden="1" x14ac:dyDescent="0.25">
      <c r="A573">
        <v>20966</v>
      </c>
      <c r="B573" s="1">
        <v>572</v>
      </c>
      <c r="C573" s="1" t="str">
        <f t="array" ref="C573">INDEX(shell7!$B:$B,$A573)</f>
        <v>No Section</v>
      </c>
      <c r="D573" s="1">
        <f t="shared" si="32"/>
        <v>11.34</v>
      </c>
      <c r="E573" s="1" t="str">
        <f t="shared" si="33"/>
        <v>LP_FLAT</v>
      </c>
      <c r="F573" s="1" t="str">
        <f t="array" ref="F573">INDEX(shell7!E:E,$A573)</f>
        <v>011340_LP_FLAT</v>
      </c>
      <c r="G573" s="1" t="str">
        <f t="array" ref="G573">INDEX(shell7!F:F,$A573)</f>
        <v>UD LE/TE</v>
      </c>
      <c r="H573" s="1">
        <f t="shared" si="34"/>
        <v>3</v>
      </c>
      <c r="I573" s="1">
        <f t="shared" si="35"/>
        <v>3</v>
      </c>
      <c r="J573" s="1">
        <f t="array" ref="J573">INDEX(shell7!I:I,$A573)</f>
        <v>5.0000000000000001E-3</v>
      </c>
    </row>
    <row r="574" spans="1:10" hidden="1" x14ac:dyDescent="0.25">
      <c r="A574">
        <v>20988</v>
      </c>
      <c r="B574" s="1">
        <v>573</v>
      </c>
      <c r="C574" s="1" t="str">
        <f t="array" ref="C574">INDEX(shell7!$B:$B,$A574)</f>
        <v>No Section</v>
      </c>
      <c r="D574" s="1">
        <f t="shared" si="32"/>
        <v>11.34</v>
      </c>
      <c r="E574" s="1" t="str">
        <f t="shared" si="33"/>
        <v>LP_LE_REINF</v>
      </c>
      <c r="F574" s="1" t="str">
        <f t="array" ref="F574">INDEX(shell7!E:E,$A574)</f>
        <v>011340_LP_LE_REINF</v>
      </c>
      <c r="G574" s="1" t="str">
        <f t="array" ref="G574">INDEX(shell7!F:F,$A574)</f>
        <v>Gelcoat</v>
      </c>
      <c r="H574" s="1">
        <f t="shared" si="34"/>
        <v>3</v>
      </c>
      <c r="I574" s="1">
        <f t="shared" si="35"/>
        <v>1</v>
      </c>
      <c r="J574" s="1">
        <f t="array" ref="J574">INDEX(shell7!I:I,$A574)</f>
        <v>5.0000000000000001E-4</v>
      </c>
    </row>
    <row r="575" spans="1:10" hidden="1" x14ac:dyDescent="0.25">
      <c r="A575">
        <v>20995</v>
      </c>
      <c r="B575" s="1">
        <v>574</v>
      </c>
      <c r="C575" s="1" t="str">
        <f t="array" ref="C575">INDEX(shell7!$B:$B,$A575)</f>
        <v>No Section</v>
      </c>
      <c r="D575" s="1">
        <f t="shared" si="32"/>
        <v>11.34</v>
      </c>
      <c r="E575" s="1" t="str">
        <f t="shared" si="33"/>
        <v>LP_LE_REINF</v>
      </c>
      <c r="F575" s="1" t="str">
        <f t="array" ref="F575">INDEX(shell7!E:E,$A575)</f>
        <v>011340_LP_LE_REINF</v>
      </c>
      <c r="G575" s="1" t="str">
        <f t="array" ref="G575">INDEX(shell7!F:F,$A575)</f>
        <v>Triax Shell</v>
      </c>
      <c r="H575" s="1">
        <f t="shared" si="34"/>
        <v>3</v>
      </c>
      <c r="I575" s="1">
        <f t="shared" si="35"/>
        <v>2</v>
      </c>
      <c r="J575" s="1">
        <f t="array" ref="J575">INDEX(shell7!I:I,$A575)</f>
        <v>7.0000000000000001E-3</v>
      </c>
    </row>
    <row r="576" spans="1:10" hidden="1" x14ac:dyDescent="0.25">
      <c r="A576">
        <v>20998</v>
      </c>
      <c r="B576" s="1">
        <v>575</v>
      </c>
      <c r="C576" s="1" t="str">
        <f t="array" ref="C576">INDEX(shell7!$B:$B,$A576)</f>
        <v>No Section</v>
      </c>
      <c r="D576" s="1">
        <f t="shared" si="32"/>
        <v>11.34</v>
      </c>
      <c r="E576" s="1" t="str">
        <f t="shared" si="33"/>
        <v>LP_LE_REINF</v>
      </c>
      <c r="F576" s="1" t="str">
        <f t="array" ref="F576">INDEX(shell7!E:E,$A576)</f>
        <v>011340_LP_LE_REINF</v>
      </c>
      <c r="G576" s="1" t="str">
        <f t="array" ref="G576">INDEX(shell7!F:F,$A576)</f>
        <v>UD LE/TE</v>
      </c>
      <c r="H576" s="1">
        <f t="shared" si="34"/>
        <v>3</v>
      </c>
      <c r="I576" s="1">
        <f t="shared" si="35"/>
        <v>3</v>
      </c>
      <c r="J576" s="1">
        <f t="array" ref="J576">INDEX(shell7!I:I,$A576)</f>
        <v>3.0000000000000001E-3</v>
      </c>
    </row>
    <row r="577" spans="1:10" hidden="1" x14ac:dyDescent="0.25">
      <c r="A577">
        <v>21018</v>
      </c>
      <c r="B577" s="1">
        <v>576</v>
      </c>
      <c r="C577" s="1" t="str">
        <f t="array" ref="C577">INDEX(shell7!$B:$B,$A577)</f>
        <v>No Section</v>
      </c>
      <c r="D577" s="1">
        <f t="shared" si="32"/>
        <v>11.34</v>
      </c>
      <c r="E577" s="1" t="str">
        <f t="shared" si="33"/>
        <v>LP_TE_Reinf</v>
      </c>
      <c r="F577" s="1" t="str">
        <f t="array" ref="F577">INDEX(shell7!E:E,$A577)</f>
        <v>011340_LP_TE_Reinf</v>
      </c>
      <c r="G577" s="1" t="str">
        <f t="array" ref="G577">INDEX(shell7!F:F,$A577)</f>
        <v>Gelcoat</v>
      </c>
      <c r="H577" s="1">
        <f t="shared" si="34"/>
        <v>3</v>
      </c>
      <c r="I577" s="1">
        <f t="shared" si="35"/>
        <v>1</v>
      </c>
      <c r="J577" s="1">
        <f t="array" ref="J577">INDEX(shell7!I:I,$A577)</f>
        <v>5.0000000000000001E-4</v>
      </c>
    </row>
    <row r="578" spans="1:10" hidden="1" x14ac:dyDescent="0.25">
      <c r="A578">
        <v>21025</v>
      </c>
      <c r="B578" s="1">
        <v>577</v>
      </c>
      <c r="C578" s="1" t="str">
        <f t="array" ref="C578">INDEX(shell7!$B:$B,$A578)</f>
        <v>No Section</v>
      </c>
      <c r="D578" s="1">
        <f t="shared" ref="D578:D641" si="36">LEFT(F578,6)/1000</f>
        <v>11.34</v>
      </c>
      <c r="E578" s="1" t="str">
        <f t="shared" ref="E578:E641" si="37">RIGHT(F578,LEN(F578)-7)</f>
        <v>LP_TE_Reinf</v>
      </c>
      <c r="F578" s="1" t="str">
        <f t="array" ref="F578">INDEX(shell7!E:E,$A578)</f>
        <v>011340_LP_TE_Reinf</v>
      </c>
      <c r="G578" s="1" t="str">
        <f t="array" ref="G578">INDEX(shell7!F:F,$A578)</f>
        <v>Triax Shell</v>
      </c>
      <c r="H578" s="1">
        <f t="shared" ref="H578:H641" si="38">COUNTIF(F:F,F578)</f>
        <v>3</v>
      </c>
      <c r="I578" s="1">
        <f t="shared" ref="I578:I641" si="39">IF(E578=E577,I577+1,1)</f>
        <v>2</v>
      </c>
      <c r="J578" s="1">
        <f t="array" ref="J578">INDEX(shell7!I:I,$A578)</f>
        <v>7.0000000000000001E-3</v>
      </c>
    </row>
    <row r="579" spans="1:10" hidden="1" x14ac:dyDescent="0.25">
      <c r="A579">
        <v>21030</v>
      </c>
      <c r="B579" s="1">
        <v>578</v>
      </c>
      <c r="C579" s="1" t="str">
        <f t="array" ref="C579">INDEX(shell7!$B:$B,$A579)</f>
        <v>No Section</v>
      </c>
      <c r="D579" s="1">
        <f t="shared" si="36"/>
        <v>11.34</v>
      </c>
      <c r="E579" s="1" t="str">
        <f t="shared" si="37"/>
        <v>LP_TE_Reinf</v>
      </c>
      <c r="F579" s="1" t="str">
        <f t="array" ref="F579">INDEX(shell7!E:E,$A579)</f>
        <v>011340_LP_TE_Reinf</v>
      </c>
      <c r="G579" s="1" t="str">
        <f t="array" ref="G579">INDEX(shell7!F:F,$A579)</f>
        <v>UD LE/TE</v>
      </c>
      <c r="H579" s="1">
        <f t="shared" si="38"/>
        <v>3</v>
      </c>
      <c r="I579" s="1">
        <f t="shared" si="39"/>
        <v>3</v>
      </c>
      <c r="J579" s="1">
        <f t="array" ref="J579">INDEX(shell7!I:I,$A579)</f>
        <v>5.0000000000000001E-3</v>
      </c>
    </row>
    <row r="580" spans="1:10" hidden="1" x14ac:dyDescent="0.25">
      <c r="A580">
        <v>21052</v>
      </c>
      <c r="B580" s="1">
        <v>579</v>
      </c>
      <c r="C580" s="1" t="str">
        <f t="array" ref="C580">INDEX(shell7!$B:$B,$A580)</f>
        <v>No Section</v>
      </c>
      <c r="D580" s="1">
        <f t="shared" si="36"/>
        <v>11.34</v>
      </c>
      <c r="E580" s="1" t="str">
        <f t="shared" si="37"/>
        <v>SW1</v>
      </c>
      <c r="F580" s="1" t="str">
        <f t="array" ref="F580">INDEX(shell7!E:E,$A580)</f>
        <v>011340_SW1</v>
      </c>
      <c r="G580" s="1" t="str">
        <f t="array" ref="G580">INDEX(shell7!F:F,$A580)</f>
        <v>Biax webs</v>
      </c>
      <c r="H580" s="1">
        <f t="shared" si="38"/>
        <v>2</v>
      </c>
      <c r="I580" s="1">
        <f t="shared" si="39"/>
        <v>1</v>
      </c>
      <c r="J580" s="1">
        <f t="array" ref="J580">INDEX(shell7!I:I,$A580)</f>
        <v>1E-3</v>
      </c>
    </row>
    <row r="581" spans="1:10" hidden="1" x14ac:dyDescent="0.25">
      <c r="A581">
        <v>21093</v>
      </c>
      <c r="B581" s="1">
        <v>580</v>
      </c>
      <c r="C581" s="1" t="str">
        <f t="array" ref="C581">INDEX(shell7!$B:$B,$A581)</f>
        <v>No Section</v>
      </c>
      <c r="D581" s="1">
        <f t="shared" si="36"/>
        <v>11.34</v>
      </c>
      <c r="E581" s="1" t="str">
        <f t="shared" si="37"/>
        <v>SW1</v>
      </c>
      <c r="F581" s="1" t="str">
        <f t="array" ref="F581">INDEX(shell7!E:E,$A581)</f>
        <v>011340_SW1</v>
      </c>
      <c r="G581" s="1" t="str">
        <f t="array" ref="G581">INDEX(shell7!F:F,$A581)</f>
        <v>BalsaIso</v>
      </c>
      <c r="H581" s="1">
        <f t="shared" si="38"/>
        <v>2</v>
      </c>
      <c r="I581" s="1">
        <f t="shared" si="39"/>
        <v>2</v>
      </c>
      <c r="J581" s="1">
        <f t="array" ref="J581">INDEX(shell7!I:I,$A581)</f>
        <v>4.1000000000000029E-2</v>
      </c>
    </row>
    <row r="582" spans="1:10" hidden="1" x14ac:dyDescent="0.25">
      <c r="A582">
        <v>21144</v>
      </c>
      <c r="B582" s="1">
        <v>581</v>
      </c>
      <c r="C582" s="1" t="str">
        <f t="array" ref="C582">INDEX(shell7!$B:$B,$A582)</f>
        <v>No Section</v>
      </c>
      <c r="D582" s="1">
        <f t="shared" si="36"/>
        <v>11.34</v>
      </c>
      <c r="E582" s="1" t="str">
        <f t="shared" si="37"/>
        <v>SW2</v>
      </c>
      <c r="F582" s="1" t="str">
        <f t="array" ref="F582">INDEX(shell7!E:E,$A582)</f>
        <v>011340_SW2</v>
      </c>
      <c r="G582" s="1" t="str">
        <f t="array" ref="G582">INDEX(shell7!F:F,$A582)</f>
        <v>Biax webs</v>
      </c>
      <c r="H582" s="1">
        <f t="shared" si="38"/>
        <v>2</v>
      </c>
      <c r="I582" s="1">
        <f t="shared" si="39"/>
        <v>1</v>
      </c>
      <c r="J582" s="1">
        <f t="array" ref="J582">INDEX(shell7!I:I,$A582)</f>
        <v>1E-3</v>
      </c>
    </row>
    <row r="583" spans="1:10" hidden="1" x14ac:dyDescent="0.25">
      <c r="A583">
        <v>21179</v>
      </c>
      <c r="B583" s="1">
        <v>582</v>
      </c>
      <c r="C583" s="1" t="str">
        <f t="array" ref="C583">INDEX(shell7!$B:$B,$A583)</f>
        <v>No Section</v>
      </c>
      <c r="D583" s="1">
        <f t="shared" si="36"/>
        <v>11.34</v>
      </c>
      <c r="E583" s="1" t="str">
        <f t="shared" si="37"/>
        <v>SW2</v>
      </c>
      <c r="F583" s="1" t="str">
        <f t="array" ref="F583">INDEX(shell7!E:E,$A583)</f>
        <v>011340_SW2</v>
      </c>
      <c r="G583" s="1" t="str">
        <f t="array" ref="G583">INDEX(shell7!F:F,$A583)</f>
        <v>BalsaIso</v>
      </c>
      <c r="H583" s="1">
        <f t="shared" si="38"/>
        <v>2</v>
      </c>
      <c r="I583" s="1">
        <f t="shared" si="39"/>
        <v>2</v>
      </c>
      <c r="J583" s="1">
        <f t="array" ref="J583">INDEX(shell7!I:I,$A583)</f>
        <v>3.5000000000000024E-2</v>
      </c>
    </row>
    <row r="584" spans="1:10" hidden="1" x14ac:dyDescent="0.25">
      <c r="A584">
        <v>21224</v>
      </c>
      <c r="B584" s="1">
        <v>583</v>
      </c>
      <c r="C584" s="1" t="str">
        <f t="array" ref="C584">INDEX(shell7!$B:$B,$A584)</f>
        <v>No Section</v>
      </c>
      <c r="D584" s="1">
        <f t="shared" si="36"/>
        <v>11.34</v>
      </c>
      <c r="E584" s="1" t="str">
        <f t="shared" si="37"/>
        <v>SW_1_HP</v>
      </c>
      <c r="F584" s="1" t="str">
        <f t="array" ref="F584">INDEX(shell7!E:E,$A584)</f>
        <v>011340_SW_1_HP</v>
      </c>
      <c r="G584" s="1" t="str">
        <f t="array" ref="G584">INDEX(shell7!F:F,$A584)</f>
        <v>Gelcoat</v>
      </c>
      <c r="H584" s="1">
        <f t="shared" si="38"/>
        <v>3</v>
      </c>
      <c r="I584" s="1">
        <f t="shared" si="39"/>
        <v>1</v>
      </c>
      <c r="J584" s="1">
        <f t="array" ref="J584">INDEX(shell7!I:I,$A584)</f>
        <v>5.0000000000000001E-4</v>
      </c>
    </row>
    <row r="585" spans="1:10" hidden="1" x14ac:dyDescent="0.25">
      <c r="A585">
        <v>21231</v>
      </c>
      <c r="B585" s="1">
        <v>584</v>
      </c>
      <c r="C585" s="1" t="str">
        <f t="array" ref="C585">INDEX(shell7!$B:$B,$A585)</f>
        <v>No Section</v>
      </c>
      <c r="D585" s="1">
        <f t="shared" si="36"/>
        <v>11.34</v>
      </c>
      <c r="E585" s="1" t="str">
        <f t="shared" si="37"/>
        <v>SW_1_HP</v>
      </c>
      <c r="F585" s="1" t="str">
        <f t="array" ref="F585">INDEX(shell7!E:E,$A585)</f>
        <v>011340_SW_1_HP</v>
      </c>
      <c r="G585" s="1" t="str">
        <f t="array" ref="G585">INDEX(shell7!F:F,$A585)</f>
        <v>Triax Shell</v>
      </c>
      <c r="H585" s="1">
        <f t="shared" si="38"/>
        <v>3</v>
      </c>
      <c r="I585" s="1">
        <f t="shared" si="39"/>
        <v>2</v>
      </c>
      <c r="J585" s="1">
        <f t="array" ref="J585">INDEX(shell7!I:I,$A585)</f>
        <v>7.0000000000000001E-3</v>
      </c>
    </row>
    <row r="586" spans="1:10" hidden="1" x14ac:dyDescent="0.25">
      <c r="A586">
        <v>21264</v>
      </c>
      <c r="B586" s="1">
        <v>585</v>
      </c>
      <c r="C586" s="1" t="str">
        <f t="array" ref="C586">INDEX(shell7!$B:$B,$A586)</f>
        <v>No Section</v>
      </c>
      <c r="D586" s="1">
        <f t="shared" si="36"/>
        <v>11.34</v>
      </c>
      <c r="E586" s="1" t="str">
        <f t="shared" si="37"/>
        <v>SW_1_HP</v>
      </c>
      <c r="F586" s="1" t="str">
        <f t="array" ref="F586">INDEX(shell7!E:E,$A586)</f>
        <v>011340_SW_1_HP</v>
      </c>
      <c r="G586" s="1" t="str">
        <f t="array" ref="G586">INDEX(shell7!F:F,$A586)</f>
        <v>UD Spar Caps</v>
      </c>
      <c r="H586" s="1">
        <f t="shared" si="38"/>
        <v>3</v>
      </c>
      <c r="I586" s="1">
        <f t="shared" si="39"/>
        <v>3</v>
      </c>
      <c r="J586" s="1">
        <f t="array" ref="J586">INDEX(shell7!I:I,$A586)</f>
        <v>3.3000000000000022E-2</v>
      </c>
    </row>
    <row r="587" spans="1:10" hidden="1" x14ac:dyDescent="0.25">
      <c r="A587">
        <v>21314</v>
      </c>
      <c r="B587" s="1">
        <v>586</v>
      </c>
      <c r="C587" s="1" t="str">
        <f t="array" ref="C587">INDEX(shell7!$B:$B,$A587)</f>
        <v>No Section</v>
      </c>
      <c r="D587" s="1">
        <f t="shared" si="36"/>
        <v>11.34</v>
      </c>
      <c r="E587" s="1" t="str">
        <f t="shared" si="37"/>
        <v>SW_1_LP</v>
      </c>
      <c r="F587" s="1" t="str">
        <f t="array" ref="F587">INDEX(shell7!E:E,$A587)</f>
        <v>011340_SW_1_LP</v>
      </c>
      <c r="G587" s="1" t="str">
        <f t="array" ref="G587">INDEX(shell7!F:F,$A587)</f>
        <v>Gelcoat</v>
      </c>
      <c r="H587" s="1">
        <f t="shared" si="38"/>
        <v>3</v>
      </c>
      <c r="I587" s="1">
        <f t="shared" si="39"/>
        <v>1</v>
      </c>
      <c r="J587" s="1">
        <f t="array" ref="J587">INDEX(shell7!I:I,$A587)</f>
        <v>5.0000000000000001E-4</v>
      </c>
    </row>
    <row r="588" spans="1:10" hidden="1" x14ac:dyDescent="0.25">
      <c r="A588">
        <v>21321</v>
      </c>
      <c r="B588" s="1">
        <v>587</v>
      </c>
      <c r="C588" s="1" t="str">
        <f t="array" ref="C588">INDEX(shell7!$B:$B,$A588)</f>
        <v>No Section</v>
      </c>
      <c r="D588" s="1">
        <f t="shared" si="36"/>
        <v>11.34</v>
      </c>
      <c r="E588" s="1" t="str">
        <f t="shared" si="37"/>
        <v>SW_1_LP</v>
      </c>
      <c r="F588" s="1" t="str">
        <f t="array" ref="F588">INDEX(shell7!E:E,$A588)</f>
        <v>011340_SW_1_LP</v>
      </c>
      <c r="G588" s="1" t="str">
        <f t="array" ref="G588">INDEX(shell7!F:F,$A588)</f>
        <v>Triax Shell</v>
      </c>
      <c r="H588" s="1">
        <f t="shared" si="38"/>
        <v>3</v>
      </c>
      <c r="I588" s="1">
        <f t="shared" si="39"/>
        <v>2</v>
      </c>
      <c r="J588" s="1">
        <f t="array" ref="J588">INDEX(shell7!I:I,$A588)</f>
        <v>7.0000000000000001E-3</v>
      </c>
    </row>
    <row r="589" spans="1:10" hidden="1" x14ac:dyDescent="0.25">
      <c r="A589">
        <v>21354</v>
      </c>
      <c r="B589" s="1">
        <v>588</v>
      </c>
      <c r="C589" s="1" t="str">
        <f t="array" ref="C589">INDEX(shell7!$B:$B,$A589)</f>
        <v>No Section</v>
      </c>
      <c r="D589" s="1">
        <f t="shared" si="36"/>
        <v>11.34</v>
      </c>
      <c r="E589" s="1" t="str">
        <f t="shared" si="37"/>
        <v>SW_1_LP</v>
      </c>
      <c r="F589" s="1" t="str">
        <f t="array" ref="F589">INDEX(shell7!E:E,$A589)</f>
        <v>011340_SW_1_LP</v>
      </c>
      <c r="G589" s="1" t="str">
        <f t="array" ref="G589">INDEX(shell7!F:F,$A589)</f>
        <v>UD Spar Caps</v>
      </c>
      <c r="H589" s="1">
        <f t="shared" si="38"/>
        <v>3</v>
      </c>
      <c r="I589" s="1">
        <f t="shared" si="39"/>
        <v>3</v>
      </c>
      <c r="J589" s="1">
        <f t="array" ref="J589">INDEX(shell7!I:I,$A589)</f>
        <v>3.3000000000000022E-2</v>
      </c>
    </row>
    <row r="590" spans="1:10" hidden="1" x14ac:dyDescent="0.25">
      <c r="A590">
        <v>21404</v>
      </c>
      <c r="B590" s="1">
        <v>589</v>
      </c>
      <c r="C590" s="1" t="str">
        <f t="array" ref="C590">INDEX(shell7!$B:$B,$A590)</f>
        <v>No Section</v>
      </c>
      <c r="D590" s="1">
        <f t="shared" si="36"/>
        <v>11.34</v>
      </c>
      <c r="E590" s="1" t="str">
        <f t="shared" si="37"/>
        <v>SW_2_HP</v>
      </c>
      <c r="F590" s="1" t="str">
        <f t="array" ref="F590">INDEX(shell7!E:E,$A590)</f>
        <v>011340_SW_2_HP</v>
      </c>
      <c r="G590" s="1" t="str">
        <f t="array" ref="G590">INDEX(shell7!F:F,$A590)</f>
        <v>Gelcoat</v>
      </c>
      <c r="H590" s="1">
        <f t="shared" si="38"/>
        <v>3</v>
      </c>
      <c r="I590" s="1">
        <f t="shared" si="39"/>
        <v>1</v>
      </c>
      <c r="J590" s="1">
        <f t="array" ref="J590">INDEX(shell7!I:I,$A590)</f>
        <v>5.0000000000000001E-4</v>
      </c>
    </row>
    <row r="591" spans="1:10" hidden="1" x14ac:dyDescent="0.25">
      <c r="A591">
        <v>21411</v>
      </c>
      <c r="B591" s="1">
        <v>590</v>
      </c>
      <c r="C591" s="1" t="str">
        <f t="array" ref="C591">INDEX(shell7!$B:$B,$A591)</f>
        <v>No Section</v>
      </c>
      <c r="D591" s="1">
        <f t="shared" si="36"/>
        <v>11.34</v>
      </c>
      <c r="E591" s="1" t="str">
        <f t="shared" si="37"/>
        <v>SW_2_HP</v>
      </c>
      <c r="F591" s="1" t="str">
        <f t="array" ref="F591">INDEX(shell7!E:E,$A591)</f>
        <v>011340_SW_2_HP</v>
      </c>
      <c r="G591" s="1" t="str">
        <f t="array" ref="G591">INDEX(shell7!F:F,$A591)</f>
        <v>Triax Shell</v>
      </c>
      <c r="H591" s="1">
        <f t="shared" si="38"/>
        <v>3</v>
      </c>
      <c r="I591" s="1">
        <f t="shared" si="39"/>
        <v>2</v>
      </c>
      <c r="J591" s="1">
        <f t="array" ref="J591">INDEX(shell7!I:I,$A591)</f>
        <v>7.0000000000000001E-3</v>
      </c>
    </row>
    <row r="592" spans="1:10" hidden="1" x14ac:dyDescent="0.25">
      <c r="A592">
        <v>21444</v>
      </c>
      <c r="B592" s="1">
        <v>591</v>
      </c>
      <c r="C592" s="1" t="str">
        <f t="array" ref="C592">INDEX(shell7!$B:$B,$A592)</f>
        <v>No Section</v>
      </c>
      <c r="D592" s="1">
        <f t="shared" si="36"/>
        <v>11.34</v>
      </c>
      <c r="E592" s="1" t="str">
        <f t="shared" si="37"/>
        <v>SW_2_HP</v>
      </c>
      <c r="F592" s="1" t="str">
        <f t="array" ref="F592">INDEX(shell7!E:E,$A592)</f>
        <v>011340_SW_2_HP</v>
      </c>
      <c r="G592" s="1" t="str">
        <f t="array" ref="G592">INDEX(shell7!F:F,$A592)</f>
        <v>UD Spar Caps</v>
      </c>
      <c r="H592" s="1">
        <f t="shared" si="38"/>
        <v>3</v>
      </c>
      <c r="I592" s="1">
        <f t="shared" si="39"/>
        <v>3</v>
      </c>
      <c r="J592" s="1">
        <f t="array" ref="J592">INDEX(shell7!I:I,$A592)</f>
        <v>3.3000000000000022E-2</v>
      </c>
    </row>
    <row r="593" spans="1:10" hidden="1" x14ac:dyDescent="0.25">
      <c r="A593">
        <v>21494</v>
      </c>
      <c r="B593" s="1">
        <v>592</v>
      </c>
      <c r="C593" s="1" t="str">
        <f t="array" ref="C593">INDEX(shell7!$B:$B,$A593)</f>
        <v>No Section</v>
      </c>
      <c r="D593" s="1">
        <f t="shared" si="36"/>
        <v>11.34</v>
      </c>
      <c r="E593" s="1" t="str">
        <f t="shared" si="37"/>
        <v>SW_2_LP</v>
      </c>
      <c r="F593" s="1" t="str">
        <f t="array" ref="F593">INDEX(shell7!E:E,$A593)</f>
        <v>011340_SW_2_LP</v>
      </c>
      <c r="G593" s="1" t="str">
        <f t="array" ref="G593">INDEX(shell7!F:F,$A593)</f>
        <v>Gelcoat</v>
      </c>
      <c r="H593" s="1">
        <f t="shared" si="38"/>
        <v>3</v>
      </c>
      <c r="I593" s="1">
        <f t="shared" si="39"/>
        <v>1</v>
      </c>
      <c r="J593" s="1">
        <f t="array" ref="J593">INDEX(shell7!I:I,$A593)</f>
        <v>5.0000000000000001E-4</v>
      </c>
    </row>
    <row r="594" spans="1:10" hidden="1" x14ac:dyDescent="0.25">
      <c r="A594">
        <v>21501</v>
      </c>
      <c r="B594" s="1">
        <v>593</v>
      </c>
      <c r="C594" s="1" t="str">
        <f t="array" ref="C594">INDEX(shell7!$B:$B,$A594)</f>
        <v>No Section</v>
      </c>
      <c r="D594" s="1">
        <f t="shared" si="36"/>
        <v>11.34</v>
      </c>
      <c r="E594" s="1" t="str">
        <f t="shared" si="37"/>
        <v>SW_2_LP</v>
      </c>
      <c r="F594" s="1" t="str">
        <f t="array" ref="F594">INDEX(shell7!E:E,$A594)</f>
        <v>011340_SW_2_LP</v>
      </c>
      <c r="G594" s="1" t="str">
        <f t="array" ref="G594">INDEX(shell7!F:F,$A594)</f>
        <v>Triax Shell</v>
      </c>
      <c r="H594" s="1">
        <f t="shared" si="38"/>
        <v>3</v>
      </c>
      <c r="I594" s="1">
        <f t="shared" si="39"/>
        <v>2</v>
      </c>
      <c r="J594" s="1">
        <f t="array" ref="J594">INDEX(shell7!I:I,$A594)</f>
        <v>7.0000000000000001E-3</v>
      </c>
    </row>
    <row r="595" spans="1:10" hidden="1" x14ac:dyDescent="0.25">
      <c r="A595">
        <v>21534</v>
      </c>
      <c r="B595" s="1">
        <v>594</v>
      </c>
      <c r="C595" s="1" t="str">
        <f t="array" ref="C595">INDEX(shell7!$B:$B,$A595)</f>
        <v>No Section</v>
      </c>
      <c r="D595" s="1">
        <f t="shared" si="36"/>
        <v>11.34</v>
      </c>
      <c r="E595" s="1" t="str">
        <f t="shared" si="37"/>
        <v>SW_2_LP</v>
      </c>
      <c r="F595" s="1" t="str">
        <f t="array" ref="F595">INDEX(shell7!E:E,$A595)</f>
        <v>011340_SW_2_LP</v>
      </c>
      <c r="G595" s="1" t="str">
        <f t="array" ref="G595">INDEX(shell7!F:F,$A595)</f>
        <v>UD Spar Caps</v>
      </c>
      <c r="H595" s="1">
        <f t="shared" si="38"/>
        <v>3</v>
      </c>
      <c r="I595" s="1">
        <f t="shared" si="39"/>
        <v>3</v>
      </c>
      <c r="J595" s="1">
        <f t="array" ref="J595">INDEX(shell7!I:I,$A595)</f>
        <v>3.3000000000000022E-2</v>
      </c>
    </row>
    <row r="596" spans="1:10" hidden="1" x14ac:dyDescent="0.25">
      <c r="A596">
        <v>21584</v>
      </c>
      <c r="B596" s="1">
        <v>595</v>
      </c>
      <c r="C596" s="1" t="str">
        <f t="array" ref="C596">INDEX(shell7!$B:$B,$A596)</f>
        <v>No Section</v>
      </c>
      <c r="D596" s="1">
        <f t="shared" si="36"/>
        <v>11.34</v>
      </c>
      <c r="E596" s="1" t="str">
        <f t="shared" si="37"/>
        <v>TE-PS-Filler</v>
      </c>
      <c r="F596" s="1" t="str">
        <f t="array" ref="F596">INDEX(shell7!E:E,$A596)</f>
        <v>011340_TE-PS-Filler</v>
      </c>
      <c r="G596" s="1" t="str">
        <f t="array" ref="G596">INDEX(shell7!F:F,$A596)</f>
        <v>Gelcoat</v>
      </c>
      <c r="H596" s="1">
        <f t="shared" si="38"/>
        <v>3</v>
      </c>
      <c r="I596" s="1">
        <f t="shared" si="39"/>
        <v>1</v>
      </c>
      <c r="J596" s="1">
        <f t="array" ref="J596">INDEX(shell7!I:I,$A596)</f>
        <v>5.0000000000000001E-4</v>
      </c>
    </row>
    <row r="597" spans="1:10" hidden="1" x14ac:dyDescent="0.25">
      <c r="A597">
        <v>21591</v>
      </c>
      <c r="B597" s="1">
        <v>596</v>
      </c>
      <c r="C597" s="1" t="str">
        <f t="array" ref="C597">INDEX(shell7!$B:$B,$A597)</f>
        <v>No Section</v>
      </c>
      <c r="D597" s="1">
        <f t="shared" si="36"/>
        <v>11.34</v>
      </c>
      <c r="E597" s="1" t="str">
        <f t="shared" si="37"/>
        <v>TE-PS-Filler</v>
      </c>
      <c r="F597" s="1" t="str">
        <f t="array" ref="F597">INDEX(shell7!E:E,$A597)</f>
        <v>011340_TE-PS-Filler</v>
      </c>
      <c r="G597" s="1" t="str">
        <f t="array" ref="G597">INDEX(shell7!F:F,$A597)</f>
        <v>Triax Shell</v>
      </c>
      <c r="H597" s="1">
        <f t="shared" si="38"/>
        <v>3</v>
      </c>
      <c r="I597" s="1">
        <f t="shared" si="39"/>
        <v>2</v>
      </c>
      <c r="J597" s="1">
        <f t="array" ref="J597">INDEX(shell7!I:I,$A597)</f>
        <v>7.0000000000000001E-3</v>
      </c>
    </row>
    <row r="598" spans="1:10" hidden="1" x14ac:dyDescent="0.25">
      <c r="A598">
        <v>21622</v>
      </c>
      <c r="B598" s="1">
        <v>597</v>
      </c>
      <c r="C598" s="1" t="str">
        <f t="array" ref="C598">INDEX(shell7!$B:$B,$A598)</f>
        <v>No Section</v>
      </c>
      <c r="D598" s="1">
        <f t="shared" si="36"/>
        <v>11.34</v>
      </c>
      <c r="E598" s="1" t="str">
        <f t="shared" si="37"/>
        <v>TE-PS-Filler</v>
      </c>
      <c r="F598" s="1" t="str">
        <f t="array" ref="F598">INDEX(shell7!E:E,$A598)</f>
        <v>011340_TE-PS-Filler</v>
      </c>
      <c r="G598" s="1" t="str">
        <f t="array" ref="G598">INDEX(shell7!F:F,$A598)</f>
        <v>BalsaIso</v>
      </c>
      <c r="H598" s="1">
        <f t="shared" si="38"/>
        <v>3</v>
      </c>
      <c r="I598" s="1">
        <f t="shared" si="39"/>
        <v>3</v>
      </c>
      <c r="J598" s="1">
        <f t="array" ref="J598">INDEX(shell7!I:I,$A598)</f>
        <v>3.1000000000000021E-2</v>
      </c>
    </row>
    <row r="599" spans="1:10" hidden="1" x14ac:dyDescent="0.25">
      <c r="A599">
        <v>21670</v>
      </c>
      <c r="B599" s="1">
        <v>598</v>
      </c>
      <c r="C599" s="1" t="str">
        <f t="array" ref="C599">INDEX(shell7!$B:$B,$A599)</f>
        <v>No Section</v>
      </c>
      <c r="D599" s="1">
        <f t="shared" si="36"/>
        <v>11.34</v>
      </c>
      <c r="E599" s="1" t="str">
        <f t="shared" si="37"/>
        <v>TE_SS_filler</v>
      </c>
      <c r="F599" s="1" t="str">
        <f t="array" ref="F599">INDEX(shell7!E:E,$A599)</f>
        <v>011340_TE_SS_filler</v>
      </c>
      <c r="G599" s="1" t="str">
        <f t="array" ref="G599">INDEX(shell7!F:F,$A599)</f>
        <v>Gelcoat</v>
      </c>
      <c r="H599" s="1">
        <f t="shared" si="38"/>
        <v>3</v>
      </c>
      <c r="I599" s="1">
        <f t="shared" si="39"/>
        <v>1</v>
      </c>
      <c r="J599" s="1">
        <f t="array" ref="J599">INDEX(shell7!I:I,$A599)</f>
        <v>5.0000000000000001E-4</v>
      </c>
    </row>
    <row r="600" spans="1:10" hidden="1" x14ac:dyDescent="0.25">
      <c r="A600">
        <v>21677</v>
      </c>
      <c r="B600" s="1">
        <v>599</v>
      </c>
      <c r="C600" s="1" t="str">
        <f t="array" ref="C600">INDEX(shell7!$B:$B,$A600)</f>
        <v>No Section</v>
      </c>
      <c r="D600" s="1">
        <f t="shared" si="36"/>
        <v>11.34</v>
      </c>
      <c r="E600" s="1" t="str">
        <f t="shared" si="37"/>
        <v>TE_SS_filler</v>
      </c>
      <c r="F600" s="1" t="str">
        <f t="array" ref="F600">INDEX(shell7!E:E,$A600)</f>
        <v>011340_TE_SS_filler</v>
      </c>
      <c r="G600" s="1" t="str">
        <f t="array" ref="G600">INDEX(shell7!F:F,$A600)</f>
        <v>Triax Shell</v>
      </c>
      <c r="H600" s="1">
        <f t="shared" si="38"/>
        <v>3</v>
      </c>
      <c r="I600" s="1">
        <f t="shared" si="39"/>
        <v>2</v>
      </c>
      <c r="J600" s="1">
        <f t="array" ref="J600">INDEX(shell7!I:I,$A600)</f>
        <v>7.0000000000000001E-3</v>
      </c>
    </row>
    <row r="601" spans="1:10" hidden="1" x14ac:dyDescent="0.25">
      <c r="A601">
        <v>21714</v>
      </c>
      <c r="B601" s="1">
        <v>600</v>
      </c>
      <c r="C601" s="1" t="str">
        <f t="array" ref="C601">INDEX(shell7!$B:$B,$A601)</f>
        <v>No Section</v>
      </c>
      <c r="D601" s="1">
        <f t="shared" si="36"/>
        <v>11.34</v>
      </c>
      <c r="E601" s="1" t="str">
        <f t="shared" si="37"/>
        <v>TE_SS_filler</v>
      </c>
      <c r="F601" s="1" t="str">
        <f t="array" ref="F601">INDEX(shell7!E:E,$A601)</f>
        <v>011340_TE_SS_filler</v>
      </c>
      <c r="G601" s="1" t="str">
        <f t="array" ref="G601">INDEX(shell7!F:F,$A601)</f>
        <v>BalsaIso</v>
      </c>
      <c r="H601" s="1">
        <f t="shared" si="38"/>
        <v>3</v>
      </c>
      <c r="I601" s="1">
        <f t="shared" si="39"/>
        <v>3</v>
      </c>
      <c r="J601" s="1">
        <f t="array" ref="J601">INDEX(shell7!I:I,$A601)</f>
        <v>3.7000000000000026E-2</v>
      </c>
    </row>
    <row r="602" spans="1:10" hidden="1" x14ac:dyDescent="0.25">
      <c r="A602">
        <v>21768</v>
      </c>
      <c r="B602" s="1">
        <v>601</v>
      </c>
      <c r="C602" s="1" t="str">
        <f t="array" ref="C602">INDEX(shell7!$B:$B,$A602)</f>
        <v>No Section</v>
      </c>
      <c r="D602" s="1">
        <f t="shared" si="36"/>
        <v>12.6</v>
      </c>
      <c r="E602" s="1" t="str">
        <f t="shared" si="37"/>
        <v>HP_CAP</v>
      </c>
      <c r="F602" s="1" t="str">
        <f t="array" ref="F602">INDEX(shell7!E:E,$A602)</f>
        <v>012600_HP_CAP</v>
      </c>
      <c r="G602" s="1" t="str">
        <f t="array" ref="G602">INDEX(shell7!F:F,$A602)</f>
        <v>Gelcoat</v>
      </c>
      <c r="H602" s="1">
        <f t="shared" si="38"/>
        <v>3</v>
      </c>
      <c r="I602" s="1">
        <f t="shared" si="39"/>
        <v>1</v>
      </c>
      <c r="J602" s="1">
        <f t="array" ref="J602">INDEX(shell7!I:I,$A602)</f>
        <v>5.0000000000000001E-4</v>
      </c>
    </row>
    <row r="603" spans="1:10" hidden="1" x14ac:dyDescent="0.25">
      <c r="A603">
        <v>21772</v>
      </c>
      <c r="B603" s="1">
        <v>602</v>
      </c>
      <c r="C603" s="1" t="str">
        <f t="array" ref="C603">INDEX(shell7!$B:$B,$A603)</f>
        <v>No Section</v>
      </c>
      <c r="D603" s="1">
        <f t="shared" si="36"/>
        <v>12.6</v>
      </c>
      <c r="E603" s="1" t="str">
        <f t="shared" si="37"/>
        <v>HP_CAP</v>
      </c>
      <c r="F603" s="1" t="str">
        <f t="array" ref="F603">INDEX(shell7!E:E,$A603)</f>
        <v>012600_HP_CAP</v>
      </c>
      <c r="G603" s="1" t="str">
        <f t="array" ref="G603">INDEX(shell7!F:F,$A603)</f>
        <v>Triax Shell</v>
      </c>
      <c r="H603" s="1">
        <f t="shared" si="38"/>
        <v>3</v>
      </c>
      <c r="I603" s="1">
        <f t="shared" si="39"/>
        <v>2</v>
      </c>
      <c r="J603" s="1">
        <f t="array" ref="J603">INDEX(shell7!I:I,$A603)</f>
        <v>4.0000000000000001E-3</v>
      </c>
    </row>
    <row r="604" spans="1:10" hidden="1" x14ac:dyDescent="0.25">
      <c r="A604">
        <v>21812</v>
      </c>
      <c r="B604" s="1">
        <v>603</v>
      </c>
      <c r="C604" s="1" t="str">
        <f t="array" ref="C604">INDEX(shell7!$B:$B,$A604)</f>
        <v>No Section</v>
      </c>
      <c r="D604" s="1">
        <f t="shared" si="36"/>
        <v>12.6</v>
      </c>
      <c r="E604" s="1" t="str">
        <f t="shared" si="37"/>
        <v>HP_CAP</v>
      </c>
      <c r="F604" s="1" t="str">
        <f t="array" ref="F604">INDEX(shell7!E:E,$A604)</f>
        <v>012600_HP_CAP</v>
      </c>
      <c r="G604" s="1" t="str">
        <f t="array" ref="G604">INDEX(shell7!F:F,$A604)</f>
        <v>UD Spar Caps</v>
      </c>
      <c r="H604" s="1">
        <f t="shared" si="38"/>
        <v>3</v>
      </c>
      <c r="I604" s="1">
        <f t="shared" si="39"/>
        <v>3</v>
      </c>
      <c r="J604" s="1">
        <f t="array" ref="J604">INDEX(shell7!I:I,$A604)</f>
        <v>4.0000000000000029E-2</v>
      </c>
    </row>
    <row r="605" spans="1:10" hidden="1" x14ac:dyDescent="0.25">
      <c r="A605">
        <v>21866</v>
      </c>
      <c r="B605" s="1">
        <v>604</v>
      </c>
      <c r="C605" s="1" t="str">
        <f t="array" ref="C605">INDEX(shell7!$B:$B,$A605)</f>
        <v>No Section</v>
      </c>
      <c r="D605" s="1">
        <f t="shared" si="36"/>
        <v>12.6</v>
      </c>
      <c r="E605" s="1" t="str">
        <f t="shared" si="37"/>
        <v>HP_FLAT</v>
      </c>
      <c r="F605" s="1" t="str">
        <f t="array" ref="F605">INDEX(shell7!E:E,$A605)</f>
        <v>012600_HP_FLAT</v>
      </c>
      <c r="G605" s="1" t="str">
        <f t="array" ref="G605">INDEX(shell7!F:F,$A605)</f>
        <v>Gelcoat</v>
      </c>
      <c r="H605" s="1">
        <f t="shared" si="38"/>
        <v>3</v>
      </c>
      <c r="I605" s="1">
        <f t="shared" si="39"/>
        <v>1</v>
      </c>
      <c r="J605" s="1">
        <f t="array" ref="J605">INDEX(shell7!I:I,$A605)</f>
        <v>5.0000000000000001E-4</v>
      </c>
    </row>
    <row r="606" spans="1:10" hidden="1" x14ac:dyDescent="0.25">
      <c r="A606">
        <v>21870</v>
      </c>
      <c r="B606" s="1">
        <v>605</v>
      </c>
      <c r="C606" s="1" t="str">
        <f t="array" ref="C606">INDEX(shell7!$B:$B,$A606)</f>
        <v>No Section</v>
      </c>
      <c r="D606" s="1">
        <f t="shared" si="36"/>
        <v>12.6</v>
      </c>
      <c r="E606" s="1" t="str">
        <f t="shared" si="37"/>
        <v>HP_FLAT</v>
      </c>
      <c r="F606" s="1" t="str">
        <f t="array" ref="F606">INDEX(shell7!E:E,$A606)</f>
        <v>012600_HP_FLAT</v>
      </c>
      <c r="G606" s="1" t="str">
        <f t="array" ref="G606">INDEX(shell7!F:F,$A606)</f>
        <v>Triax Shell</v>
      </c>
      <c r="H606" s="1">
        <f t="shared" si="38"/>
        <v>3</v>
      </c>
      <c r="I606" s="1">
        <f t="shared" si="39"/>
        <v>2</v>
      </c>
      <c r="J606" s="1">
        <f t="array" ref="J606">INDEX(shell7!I:I,$A606)</f>
        <v>4.0000000000000001E-3</v>
      </c>
    </row>
    <row r="607" spans="1:10" hidden="1" x14ac:dyDescent="0.25">
      <c r="A607">
        <v>21876</v>
      </c>
      <c r="B607" s="1">
        <v>606</v>
      </c>
      <c r="C607" s="1" t="str">
        <f t="array" ref="C607">INDEX(shell7!$B:$B,$A607)</f>
        <v>No Section</v>
      </c>
      <c r="D607" s="1">
        <f t="shared" si="36"/>
        <v>12.6</v>
      </c>
      <c r="E607" s="1" t="str">
        <f t="shared" si="37"/>
        <v>HP_FLAT</v>
      </c>
      <c r="F607" s="1" t="str">
        <f t="array" ref="F607">INDEX(shell7!E:E,$A607)</f>
        <v>012600_HP_FLAT</v>
      </c>
      <c r="G607" s="1" t="str">
        <f t="array" ref="G607">INDEX(shell7!F:F,$A607)</f>
        <v>UD LE/TE</v>
      </c>
      <c r="H607" s="1">
        <f t="shared" si="38"/>
        <v>3</v>
      </c>
      <c r="I607" s="1">
        <f t="shared" si="39"/>
        <v>3</v>
      </c>
      <c r="J607" s="1">
        <f t="array" ref="J607">INDEX(shell7!I:I,$A607)</f>
        <v>6.0000000000000001E-3</v>
      </c>
    </row>
    <row r="608" spans="1:10" hidden="1" x14ac:dyDescent="0.25">
      <c r="A608">
        <v>21896</v>
      </c>
      <c r="B608" s="1">
        <v>607</v>
      </c>
      <c r="C608" s="1" t="str">
        <f t="array" ref="C608">INDEX(shell7!$B:$B,$A608)</f>
        <v>No Section</v>
      </c>
      <c r="D608" s="1">
        <f t="shared" si="36"/>
        <v>12.6</v>
      </c>
      <c r="E608" s="1" t="str">
        <f t="shared" si="37"/>
        <v>HP_LE_REINF</v>
      </c>
      <c r="F608" s="1" t="str">
        <f t="array" ref="F608">INDEX(shell7!E:E,$A608)</f>
        <v>012600_HP_LE_REINF</v>
      </c>
      <c r="G608" s="1" t="str">
        <f t="array" ref="G608">INDEX(shell7!F:F,$A608)</f>
        <v>Gelcoat</v>
      </c>
      <c r="H608" s="1">
        <f t="shared" si="38"/>
        <v>3</v>
      </c>
      <c r="I608" s="1">
        <f t="shared" si="39"/>
        <v>1</v>
      </c>
      <c r="J608" s="1">
        <f t="array" ref="J608">INDEX(shell7!I:I,$A608)</f>
        <v>5.0000000000000001E-4</v>
      </c>
    </row>
    <row r="609" spans="1:10" hidden="1" x14ac:dyDescent="0.25">
      <c r="A609">
        <v>21900</v>
      </c>
      <c r="B609" s="1">
        <v>608</v>
      </c>
      <c r="C609" s="1" t="str">
        <f t="array" ref="C609">INDEX(shell7!$B:$B,$A609)</f>
        <v>No Section</v>
      </c>
      <c r="D609" s="1">
        <f t="shared" si="36"/>
        <v>12.6</v>
      </c>
      <c r="E609" s="1" t="str">
        <f t="shared" si="37"/>
        <v>HP_LE_REINF</v>
      </c>
      <c r="F609" s="1" t="str">
        <f t="array" ref="F609">INDEX(shell7!E:E,$A609)</f>
        <v>012600_HP_LE_REINF</v>
      </c>
      <c r="G609" s="1" t="str">
        <f t="array" ref="G609">INDEX(shell7!F:F,$A609)</f>
        <v>Triax Shell</v>
      </c>
      <c r="H609" s="1">
        <f t="shared" si="38"/>
        <v>3</v>
      </c>
      <c r="I609" s="1">
        <f t="shared" si="39"/>
        <v>2</v>
      </c>
      <c r="J609" s="1">
        <f t="array" ref="J609">INDEX(shell7!I:I,$A609)</f>
        <v>4.0000000000000001E-3</v>
      </c>
    </row>
    <row r="610" spans="1:10" hidden="1" x14ac:dyDescent="0.25">
      <c r="A610">
        <v>21903</v>
      </c>
      <c r="B610" s="1">
        <v>609</v>
      </c>
      <c r="C610" s="1" t="str">
        <f t="array" ref="C610">INDEX(shell7!$B:$B,$A610)</f>
        <v>No Section</v>
      </c>
      <c r="D610" s="1">
        <f t="shared" si="36"/>
        <v>12.6</v>
      </c>
      <c r="E610" s="1" t="str">
        <f t="shared" si="37"/>
        <v>HP_LE_REINF</v>
      </c>
      <c r="F610" s="1" t="str">
        <f t="array" ref="F610">INDEX(shell7!E:E,$A610)</f>
        <v>012600_HP_LE_REINF</v>
      </c>
      <c r="G610" s="1" t="str">
        <f t="array" ref="G610">INDEX(shell7!F:F,$A610)</f>
        <v>UD LE/TE</v>
      </c>
      <c r="H610" s="1">
        <f t="shared" si="38"/>
        <v>3</v>
      </c>
      <c r="I610" s="1">
        <f t="shared" si="39"/>
        <v>3</v>
      </c>
      <c r="J610" s="1">
        <f t="array" ref="J610">INDEX(shell7!I:I,$A610)</f>
        <v>3.0000000000000001E-3</v>
      </c>
    </row>
    <row r="611" spans="1:10" hidden="1" x14ac:dyDescent="0.25">
      <c r="A611">
        <v>21920</v>
      </c>
      <c r="B611" s="1">
        <v>610</v>
      </c>
      <c r="C611" s="1" t="str">
        <f t="array" ref="C611">INDEX(shell7!$B:$B,$A611)</f>
        <v>No Section</v>
      </c>
      <c r="D611" s="1">
        <f t="shared" si="36"/>
        <v>12.6</v>
      </c>
      <c r="E611" s="1" t="str">
        <f t="shared" si="37"/>
        <v>HP_TE_REINF</v>
      </c>
      <c r="F611" s="1" t="str">
        <f t="array" ref="F611">INDEX(shell7!E:E,$A611)</f>
        <v>012600_HP_TE_REINF</v>
      </c>
      <c r="G611" s="1" t="str">
        <f t="array" ref="G611">INDEX(shell7!F:F,$A611)</f>
        <v>Gelcoat</v>
      </c>
      <c r="H611" s="1">
        <f t="shared" si="38"/>
        <v>3</v>
      </c>
      <c r="I611" s="1">
        <f t="shared" si="39"/>
        <v>1</v>
      </c>
      <c r="J611" s="1">
        <f t="array" ref="J611">INDEX(shell7!I:I,$A611)</f>
        <v>5.0000000000000001E-4</v>
      </c>
    </row>
    <row r="612" spans="1:10" hidden="1" x14ac:dyDescent="0.25">
      <c r="A612">
        <v>21924</v>
      </c>
      <c r="B612" s="1">
        <v>611</v>
      </c>
      <c r="C612" s="1" t="str">
        <f t="array" ref="C612">INDEX(shell7!$B:$B,$A612)</f>
        <v>No Section</v>
      </c>
      <c r="D612" s="1">
        <f t="shared" si="36"/>
        <v>12.6</v>
      </c>
      <c r="E612" s="1" t="str">
        <f t="shared" si="37"/>
        <v>HP_TE_REINF</v>
      </c>
      <c r="F612" s="1" t="str">
        <f t="array" ref="F612">INDEX(shell7!E:E,$A612)</f>
        <v>012600_HP_TE_REINF</v>
      </c>
      <c r="G612" s="1" t="str">
        <f t="array" ref="G612">INDEX(shell7!F:F,$A612)</f>
        <v>Triax Shell</v>
      </c>
      <c r="H612" s="1">
        <f t="shared" si="38"/>
        <v>3</v>
      </c>
      <c r="I612" s="1">
        <f t="shared" si="39"/>
        <v>2</v>
      </c>
      <c r="J612" s="1">
        <f t="array" ref="J612">INDEX(shell7!I:I,$A612)</f>
        <v>4.0000000000000001E-3</v>
      </c>
    </row>
    <row r="613" spans="1:10" hidden="1" x14ac:dyDescent="0.25">
      <c r="A613">
        <v>21930</v>
      </c>
      <c r="B613" s="1">
        <v>612</v>
      </c>
      <c r="C613" s="1" t="str">
        <f t="array" ref="C613">INDEX(shell7!$B:$B,$A613)</f>
        <v>No Section</v>
      </c>
      <c r="D613" s="1">
        <f t="shared" si="36"/>
        <v>12.6</v>
      </c>
      <c r="E613" s="1" t="str">
        <f t="shared" si="37"/>
        <v>HP_TE_REINF</v>
      </c>
      <c r="F613" s="1" t="str">
        <f t="array" ref="F613">INDEX(shell7!E:E,$A613)</f>
        <v>012600_HP_TE_REINF</v>
      </c>
      <c r="G613" s="1" t="str">
        <f t="array" ref="G613">INDEX(shell7!F:F,$A613)</f>
        <v>UD LE/TE</v>
      </c>
      <c r="H613" s="1">
        <f t="shared" si="38"/>
        <v>3</v>
      </c>
      <c r="I613" s="1">
        <f t="shared" si="39"/>
        <v>3</v>
      </c>
      <c r="J613" s="1">
        <f t="array" ref="J613">INDEX(shell7!I:I,$A613)</f>
        <v>6.0000000000000001E-3</v>
      </c>
    </row>
    <row r="614" spans="1:10" hidden="1" x14ac:dyDescent="0.25">
      <c r="A614">
        <v>21950</v>
      </c>
      <c r="B614" s="1">
        <v>613</v>
      </c>
      <c r="C614" s="1" t="str">
        <f t="array" ref="C614">INDEX(shell7!$B:$B,$A614)</f>
        <v>No Section</v>
      </c>
      <c r="D614" s="1">
        <f t="shared" si="36"/>
        <v>12.6</v>
      </c>
      <c r="E614" s="1" t="str">
        <f t="shared" si="37"/>
        <v>LE_PS_filler</v>
      </c>
      <c r="F614" s="1" t="str">
        <f t="array" ref="F614">INDEX(shell7!E:E,$A614)</f>
        <v>012600_LE_PS_filler</v>
      </c>
      <c r="G614" s="1" t="str">
        <f t="array" ref="G614">INDEX(shell7!F:F,$A614)</f>
        <v>Gelcoat</v>
      </c>
      <c r="H614" s="1">
        <f t="shared" si="38"/>
        <v>3</v>
      </c>
      <c r="I614" s="1">
        <f t="shared" si="39"/>
        <v>1</v>
      </c>
      <c r="J614" s="1">
        <f t="array" ref="J614">INDEX(shell7!I:I,$A614)</f>
        <v>5.0000000000000001E-4</v>
      </c>
    </row>
    <row r="615" spans="1:10" hidden="1" x14ac:dyDescent="0.25">
      <c r="A615">
        <v>21954</v>
      </c>
      <c r="B615" s="1">
        <v>614</v>
      </c>
      <c r="C615" s="1" t="str">
        <f t="array" ref="C615">INDEX(shell7!$B:$B,$A615)</f>
        <v>No Section</v>
      </c>
      <c r="D615" s="1">
        <f t="shared" si="36"/>
        <v>12.6</v>
      </c>
      <c r="E615" s="1" t="str">
        <f t="shared" si="37"/>
        <v>LE_PS_filler</v>
      </c>
      <c r="F615" s="1" t="str">
        <f t="array" ref="F615">INDEX(shell7!E:E,$A615)</f>
        <v>012600_LE_PS_filler</v>
      </c>
      <c r="G615" s="1" t="str">
        <f t="array" ref="G615">INDEX(shell7!F:F,$A615)</f>
        <v>Triax Shell</v>
      </c>
      <c r="H615" s="1">
        <f t="shared" si="38"/>
        <v>3</v>
      </c>
      <c r="I615" s="1">
        <f t="shared" si="39"/>
        <v>2</v>
      </c>
      <c r="J615" s="1">
        <f t="array" ref="J615">INDEX(shell7!I:I,$A615)</f>
        <v>4.0000000000000001E-3</v>
      </c>
    </row>
    <row r="616" spans="1:10" hidden="1" x14ac:dyDescent="0.25">
      <c r="A616">
        <v>21967</v>
      </c>
      <c r="B616" s="1">
        <v>615</v>
      </c>
      <c r="C616" s="1" t="str">
        <f t="array" ref="C616">INDEX(shell7!$B:$B,$A616)</f>
        <v>No Section</v>
      </c>
      <c r="D616" s="1">
        <f t="shared" si="36"/>
        <v>12.6</v>
      </c>
      <c r="E616" s="1" t="str">
        <f t="shared" si="37"/>
        <v>LE_PS_filler</v>
      </c>
      <c r="F616" s="1" t="str">
        <f t="array" ref="F616">INDEX(shell7!E:E,$A616)</f>
        <v>012600_LE_PS_filler</v>
      </c>
      <c r="G616" s="1" t="str">
        <f t="array" ref="G616">INDEX(shell7!F:F,$A616)</f>
        <v>BalsaIso</v>
      </c>
      <c r="H616" s="1">
        <f t="shared" si="38"/>
        <v>3</v>
      </c>
      <c r="I616" s="1">
        <f t="shared" si="39"/>
        <v>3</v>
      </c>
      <c r="J616" s="1">
        <f t="array" ref="J616">INDEX(shell7!I:I,$A616)</f>
        <v>1.3000000000000005E-2</v>
      </c>
    </row>
    <row r="617" spans="1:10" hidden="1" x14ac:dyDescent="0.25">
      <c r="A617">
        <v>21994</v>
      </c>
      <c r="B617" s="1">
        <v>616</v>
      </c>
      <c r="C617" s="1" t="str">
        <f t="array" ref="C617">INDEX(shell7!$B:$B,$A617)</f>
        <v>No Section</v>
      </c>
      <c r="D617" s="1">
        <f t="shared" si="36"/>
        <v>12.6</v>
      </c>
      <c r="E617" s="1" t="str">
        <f t="shared" si="37"/>
        <v>LE_SS_filler</v>
      </c>
      <c r="F617" s="1" t="str">
        <f t="array" ref="F617">INDEX(shell7!E:E,$A617)</f>
        <v>012600_LE_SS_filler</v>
      </c>
      <c r="G617" s="1" t="str">
        <f t="array" ref="G617">INDEX(shell7!F:F,$A617)</f>
        <v>Gelcoat</v>
      </c>
      <c r="H617" s="1">
        <f t="shared" si="38"/>
        <v>3</v>
      </c>
      <c r="I617" s="1">
        <f t="shared" si="39"/>
        <v>1</v>
      </c>
      <c r="J617" s="1">
        <f t="array" ref="J617">INDEX(shell7!I:I,$A617)</f>
        <v>5.0000000000000001E-4</v>
      </c>
    </row>
    <row r="618" spans="1:10" hidden="1" x14ac:dyDescent="0.25">
      <c r="A618">
        <v>21998</v>
      </c>
      <c r="B618" s="1">
        <v>617</v>
      </c>
      <c r="C618" s="1" t="str">
        <f t="array" ref="C618">INDEX(shell7!$B:$B,$A618)</f>
        <v>No Section</v>
      </c>
      <c r="D618" s="1">
        <f t="shared" si="36"/>
        <v>12.6</v>
      </c>
      <c r="E618" s="1" t="str">
        <f t="shared" si="37"/>
        <v>LE_SS_filler</v>
      </c>
      <c r="F618" s="1" t="str">
        <f t="array" ref="F618">INDEX(shell7!E:E,$A618)</f>
        <v>012600_LE_SS_filler</v>
      </c>
      <c r="G618" s="1" t="str">
        <f t="array" ref="G618">INDEX(shell7!F:F,$A618)</f>
        <v>Triax Shell</v>
      </c>
      <c r="H618" s="1">
        <f t="shared" si="38"/>
        <v>3</v>
      </c>
      <c r="I618" s="1">
        <f t="shared" si="39"/>
        <v>2</v>
      </c>
      <c r="J618" s="1">
        <f t="array" ref="J618">INDEX(shell7!I:I,$A618)</f>
        <v>4.0000000000000001E-3</v>
      </c>
    </row>
    <row r="619" spans="1:10" hidden="1" x14ac:dyDescent="0.25">
      <c r="A619">
        <v>22013</v>
      </c>
      <c r="B619" s="1">
        <v>618</v>
      </c>
      <c r="C619" s="1" t="str">
        <f t="array" ref="C619">INDEX(shell7!$B:$B,$A619)</f>
        <v>No Section</v>
      </c>
      <c r="D619" s="1">
        <f t="shared" si="36"/>
        <v>12.6</v>
      </c>
      <c r="E619" s="1" t="str">
        <f t="shared" si="37"/>
        <v>LE_SS_filler</v>
      </c>
      <c r="F619" s="1" t="str">
        <f t="array" ref="F619">INDEX(shell7!E:E,$A619)</f>
        <v>012600_LE_SS_filler</v>
      </c>
      <c r="G619" s="1" t="str">
        <f t="array" ref="G619">INDEX(shell7!F:F,$A619)</f>
        <v>BalsaIso</v>
      </c>
      <c r="H619" s="1">
        <f t="shared" si="38"/>
        <v>3</v>
      </c>
      <c r="I619" s="1">
        <f t="shared" si="39"/>
        <v>3</v>
      </c>
      <c r="J619" s="1">
        <f t="array" ref="J619">INDEX(shell7!I:I,$A619)</f>
        <v>1.5000000000000006E-2</v>
      </c>
    </row>
    <row r="620" spans="1:10" hidden="1" x14ac:dyDescent="0.25">
      <c r="A620">
        <v>22042</v>
      </c>
      <c r="B620" s="1">
        <v>619</v>
      </c>
      <c r="C620" s="1" t="str">
        <f t="array" ref="C620">INDEX(shell7!$B:$B,$A620)</f>
        <v>No Section</v>
      </c>
      <c r="D620" s="1">
        <f t="shared" si="36"/>
        <v>12.6</v>
      </c>
      <c r="E620" s="1" t="str">
        <f t="shared" si="37"/>
        <v>LP_CAP</v>
      </c>
      <c r="F620" s="1" t="str">
        <f t="array" ref="F620">INDEX(shell7!E:E,$A620)</f>
        <v>012600_LP_CAP</v>
      </c>
      <c r="G620" s="1" t="str">
        <f t="array" ref="G620">INDEX(shell7!F:F,$A620)</f>
        <v>Gelcoat</v>
      </c>
      <c r="H620" s="1">
        <f t="shared" si="38"/>
        <v>3</v>
      </c>
      <c r="I620" s="1">
        <f t="shared" si="39"/>
        <v>1</v>
      </c>
      <c r="J620" s="1">
        <f t="array" ref="J620">INDEX(shell7!I:I,$A620)</f>
        <v>5.0000000000000001E-4</v>
      </c>
    </row>
    <row r="621" spans="1:10" hidden="1" x14ac:dyDescent="0.25">
      <c r="A621">
        <v>22046</v>
      </c>
      <c r="B621" s="1">
        <v>620</v>
      </c>
      <c r="C621" s="1" t="str">
        <f t="array" ref="C621">INDEX(shell7!$B:$B,$A621)</f>
        <v>No Section</v>
      </c>
      <c r="D621" s="1">
        <f t="shared" si="36"/>
        <v>12.6</v>
      </c>
      <c r="E621" s="1" t="str">
        <f t="shared" si="37"/>
        <v>LP_CAP</v>
      </c>
      <c r="F621" s="1" t="str">
        <f t="array" ref="F621">INDEX(shell7!E:E,$A621)</f>
        <v>012600_LP_CAP</v>
      </c>
      <c r="G621" s="1" t="str">
        <f t="array" ref="G621">INDEX(shell7!F:F,$A621)</f>
        <v>Triax Shell</v>
      </c>
      <c r="H621" s="1">
        <f t="shared" si="38"/>
        <v>3</v>
      </c>
      <c r="I621" s="1">
        <f t="shared" si="39"/>
        <v>2</v>
      </c>
      <c r="J621" s="1">
        <f t="array" ref="J621">INDEX(shell7!I:I,$A621)</f>
        <v>4.0000000000000001E-3</v>
      </c>
    </row>
    <row r="622" spans="1:10" hidden="1" x14ac:dyDescent="0.25">
      <c r="A622">
        <v>22086</v>
      </c>
      <c r="B622" s="1">
        <v>621</v>
      </c>
      <c r="C622" s="1" t="str">
        <f t="array" ref="C622">INDEX(shell7!$B:$B,$A622)</f>
        <v>No Section</v>
      </c>
      <c r="D622" s="1">
        <f t="shared" si="36"/>
        <v>12.6</v>
      </c>
      <c r="E622" s="1" t="str">
        <f t="shared" si="37"/>
        <v>LP_CAP</v>
      </c>
      <c r="F622" s="1" t="str">
        <f t="array" ref="F622">INDEX(shell7!E:E,$A622)</f>
        <v>012600_LP_CAP</v>
      </c>
      <c r="G622" s="1" t="str">
        <f t="array" ref="G622">INDEX(shell7!F:F,$A622)</f>
        <v>UD Spar Caps</v>
      </c>
      <c r="H622" s="1">
        <f t="shared" si="38"/>
        <v>3</v>
      </c>
      <c r="I622" s="1">
        <f t="shared" si="39"/>
        <v>3</v>
      </c>
      <c r="J622" s="1">
        <f t="array" ref="J622">INDEX(shell7!I:I,$A622)</f>
        <v>4.0000000000000029E-2</v>
      </c>
    </row>
    <row r="623" spans="1:10" hidden="1" x14ac:dyDescent="0.25">
      <c r="A623">
        <v>22140</v>
      </c>
      <c r="B623" s="1">
        <v>622</v>
      </c>
      <c r="C623" s="1" t="str">
        <f t="array" ref="C623">INDEX(shell7!$B:$B,$A623)</f>
        <v>No Section</v>
      </c>
      <c r="D623" s="1">
        <f t="shared" si="36"/>
        <v>12.6</v>
      </c>
      <c r="E623" s="1" t="str">
        <f t="shared" si="37"/>
        <v>LP_FLAT</v>
      </c>
      <c r="F623" s="1" t="str">
        <f t="array" ref="F623">INDEX(shell7!E:E,$A623)</f>
        <v>012600_LP_FLAT</v>
      </c>
      <c r="G623" s="1" t="str">
        <f t="array" ref="G623">INDEX(shell7!F:F,$A623)</f>
        <v>Gelcoat</v>
      </c>
      <c r="H623" s="1">
        <f t="shared" si="38"/>
        <v>3</v>
      </c>
      <c r="I623" s="1">
        <f t="shared" si="39"/>
        <v>1</v>
      </c>
      <c r="J623" s="1">
        <f t="array" ref="J623">INDEX(shell7!I:I,$A623)</f>
        <v>5.0000000000000001E-4</v>
      </c>
    </row>
    <row r="624" spans="1:10" hidden="1" x14ac:dyDescent="0.25">
      <c r="A624">
        <v>22144</v>
      </c>
      <c r="B624" s="1">
        <v>623</v>
      </c>
      <c r="C624" s="1" t="str">
        <f t="array" ref="C624">INDEX(shell7!$B:$B,$A624)</f>
        <v>No Section</v>
      </c>
      <c r="D624" s="1">
        <f t="shared" si="36"/>
        <v>12.6</v>
      </c>
      <c r="E624" s="1" t="str">
        <f t="shared" si="37"/>
        <v>LP_FLAT</v>
      </c>
      <c r="F624" s="1" t="str">
        <f t="array" ref="F624">INDEX(shell7!E:E,$A624)</f>
        <v>012600_LP_FLAT</v>
      </c>
      <c r="G624" s="1" t="str">
        <f t="array" ref="G624">INDEX(shell7!F:F,$A624)</f>
        <v>Triax Shell</v>
      </c>
      <c r="H624" s="1">
        <f t="shared" si="38"/>
        <v>3</v>
      </c>
      <c r="I624" s="1">
        <f t="shared" si="39"/>
        <v>2</v>
      </c>
      <c r="J624" s="1">
        <f t="array" ref="J624">INDEX(shell7!I:I,$A624)</f>
        <v>4.0000000000000001E-3</v>
      </c>
    </row>
    <row r="625" spans="1:10" hidden="1" x14ac:dyDescent="0.25">
      <c r="A625">
        <v>22150</v>
      </c>
      <c r="B625" s="1">
        <v>624</v>
      </c>
      <c r="C625" s="1" t="str">
        <f t="array" ref="C625">INDEX(shell7!$B:$B,$A625)</f>
        <v>No Section</v>
      </c>
      <c r="D625" s="1">
        <f t="shared" si="36"/>
        <v>12.6</v>
      </c>
      <c r="E625" s="1" t="str">
        <f t="shared" si="37"/>
        <v>LP_FLAT</v>
      </c>
      <c r="F625" s="1" t="str">
        <f t="array" ref="F625">INDEX(shell7!E:E,$A625)</f>
        <v>012600_LP_FLAT</v>
      </c>
      <c r="G625" s="1" t="str">
        <f t="array" ref="G625">INDEX(shell7!F:F,$A625)</f>
        <v>UD LE/TE</v>
      </c>
      <c r="H625" s="1">
        <f t="shared" si="38"/>
        <v>3</v>
      </c>
      <c r="I625" s="1">
        <f t="shared" si="39"/>
        <v>3</v>
      </c>
      <c r="J625" s="1">
        <f t="array" ref="J625">INDEX(shell7!I:I,$A625)</f>
        <v>6.0000000000000001E-3</v>
      </c>
    </row>
    <row r="626" spans="1:10" hidden="1" x14ac:dyDescent="0.25">
      <c r="A626">
        <v>22170</v>
      </c>
      <c r="B626" s="1">
        <v>625</v>
      </c>
      <c r="C626" s="1" t="str">
        <f t="array" ref="C626">INDEX(shell7!$B:$B,$A626)</f>
        <v>No Section</v>
      </c>
      <c r="D626" s="1">
        <f t="shared" si="36"/>
        <v>12.6</v>
      </c>
      <c r="E626" s="1" t="str">
        <f t="shared" si="37"/>
        <v>LP_LE_REINF</v>
      </c>
      <c r="F626" s="1" t="str">
        <f t="array" ref="F626">INDEX(shell7!E:E,$A626)</f>
        <v>012600_LP_LE_REINF</v>
      </c>
      <c r="G626" s="1" t="str">
        <f t="array" ref="G626">INDEX(shell7!F:F,$A626)</f>
        <v>Gelcoat</v>
      </c>
      <c r="H626" s="1">
        <f t="shared" si="38"/>
        <v>3</v>
      </c>
      <c r="I626" s="1">
        <f t="shared" si="39"/>
        <v>1</v>
      </c>
      <c r="J626" s="1">
        <f t="array" ref="J626">INDEX(shell7!I:I,$A626)</f>
        <v>5.0000000000000001E-4</v>
      </c>
    </row>
    <row r="627" spans="1:10" hidden="1" x14ac:dyDescent="0.25">
      <c r="A627">
        <v>22174</v>
      </c>
      <c r="B627" s="1">
        <v>626</v>
      </c>
      <c r="C627" s="1" t="str">
        <f t="array" ref="C627">INDEX(shell7!$B:$B,$A627)</f>
        <v>No Section</v>
      </c>
      <c r="D627" s="1">
        <f t="shared" si="36"/>
        <v>12.6</v>
      </c>
      <c r="E627" s="1" t="str">
        <f t="shared" si="37"/>
        <v>LP_LE_REINF</v>
      </c>
      <c r="F627" s="1" t="str">
        <f t="array" ref="F627">INDEX(shell7!E:E,$A627)</f>
        <v>012600_LP_LE_REINF</v>
      </c>
      <c r="G627" s="1" t="str">
        <f t="array" ref="G627">INDEX(shell7!F:F,$A627)</f>
        <v>Triax Shell</v>
      </c>
      <c r="H627" s="1">
        <f t="shared" si="38"/>
        <v>3</v>
      </c>
      <c r="I627" s="1">
        <f t="shared" si="39"/>
        <v>2</v>
      </c>
      <c r="J627" s="1">
        <f t="array" ref="J627">INDEX(shell7!I:I,$A627)</f>
        <v>4.0000000000000001E-3</v>
      </c>
    </row>
    <row r="628" spans="1:10" hidden="1" x14ac:dyDescent="0.25">
      <c r="A628">
        <v>22177</v>
      </c>
      <c r="B628" s="1">
        <v>627</v>
      </c>
      <c r="C628" s="1" t="str">
        <f t="array" ref="C628">INDEX(shell7!$B:$B,$A628)</f>
        <v>No Section</v>
      </c>
      <c r="D628" s="1">
        <f t="shared" si="36"/>
        <v>12.6</v>
      </c>
      <c r="E628" s="1" t="str">
        <f t="shared" si="37"/>
        <v>LP_LE_REINF</v>
      </c>
      <c r="F628" s="1" t="str">
        <f t="array" ref="F628">INDEX(shell7!E:E,$A628)</f>
        <v>012600_LP_LE_REINF</v>
      </c>
      <c r="G628" s="1" t="str">
        <f t="array" ref="G628">INDEX(shell7!F:F,$A628)</f>
        <v>UD LE/TE</v>
      </c>
      <c r="H628" s="1">
        <f t="shared" si="38"/>
        <v>3</v>
      </c>
      <c r="I628" s="1">
        <f t="shared" si="39"/>
        <v>3</v>
      </c>
      <c r="J628" s="1">
        <f t="array" ref="J628">INDEX(shell7!I:I,$A628)</f>
        <v>3.0000000000000001E-3</v>
      </c>
    </row>
    <row r="629" spans="1:10" hidden="1" x14ac:dyDescent="0.25">
      <c r="A629">
        <v>22194</v>
      </c>
      <c r="B629" s="1">
        <v>628</v>
      </c>
      <c r="C629" s="1" t="str">
        <f t="array" ref="C629">INDEX(shell7!$B:$B,$A629)</f>
        <v>No Section</v>
      </c>
      <c r="D629" s="1">
        <f t="shared" si="36"/>
        <v>12.6</v>
      </c>
      <c r="E629" s="1" t="str">
        <f t="shared" si="37"/>
        <v>LP_TE_Reinf</v>
      </c>
      <c r="F629" s="1" t="str">
        <f t="array" ref="F629">INDEX(shell7!E:E,$A629)</f>
        <v>012600_LP_TE_Reinf</v>
      </c>
      <c r="G629" s="1" t="str">
        <f t="array" ref="G629">INDEX(shell7!F:F,$A629)</f>
        <v>Gelcoat</v>
      </c>
      <c r="H629" s="1">
        <f t="shared" si="38"/>
        <v>3</v>
      </c>
      <c r="I629" s="1">
        <f t="shared" si="39"/>
        <v>1</v>
      </c>
      <c r="J629" s="1">
        <f t="array" ref="J629">INDEX(shell7!I:I,$A629)</f>
        <v>5.0000000000000001E-4</v>
      </c>
    </row>
    <row r="630" spans="1:10" hidden="1" x14ac:dyDescent="0.25">
      <c r="A630">
        <v>22198</v>
      </c>
      <c r="B630" s="1">
        <v>629</v>
      </c>
      <c r="C630" s="1" t="str">
        <f t="array" ref="C630">INDEX(shell7!$B:$B,$A630)</f>
        <v>No Section</v>
      </c>
      <c r="D630" s="1">
        <f t="shared" si="36"/>
        <v>12.6</v>
      </c>
      <c r="E630" s="1" t="str">
        <f t="shared" si="37"/>
        <v>LP_TE_Reinf</v>
      </c>
      <c r="F630" s="1" t="str">
        <f t="array" ref="F630">INDEX(shell7!E:E,$A630)</f>
        <v>012600_LP_TE_Reinf</v>
      </c>
      <c r="G630" s="1" t="str">
        <f t="array" ref="G630">INDEX(shell7!F:F,$A630)</f>
        <v>Triax Shell</v>
      </c>
      <c r="H630" s="1">
        <f t="shared" si="38"/>
        <v>3</v>
      </c>
      <c r="I630" s="1">
        <f t="shared" si="39"/>
        <v>2</v>
      </c>
      <c r="J630" s="1">
        <f t="array" ref="J630">INDEX(shell7!I:I,$A630)</f>
        <v>4.0000000000000001E-3</v>
      </c>
    </row>
    <row r="631" spans="1:10" hidden="1" x14ac:dyDescent="0.25">
      <c r="A631">
        <v>22204</v>
      </c>
      <c r="B631" s="1">
        <v>630</v>
      </c>
      <c r="C631" s="1" t="str">
        <f t="array" ref="C631">INDEX(shell7!$B:$B,$A631)</f>
        <v>No Section</v>
      </c>
      <c r="D631" s="1">
        <f t="shared" si="36"/>
        <v>12.6</v>
      </c>
      <c r="E631" s="1" t="str">
        <f t="shared" si="37"/>
        <v>LP_TE_Reinf</v>
      </c>
      <c r="F631" s="1" t="str">
        <f t="array" ref="F631">INDEX(shell7!E:E,$A631)</f>
        <v>012600_LP_TE_Reinf</v>
      </c>
      <c r="G631" s="1" t="str">
        <f t="array" ref="G631">INDEX(shell7!F:F,$A631)</f>
        <v>UD LE/TE</v>
      </c>
      <c r="H631" s="1">
        <f t="shared" si="38"/>
        <v>3</v>
      </c>
      <c r="I631" s="1">
        <f t="shared" si="39"/>
        <v>3</v>
      </c>
      <c r="J631" s="1">
        <f t="array" ref="J631">INDEX(shell7!I:I,$A631)</f>
        <v>6.0000000000000001E-3</v>
      </c>
    </row>
    <row r="632" spans="1:10" hidden="1" x14ac:dyDescent="0.25">
      <c r="A632">
        <v>22224</v>
      </c>
      <c r="B632" s="1">
        <v>631</v>
      </c>
      <c r="C632" s="1" t="str">
        <f t="array" ref="C632">INDEX(shell7!$B:$B,$A632)</f>
        <v>No Section</v>
      </c>
      <c r="D632" s="1">
        <f t="shared" si="36"/>
        <v>12.6</v>
      </c>
      <c r="E632" s="1" t="str">
        <f t="shared" si="37"/>
        <v>SW1</v>
      </c>
      <c r="F632" s="1" t="str">
        <f t="array" ref="F632">INDEX(shell7!E:E,$A632)</f>
        <v>012600_SW1</v>
      </c>
      <c r="G632" s="1" t="str">
        <f t="array" ref="G632">INDEX(shell7!F:F,$A632)</f>
        <v>Biax webs</v>
      </c>
      <c r="H632" s="1">
        <f t="shared" si="38"/>
        <v>2</v>
      </c>
      <c r="I632" s="1">
        <f t="shared" si="39"/>
        <v>1</v>
      </c>
      <c r="J632" s="1">
        <f t="array" ref="J632">INDEX(shell7!I:I,$A632)</f>
        <v>1E-3</v>
      </c>
    </row>
    <row r="633" spans="1:10" hidden="1" x14ac:dyDescent="0.25">
      <c r="A633">
        <v>22263</v>
      </c>
      <c r="B633" s="1">
        <v>632</v>
      </c>
      <c r="C633" s="1" t="str">
        <f t="array" ref="C633">INDEX(shell7!$B:$B,$A633)</f>
        <v>No Section</v>
      </c>
      <c r="D633" s="1">
        <f t="shared" si="36"/>
        <v>12.6</v>
      </c>
      <c r="E633" s="1" t="str">
        <f t="shared" si="37"/>
        <v>SW1</v>
      </c>
      <c r="F633" s="1" t="str">
        <f t="array" ref="F633">INDEX(shell7!E:E,$A633)</f>
        <v>012600_SW1</v>
      </c>
      <c r="G633" s="1" t="str">
        <f t="array" ref="G633">INDEX(shell7!F:F,$A633)</f>
        <v>BalsaIso</v>
      </c>
      <c r="H633" s="1">
        <f t="shared" si="38"/>
        <v>2</v>
      </c>
      <c r="I633" s="1">
        <f t="shared" si="39"/>
        <v>2</v>
      </c>
      <c r="J633" s="1">
        <f t="array" ref="J633">INDEX(shell7!I:I,$A633)</f>
        <v>3.9000000000000028E-2</v>
      </c>
    </row>
    <row r="634" spans="1:10" hidden="1" x14ac:dyDescent="0.25">
      <c r="A634">
        <v>22312</v>
      </c>
      <c r="B634" s="1">
        <v>633</v>
      </c>
      <c r="C634" s="1" t="str">
        <f t="array" ref="C634">INDEX(shell7!$B:$B,$A634)</f>
        <v>No Section</v>
      </c>
      <c r="D634" s="1">
        <f t="shared" si="36"/>
        <v>12.6</v>
      </c>
      <c r="E634" s="1" t="str">
        <f t="shared" si="37"/>
        <v>SW2</v>
      </c>
      <c r="F634" s="1" t="str">
        <f t="array" ref="F634">INDEX(shell7!E:E,$A634)</f>
        <v>012600_SW2</v>
      </c>
      <c r="G634" s="1" t="str">
        <f t="array" ref="G634">INDEX(shell7!F:F,$A634)</f>
        <v>Biax webs</v>
      </c>
      <c r="H634" s="1">
        <f t="shared" si="38"/>
        <v>2</v>
      </c>
      <c r="I634" s="1">
        <f t="shared" si="39"/>
        <v>1</v>
      </c>
      <c r="J634" s="1">
        <f t="array" ref="J634">INDEX(shell7!I:I,$A634)</f>
        <v>1E-3</v>
      </c>
    </row>
    <row r="635" spans="1:10" hidden="1" x14ac:dyDescent="0.25">
      <c r="A635">
        <v>22345</v>
      </c>
      <c r="B635" s="1">
        <v>634</v>
      </c>
      <c r="C635" s="1" t="str">
        <f t="array" ref="C635">INDEX(shell7!$B:$B,$A635)</f>
        <v>No Section</v>
      </c>
      <c r="D635" s="1">
        <f t="shared" si="36"/>
        <v>12.6</v>
      </c>
      <c r="E635" s="1" t="str">
        <f t="shared" si="37"/>
        <v>SW2</v>
      </c>
      <c r="F635" s="1" t="str">
        <f t="array" ref="F635">INDEX(shell7!E:E,$A635)</f>
        <v>012600_SW2</v>
      </c>
      <c r="G635" s="1" t="str">
        <f t="array" ref="G635">INDEX(shell7!F:F,$A635)</f>
        <v>BalsaIso</v>
      </c>
      <c r="H635" s="1">
        <f t="shared" si="38"/>
        <v>2</v>
      </c>
      <c r="I635" s="1">
        <f t="shared" si="39"/>
        <v>2</v>
      </c>
      <c r="J635" s="1">
        <f t="array" ref="J635">INDEX(shell7!I:I,$A635)</f>
        <v>3.3000000000000022E-2</v>
      </c>
    </row>
    <row r="636" spans="1:10" hidden="1" x14ac:dyDescent="0.25">
      <c r="A636">
        <v>22388</v>
      </c>
      <c r="B636" s="1">
        <v>635</v>
      </c>
      <c r="C636" s="1" t="str">
        <f t="array" ref="C636">INDEX(shell7!$B:$B,$A636)</f>
        <v>No Section</v>
      </c>
      <c r="D636" s="1">
        <f t="shared" si="36"/>
        <v>12.6</v>
      </c>
      <c r="E636" s="1" t="str">
        <f t="shared" si="37"/>
        <v>SW_1_HP</v>
      </c>
      <c r="F636" s="1" t="str">
        <f t="array" ref="F636">INDEX(shell7!E:E,$A636)</f>
        <v>012600_SW_1_HP</v>
      </c>
      <c r="G636" s="1" t="str">
        <f t="array" ref="G636">INDEX(shell7!F:F,$A636)</f>
        <v>Gelcoat</v>
      </c>
      <c r="H636" s="1">
        <f t="shared" si="38"/>
        <v>3</v>
      </c>
      <c r="I636" s="1">
        <f t="shared" si="39"/>
        <v>1</v>
      </c>
      <c r="J636" s="1">
        <f t="array" ref="J636">INDEX(shell7!I:I,$A636)</f>
        <v>5.0000000000000001E-4</v>
      </c>
    </row>
    <row r="637" spans="1:10" hidden="1" x14ac:dyDescent="0.25">
      <c r="A637">
        <v>22392</v>
      </c>
      <c r="B637" s="1">
        <v>636</v>
      </c>
      <c r="C637" s="1" t="str">
        <f t="array" ref="C637">INDEX(shell7!$B:$B,$A637)</f>
        <v>No Section</v>
      </c>
      <c r="D637" s="1">
        <f t="shared" si="36"/>
        <v>12.6</v>
      </c>
      <c r="E637" s="1" t="str">
        <f t="shared" si="37"/>
        <v>SW_1_HP</v>
      </c>
      <c r="F637" s="1" t="str">
        <f t="array" ref="F637">INDEX(shell7!E:E,$A637)</f>
        <v>012600_SW_1_HP</v>
      </c>
      <c r="G637" s="1" t="str">
        <f t="array" ref="G637">INDEX(shell7!F:F,$A637)</f>
        <v>Triax Shell</v>
      </c>
      <c r="H637" s="1">
        <f t="shared" si="38"/>
        <v>3</v>
      </c>
      <c r="I637" s="1">
        <f t="shared" si="39"/>
        <v>2</v>
      </c>
      <c r="J637" s="1">
        <f t="array" ref="J637">INDEX(shell7!I:I,$A637)</f>
        <v>4.0000000000000001E-3</v>
      </c>
    </row>
    <row r="638" spans="1:10" hidden="1" x14ac:dyDescent="0.25">
      <c r="A638">
        <v>22432</v>
      </c>
      <c r="B638" s="1">
        <v>637</v>
      </c>
      <c r="C638" s="1" t="str">
        <f t="array" ref="C638">INDEX(shell7!$B:$B,$A638)</f>
        <v>No Section</v>
      </c>
      <c r="D638" s="1">
        <f t="shared" si="36"/>
        <v>12.6</v>
      </c>
      <c r="E638" s="1" t="str">
        <f t="shared" si="37"/>
        <v>SW_1_HP</v>
      </c>
      <c r="F638" s="1" t="str">
        <f t="array" ref="F638">INDEX(shell7!E:E,$A638)</f>
        <v>012600_SW_1_HP</v>
      </c>
      <c r="G638" s="1" t="str">
        <f t="array" ref="G638">INDEX(shell7!F:F,$A638)</f>
        <v>UD Spar Caps</v>
      </c>
      <c r="H638" s="1">
        <f t="shared" si="38"/>
        <v>3</v>
      </c>
      <c r="I638" s="1">
        <f t="shared" si="39"/>
        <v>3</v>
      </c>
      <c r="J638" s="1">
        <f t="array" ref="J638">INDEX(shell7!I:I,$A638)</f>
        <v>4.0000000000000029E-2</v>
      </c>
    </row>
    <row r="639" spans="1:10" hidden="1" x14ac:dyDescent="0.25">
      <c r="A639">
        <v>22486</v>
      </c>
      <c r="B639" s="1">
        <v>638</v>
      </c>
      <c r="C639" s="1" t="str">
        <f t="array" ref="C639">INDEX(shell7!$B:$B,$A639)</f>
        <v>No Section</v>
      </c>
      <c r="D639" s="1">
        <f t="shared" si="36"/>
        <v>12.6</v>
      </c>
      <c r="E639" s="1" t="str">
        <f t="shared" si="37"/>
        <v>SW_1_LP</v>
      </c>
      <c r="F639" s="1" t="str">
        <f t="array" ref="F639">INDEX(shell7!E:E,$A639)</f>
        <v>012600_SW_1_LP</v>
      </c>
      <c r="G639" s="1" t="str">
        <f t="array" ref="G639">INDEX(shell7!F:F,$A639)</f>
        <v>Gelcoat</v>
      </c>
      <c r="H639" s="1">
        <f t="shared" si="38"/>
        <v>3</v>
      </c>
      <c r="I639" s="1">
        <f t="shared" si="39"/>
        <v>1</v>
      </c>
      <c r="J639" s="1">
        <f t="array" ref="J639">INDEX(shell7!I:I,$A639)</f>
        <v>5.0000000000000001E-4</v>
      </c>
    </row>
    <row r="640" spans="1:10" hidden="1" x14ac:dyDescent="0.25">
      <c r="A640">
        <v>22490</v>
      </c>
      <c r="B640" s="1">
        <v>639</v>
      </c>
      <c r="C640" s="1" t="str">
        <f t="array" ref="C640">INDEX(shell7!$B:$B,$A640)</f>
        <v>No Section</v>
      </c>
      <c r="D640" s="1">
        <f t="shared" si="36"/>
        <v>12.6</v>
      </c>
      <c r="E640" s="1" t="str">
        <f t="shared" si="37"/>
        <v>SW_1_LP</v>
      </c>
      <c r="F640" s="1" t="str">
        <f t="array" ref="F640">INDEX(shell7!E:E,$A640)</f>
        <v>012600_SW_1_LP</v>
      </c>
      <c r="G640" s="1" t="str">
        <f t="array" ref="G640">INDEX(shell7!F:F,$A640)</f>
        <v>Triax Shell</v>
      </c>
      <c r="H640" s="1">
        <f t="shared" si="38"/>
        <v>3</v>
      </c>
      <c r="I640" s="1">
        <f t="shared" si="39"/>
        <v>2</v>
      </c>
      <c r="J640" s="1">
        <f t="array" ref="J640">INDEX(shell7!I:I,$A640)</f>
        <v>4.0000000000000001E-3</v>
      </c>
    </row>
    <row r="641" spans="1:10" hidden="1" x14ac:dyDescent="0.25">
      <c r="A641">
        <v>22530</v>
      </c>
      <c r="B641" s="1">
        <v>640</v>
      </c>
      <c r="C641" s="1" t="str">
        <f t="array" ref="C641">INDEX(shell7!$B:$B,$A641)</f>
        <v>No Section</v>
      </c>
      <c r="D641" s="1">
        <f t="shared" si="36"/>
        <v>12.6</v>
      </c>
      <c r="E641" s="1" t="str">
        <f t="shared" si="37"/>
        <v>SW_1_LP</v>
      </c>
      <c r="F641" s="1" t="str">
        <f t="array" ref="F641">INDEX(shell7!E:E,$A641)</f>
        <v>012600_SW_1_LP</v>
      </c>
      <c r="G641" s="1" t="str">
        <f t="array" ref="G641">INDEX(shell7!F:F,$A641)</f>
        <v>UD Spar Caps</v>
      </c>
      <c r="H641" s="1">
        <f t="shared" si="38"/>
        <v>3</v>
      </c>
      <c r="I641" s="1">
        <f t="shared" si="39"/>
        <v>3</v>
      </c>
      <c r="J641" s="1">
        <f t="array" ref="J641">INDEX(shell7!I:I,$A641)</f>
        <v>4.0000000000000029E-2</v>
      </c>
    </row>
    <row r="642" spans="1:10" hidden="1" x14ac:dyDescent="0.25">
      <c r="A642">
        <v>22584</v>
      </c>
      <c r="B642" s="1">
        <v>641</v>
      </c>
      <c r="C642" s="1" t="str">
        <f t="array" ref="C642">INDEX(shell7!$B:$B,$A642)</f>
        <v>No Section</v>
      </c>
      <c r="D642" s="1">
        <f t="shared" ref="D642:D705" si="40">LEFT(F642,6)/1000</f>
        <v>12.6</v>
      </c>
      <c r="E642" s="1" t="str">
        <f t="shared" ref="E642:E705" si="41">RIGHT(F642,LEN(F642)-7)</f>
        <v>SW_2_HP</v>
      </c>
      <c r="F642" s="1" t="str">
        <f t="array" ref="F642">INDEX(shell7!E:E,$A642)</f>
        <v>012600_SW_2_HP</v>
      </c>
      <c r="G642" s="1" t="str">
        <f t="array" ref="G642">INDEX(shell7!F:F,$A642)</f>
        <v>Gelcoat</v>
      </c>
      <c r="H642" s="1">
        <f t="shared" ref="H642:H705" si="42">COUNTIF(F:F,F642)</f>
        <v>3</v>
      </c>
      <c r="I642" s="1">
        <f t="shared" ref="I642:I705" si="43">IF(E642=E641,I641+1,1)</f>
        <v>1</v>
      </c>
      <c r="J642" s="1">
        <f t="array" ref="J642">INDEX(shell7!I:I,$A642)</f>
        <v>5.0000000000000001E-4</v>
      </c>
    </row>
    <row r="643" spans="1:10" hidden="1" x14ac:dyDescent="0.25">
      <c r="A643">
        <v>22588</v>
      </c>
      <c r="B643" s="1">
        <v>642</v>
      </c>
      <c r="C643" s="1" t="str">
        <f t="array" ref="C643">INDEX(shell7!$B:$B,$A643)</f>
        <v>No Section</v>
      </c>
      <c r="D643" s="1">
        <f t="shared" si="40"/>
        <v>12.6</v>
      </c>
      <c r="E643" s="1" t="str">
        <f t="shared" si="41"/>
        <v>SW_2_HP</v>
      </c>
      <c r="F643" s="1" t="str">
        <f t="array" ref="F643">INDEX(shell7!E:E,$A643)</f>
        <v>012600_SW_2_HP</v>
      </c>
      <c r="G643" s="1" t="str">
        <f t="array" ref="G643">INDEX(shell7!F:F,$A643)</f>
        <v>Triax Shell</v>
      </c>
      <c r="H643" s="1">
        <f t="shared" si="42"/>
        <v>3</v>
      </c>
      <c r="I643" s="1">
        <f t="shared" si="43"/>
        <v>2</v>
      </c>
      <c r="J643" s="1">
        <f t="array" ref="J643">INDEX(shell7!I:I,$A643)</f>
        <v>4.0000000000000001E-3</v>
      </c>
    </row>
    <row r="644" spans="1:10" hidden="1" x14ac:dyDescent="0.25">
      <c r="A644">
        <v>22628</v>
      </c>
      <c r="B644" s="1">
        <v>643</v>
      </c>
      <c r="C644" s="1" t="str">
        <f t="array" ref="C644">INDEX(shell7!$B:$B,$A644)</f>
        <v>No Section</v>
      </c>
      <c r="D644" s="1">
        <f t="shared" si="40"/>
        <v>12.6</v>
      </c>
      <c r="E644" s="1" t="str">
        <f t="shared" si="41"/>
        <v>SW_2_HP</v>
      </c>
      <c r="F644" s="1" t="str">
        <f t="array" ref="F644">INDEX(shell7!E:E,$A644)</f>
        <v>012600_SW_2_HP</v>
      </c>
      <c r="G644" s="1" t="str">
        <f t="array" ref="G644">INDEX(shell7!F:F,$A644)</f>
        <v>UD Spar Caps</v>
      </c>
      <c r="H644" s="1">
        <f t="shared" si="42"/>
        <v>3</v>
      </c>
      <c r="I644" s="1">
        <f t="shared" si="43"/>
        <v>3</v>
      </c>
      <c r="J644" s="1">
        <f t="array" ref="J644">INDEX(shell7!I:I,$A644)</f>
        <v>4.0000000000000029E-2</v>
      </c>
    </row>
    <row r="645" spans="1:10" hidden="1" x14ac:dyDescent="0.25">
      <c r="A645">
        <v>22682</v>
      </c>
      <c r="B645" s="1">
        <v>644</v>
      </c>
      <c r="C645" s="1" t="str">
        <f t="array" ref="C645">INDEX(shell7!$B:$B,$A645)</f>
        <v>No Section</v>
      </c>
      <c r="D645" s="1">
        <f t="shared" si="40"/>
        <v>12.6</v>
      </c>
      <c r="E645" s="1" t="str">
        <f t="shared" si="41"/>
        <v>SW_2_LP</v>
      </c>
      <c r="F645" s="1" t="str">
        <f t="array" ref="F645">INDEX(shell7!E:E,$A645)</f>
        <v>012600_SW_2_LP</v>
      </c>
      <c r="G645" s="1" t="str">
        <f t="array" ref="G645">INDEX(shell7!F:F,$A645)</f>
        <v>Gelcoat</v>
      </c>
      <c r="H645" s="1">
        <f t="shared" si="42"/>
        <v>3</v>
      </c>
      <c r="I645" s="1">
        <f t="shared" si="43"/>
        <v>1</v>
      </c>
      <c r="J645" s="1">
        <f t="array" ref="J645">INDEX(shell7!I:I,$A645)</f>
        <v>5.0000000000000001E-4</v>
      </c>
    </row>
    <row r="646" spans="1:10" hidden="1" x14ac:dyDescent="0.25">
      <c r="A646">
        <v>22686</v>
      </c>
      <c r="B646" s="1">
        <v>645</v>
      </c>
      <c r="C646" s="1" t="str">
        <f t="array" ref="C646">INDEX(shell7!$B:$B,$A646)</f>
        <v>No Section</v>
      </c>
      <c r="D646" s="1">
        <f t="shared" si="40"/>
        <v>12.6</v>
      </c>
      <c r="E646" s="1" t="str">
        <f t="shared" si="41"/>
        <v>SW_2_LP</v>
      </c>
      <c r="F646" s="1" t="str">
        <f t="array" ref="F646">INDEX(shell7!E:E,$A646)</f>
        <v>012600_SW_2_LP</v>
      </c>
      <c r="G646" s="1" t="str">
        <f t="array" ref="G646">INDEX(shell7!F:F,$A646)</f>
        <v>Triax Shell</v>
      </c>
      <c r="H646" s="1">
        <f t="shared" si="42"/>
        <v>3</v>
      </c>
      <c r="I646" s="1">
        <f t="shared" si="43"/>
        <v>2</v>
      </c>
      <c r="J646" s="1">
        <f t="array" ref="J646">INDEX(shell7!I:I,$A646)</f>
        <v>4.0000000000000001E-3</v>
      </c>
    </row>
    <row r="647" spans="1:10" hidden="1" x14ac:dyDescent="0.25">
      <c r="A647">
        <v>22726</v>
      </c>
      <c r="B647" s="1">
        <v>646</v>
      </c>
      <c r="C647" s="1" t="str">
        <f t="array" ref="C647">INDEX(shell7!$B:$B,$A647)</f>
        <v>No Section</v>
      </c>
      <c r="D647" s="1">
        <f t="shared" si="40"/>
        <v>12.6</v>
      </c>
      <c r="E647" s="1" t="str">
        <f t="shared" si="41"/>
        <v>SW_2_LP</v>
      </c>
      <c r="F647" s="1" t="str">
        <f t="array" ref="F647">INDEX(shell7!E:E,$A647)</f>
        <v>012600_SW_2_LP</v>
      </c>
      <c r="G647" s="1" t="str">
        <f t="array" ref="G647">INDEX(shell7!F:F,$A647)</f>
        <v>UD Spar Caps</v>
      </c>
      <c r="H647" s="1">
        <f t="shared" si="42"/>
        <v>3</v>
      </c>
      <c r="I647" s="1">
        <f t="shared" si="43"/>
        <v>3</v>
      </c>
      <c r="J647" s="1">
        <f t="array" ref="J647">INDEX(shell7!I:I,$A647)</f>
        <v>4.0000000000000029E-2</v>
      </c>
    </row>
    <row r="648" spans="1:10" hidden="1" x14ac:dyDescent="0.25">
      <c r="A648">
        <v>22780</v>
      </c>
      <c r="B648" s="1">
        <v>647</v>
      </c>
      <c r="C648" s="1" t="str">
        <f t="array" ref="C648">INDEX(shell7!$B:$B,$A648)</f>
        <v>No Section</v>
      </c>
      <c r="D648" s="1">
        <f t="shared" si="40"/>
        <v>12.6</v>
      </c>
      <c r="E648" s="1" t="str">
        <f t="shared" si="41"/>
        <v>TE-PS-Filler</v>
      </c>
      <c r="F648" s="1" t="str">
        <f t="array" ref="F648">INDEX(shell7!E:E,$A648)</f>
        <v>012600_TE-PS-Filler</v>
      </c>
      <c r="G648" s="1" t="str">
        <f t="array" ref="G648">INDEX(shell7!F:F,$A648)</f>
        <v>Gelcoat</v>
      </c>
      <c r="H648" s="1">
        <f t="shared" si="42"/>
        <v>3</v>
      </c>
      <c r="I648" s="1">
        <f t="shared" si="43"/>
        <v>1</v>
      </c>
      <c r="J648" s="1">
        <f t="array" ref="J648">INDEX(shell7!I:I,$A648)</f>
        <v>5.0000000000000001E-4</v>
      </c>
    </row>
    <row r="649" spans="1:10" hidden="1" x14ac:dyDescent="0.25">
      <c r="A649">
        <v>22784</v>
      </c>
      <c r="B649" s="1">
        <v>648</v>
      </c>
      <c r="C649" s="1" t="str">
        <f t="array" ref="C649">INDEX(shell7!$B:$B,$A649)</f>
        <v>No Section</v>
      </c>
      <c r="D649" s="1">
        <f t="shared" si="40"/>
        <v>12.6</v>
      </c>
      <c r="E649" s="1" t="str">
        <f t="shared" si="41"/>
        <v>TE-PS-Filler</v>
      </c>
      <c r="F649" s="1" t="str">
        <f t="array" ref="F649">INDEX(shell7!E:E,$A649)</f>
        <v>012600_TE-PS-Filler</v>
      </c>
      <c r="G649" s="1" t="str">
        <f t="array" ref="G649">INDEX(shell7!F:F,$A649)</f>
        <v>Triax Shell</v>
      </c>
      <c r="H649" s="1">
        <f t="shared" si="42"/>
        <v>3</v>
      </c>
      <c r="I649" s="1">
        <f t="shared" si="43"/>
        <v>2</v>
      </c>
      <c r="J649" s="1">
        <f t="array" ref="J649">INDEX(shell7!I:I,$A649)</f>
        <v>4.0000000000000001E-3</v>
      </c>
    </row>
    <row r="650" spans="1:10" hidden="1" x14ac:dyDescent="0.25">
      <c r="A650">
        <v>22821</v>
      </c>
      <c r="B650" s="1">
        <v>649</v>
      </c>
      <c r="C650" s="1" t="str">
        <f t="array" ref="C650">INDEX(shell7!$B:$B,$A650)</f>
        <v>No Section</v>
      </c>
      <c r="D650" s="1">
        <f t="shared" si="40"/>
        <v>12.6</v>
      </c>
      <c r="E650" s="1" t="str">
        <f t="shared" si="41"/>
        <v>TE-PS-Filler</v>
      </c>
      <c r="F650" s="1" t="str">
        <f t="array" ref="F650">INDEX(shell7!E:E,$A650)</f>
        <v>012600_TE-PS-Filler</v>
      </c>
      <c r="G650" s="1" t="str">
        <f t="array" ref="G650">INDEX(shell7!F:F,$A650)</f>
        <v>BalsaIso</v>
      </c>
      <c r="H650" s="1">
        <f t="shared" si="42"/>
        <v>3</v>
      </c>
      <c r="I650" s="1">
        <f t="shared" si="43"/>
        <v>3</v>
      </c>
      <c r="J650" s="1">
        <f t="array" ref="J650">INDEX(shell7!I:I,$A650)</f>
        <v>3.7000000000000026E-2</v>
      </c>
    </row>
    <row r="651" spans="1:10" hidden="1" x14ac:dyDescent="0.25">
      <c r="A651">
        <v>22872</v>
      </c>
      <c r="B651" s="1">
        <v>650</v>
      </c>
      <c r="C651" s="1" t="str">
        <f t="array" ref="C651">INDEX(shell7!$B:$B,$A651)</f>
        <v>No Section</v>
      </c>
      <c r="D651" s="1">
        <f t="shared" si="40"/>
        <v>12.6</v>
      </c>
      <c r="E651" s="1" t="str">
        <f t="shared" si="41"/>
        <v>TE_SS_filler</v>
      </c>
      <c r="F651" s="1" t="str">
        <f t="array" ref="F651">INDEX(shell7!E:E,$A651)</f>
        <v>012600_TE_SS_filler</v>
      </c>
      <c r="G651" s="1" t="str">
        <f t="array" ref="G651">INDEX(shell7!F:F,$A651)</f>
        <v>Gelcoat</v>
      </c>
      <c r="H651" s="1">
        <f t="shared" si="42"/>
        <v>3</v>
      </c>
      <c r="I651" s="1">
        <f t="shared" si="43"/>
        <v>1</v>
      </c>
      <c r="J651" s="1">
        <f t="array" ref="J651">INDEX(shell7!I:I,$A651)</f>
        <v>5.0000000000000001E-4</v>
      </c>
    </row>
    <row r="652" spans="1:10" hidden="1" x14ac:dyDescent="0.25">
      <c r="A652">
        <v>22876</v>
      </c>
      <c r="B652" s="1">
        <v>651</v>
      </c>
      <c r="C652" s="1" t="str">
        <f t="array" ref="C652">INDEX(shell7!$B:$B,$A652)</f>
        <v>No Section</v>
      </c>
      <c r="D652" s="1">
        <f t="shared" si="40"/>
        <v>12.6</v>
      </c>
      <c r="E652" s="1" t="str">
        <f t="shared" si="41"/>
        <v>TE_SS_filler</v>
      </c>
      <c r="F652" s="1" t="str">
        <f t="array" ref="F652">INDEX(shell7!E:E,$A652)</f>
        <v>012600_TE_SS_filler</v>
      </c>
      <c r="G652" s="1" t="str">
        <f t="array" ref="G652">INDEX(shell7!F:F,$A652)</f>
        <v>Triax Shell</v>
      </c>
      <c r="H652" s="1">
        <f t="shared" si="42"/>
        <v>3</v>
      </c>
      <c r="I652" s="1">
        <f t="shared" si="43"/>
        <v>2</v>
      </c>
      <c r="J652" s="1">
        <f t="array" ref="J652">INDEX(shell7!I:I,$A652)</f>
        <v>4.0000000000000001E-3</v>
      </c>
    </row>
    <row r="653" spans="1:10" hidden="1" x14ac:dyDescent="0.25">
      <c r="A653">
        <v>22921</v>
      </c>
      <c r="B653" s="1">
        <v>652</v>
      </c>
      <c r="C653" s="1" t="str">
        <f t="array" ref="C653">INDEX(shell7!$B:$B,$A653)</f>
        <v>No Section</v>
      </c>
      <c r="D653" s="1">
        <f t="shared" si="40"/>
        <v>12.6</v>
      </c>
      <c r="E653" s="1" t="str">
        <f t="shared" si="41"/>
        <v>TE_SS_filler</v>
      </c>
      <c r="F653" s="1" t="str">
        <f t="array" ref="F653">INDEX(shell7!E:E,$A653)</f>
        <v>012600_TE_SS_filler</v>
      </c>
      <c r="G653" s="1" t="str">
        <f t="array" ref="G653">INDEX(shell7!F:F,$A653)</f>
        <v>BalsaIso</v>
      </c>
      <c r="H653" s="1">
        <f t="shared" si="42"/>
        <v>3</v>
      </c>
      <c r="I653" s="1">
        <f t="shared" si="43"/>
        <v>3</v>
      </c>
      <c r="J653" s="1">
        <f t="array" ref="J653">INDEX(shell7!I:I,$A653)</f>
        <v>4.5000000000000033E-2</v>
      </c>
    </row>
    <row r="654" spans="1:10" hidden="1" x14ac:dyDescent="0.25">
      <c r="A654">
        <v>22980</v>
      </c>
      <c r="B654" s="1">
        <v>653</v>
      </c>
      <c r="C654" s="1" t="b">
        <f t="array" ref="C654">INDEX(shell7!$B:$B,$A654)</f>
        <v>1</v>
      </c>
      <c r="D654" s="1">
        <f t="shared" si="40"/>
        <v>13.343</v>
      </c>
      <c r="E654" s="1" t="str">
        <f t="shared" si="41"/>
        <v>HP_CAP</v>
      </c>
      <c r="F654" s="1" t="str">
        <f t="array" ref="F654">INDEX(shell7!E:E,$A654)</f>
        <v>013343_HP_CAP</v>
      </c>
      <c r="G654" s="1" t="str">
        <f t="array" ref="G654">INDEX(shell7!F:F,$A654)</f>
        <v>Gelcoat</v>
      </c>
      <c r="H654" s="1">
        <f t="shared" si="42"/>
        <v>3</v>
      </c>
      <c r="I654" s="1">
        <f t="shared" si="43"/>
        <v>1</v>
      </c>
      <c r="J654" s="1">
        <f t="array" ref="J654">INDEX(shell7!I:I,$A654)</f>
        <v>5.0000000000000001E-4</v>
      </c>
    </row>
    <row r="655" spans="1:10" hidden="1" x14ac:dyDescent="0.25">
      <c r="A655">
        <v>22984</v>
      </c>
      <c r="B655" s="1">
        <v>654</v>
      </c>
      <c r="C655" s="1" t="b">
        <f t="array" ref="C655">INDEX(shell7!$B:$B,$A655)</f>
        <v>1</v>
      </c>
      <c r="D655" s="1">
        <f t="shared" si="40"/>
        <v>13.343</v>
      </c>
      <c r="E655" s="1" t="str">
        <f t="shared" si="41"/>
        <v>HP_CAP</v>
      </c>
      <c r="F655" s="1" t="str">
        <f t="array" ref="F655">INDEX(shell7!E:E,$A655)</f>
        <v>013343_HP_CAP</v>
      </c>
      <c r="G655" s="1" t="str">
        <f t="array" ref="G655">INDEX(shell7!F:F,$A655)</f>
        <v>Triax Shell</v>
      </c>
      <c r="H655" s="1">
        <f t="shared" si="42"/>
        <v>3</v>
      </c>
      <c r="I655" s="1">
        <f t="shared" si="43"/>
        <v>2</v>
      </c>
      <c r="J655" s="1">
        <f t="array" ref="J655">INDEX(shell7!I:I,$A655)</f>
        <v>4.0000000000000001E-3</v>
      </c>
    </row>
    <row r="656" spans="1:10" hidden="1" x14ac:dyDescent="0.25">
      <c r="A656">
        <v>23024</v>
      </c>
      <c r="B656" s="1">
        <v>655</v>
      </c>
      <c r="C656" s="1" t="b">
        <f t="array" ref="C656">INDEX(shell7!$B:$B,$A656)</f>
        <v>1</v>
      </c>
      <c r="D656" s="1">
        <f t="shared" si="40"/>
        <v>13.343</v>
      </c>
      <c r="E656" s="1" t="str">
        <f t="shared" si="41"/>
        <v>HP_CAP</v>
      </c>
      <c r="F656" s="1" t="str">
        <f t="array" ref="F656">INDEX(shell7!E:E,$A656)</f>
        <v>013343_HP_CAP</v>
      </c>
      <c r="G656" s="1" t="str">
        <f t="array" ref="G656">INDEX(shell7!F:F,$A656)</f>
        <v>UD Spar Caps</v>
      </c>
      <c r="H656" s="1">
        <f t="shared" si="42"/>
        <v>3</v>
      </c>
      <c r="I656" s="1">
        <f t="shared" si="43"/>
        <v>3</v>
      </c>
      <c r="J656" s="1">
        <f t="array" ref="J656">INDEX(shell7!I:I,$A656)</f>
        <v>4.0000000000000029E-2</v>
      </c>
    </row>
    <row r="657" spans="1:10" hidden="1" x14ac:dyDescent="0.25">
      <c r="A657">
        <v>23078</v>
      </c>
      <c r="B657" s="1">
        <v>656</v>
      </c>
      <c r="C657" s="1" t="b">
        <f t="array" ref="C657">INDEX(shell7!$B:$B,$A657)</f>
        <v>1</v>
      </c>
      <c r="D657" s="1">
        <f t="shared" si="40"/>
        <v>13.343</v>
      </c>
      <c r="E657" s="1" t="str">
        <f t="shared" si="41"/>
        <v>HP_FLAT</v>
      </c>
      <c r="F657" s="1" t="str">
        <f t="array" ref="F657">INDEX(shell7!E:E,$A657)</f>
        <v>013343_HP_FLAT</v>
      </c>
      <c r="G657" s="1" t="str">
        <f t="array" ref="G657">INDEX(shell7!F:F,$A657)</f>
        <v>Gelcoat</v>
      </c>
      <c r="H657" s="1">
        <f t="shared" si="42"/>
        <v>3</v>
      </c>
      <c r="I657" s="1">
        <f t="shared" si="43"/>
        <v>1</v>
      </c>
      <c r="J657" s="1">
        <f t="array" ref="J657">INDEX(shell7!I:I,$A657)</f>
        <v>5.0000000000000001E-4</v>
      </c>
    </row>
    <row r="658" spans="1:10" hidden="1" x14ac:dyDescent="0.25">
      <c r="A658">
        <v>23082</v>
      </c>
      <c r="B658" s="1">
        <v>657</v>
      </c>
      <c r="C658" s="1" t="b">
        <f t="array" ref="C658">INDEX(shell7!$B:$B,$A658)</f>
        <v>1</v>
      </c>
      <c r="D658" s="1">
        <f t="shared" si="40"/>
        <v>13.343</v>
      </c>
      <c r="E658" s="1" t="str">
        <f t="shared" si="41"/>
        <v>HP_FLAT</v>
      </c>
      <c r="F658" s="1" t="str">
        <f t="array" ref="F658">INDEX(shell7!E:E,$A658)</f>
        <v>013343_HP_FLAT</v>
      </c>
      <c r="G658" s="1" t="str">
        <f t="array" ref="G658">INDEX(shell7!F:F,$A658)</f>
        <v>Triax Shell</v>
      </c>
      <c r="H658" s="1">
        <f t="shared" si="42"/>
        <v>3</v>
      </c>
      <c r="I658" s="1">
        <f t="shared" si="43"/>
        <v>2</v>
      </c>
      <c r="J658" s="1">
        <f t="array" ref="J658">INDEX(shell7!I:I,$A658)</f>
        <v>4.0000000000000001E-3</v>
      </c>
    </row>
    <row r="659" spans="1:10" x14ac:dyDescent="0.25">
      <c r="A659">
        <v>23088</v>
      </c>
      <c r="B659" s="1">
        <v>658</v>
      </c>
      <c r="C659" s="1" t="b">
        <f t="array" ref="C659">INDEX(shell7!$B:$B,$A659)</f>
        <v>1</v>
      </c>
      <c r="D659" s="1">
        <f t="shared" si="40"/>
        <v>13.343</v>
      </c>
      <c r="E659" s="1" t="str">
        <f t="shared" si="41"/>
        <v>HP_FLAT</v>
      </c>
      <c r="F659" s="1" t="str">
        <f t="array" ref="F659">INDEX(shell7!E:E,$A659)</f>
        <v>013343_HP_FLAT</v>
      </c>
      <c r="G659" s="1" t="str">
        <f t="array" ref="G659">INDEX(shell7!F:F,$A659)</f>
        <v>UD LE/TE</v>
      </c>
      <c r="H659" s="1">
        <f t="shared" si="42"/>
        <v>3</v>
      </c>
      <c r="I659" s="1">
        <f t="shared" si="43"/>
        <v>3</v>
      </c>
      <c r="J659" s="1">
        <f t="array" ref="J659">INDEX(shell7!I:I,$A659)</f>
        <v>6.0000000000000001E-3</v>
      </c>
    </row>
    <row r="660" spans="1:10" hidden="1" x14ac:dyDescent="0.25">
      <c r="A660">
        <v>23108</v>
      </c>
      <c r="B660" s="1">
        <v>659</v>
      </c>
      <c r="C660" s="1" t="b">
        <f t="array" ref="C660">INDEX(shell7!$B:$B,$A660)</f>
        <v>1</v>
      </c>
      <c r="D660" s="1">
        <f t="shared" si="40"/>
        <v>13.343</v>
      </c>
      <c r="E660" s="1" t="str">
        <f t="shared" si="41"/>
        <v>HP_LE_REINF</v>
      </c>
      <c r="F660" s="1" t="str">
        <f t="array" ref="F660">INDEX(shell7!E:E,$A660)</f>
        <v>013343_HP_LE_REINF</v>
      </c>
      <c r="G660" s="1" t="str">
        <f t="array" ref="G660">INDEX(shell7!F:F,$A660)</f>
        <v>Gelcoat</v>
      </c>
      <c r="H660" s="1">
        <f t="shared" si="42"/>
        <v>3</v>
      </c>
      <c r="I660" s="1">
        <f t="shared" si="43"/>
        <v>1</v>
      </c>
      <c r="J660" s="1">
        <f t="array" ref="J660">INDEX(shell7!I:I,$A660)</f>
        <v>5.0000000000000001E-4</v>
      </c>
    </row>
    <row r="661" spans="1:10" hidden="1" x14ac:dyDescent="0.25">
      <c r="A661">
        <v>23112</v>
      </c>
      <c r="B661" s="1">
        <v>660</v>
      </c>
      <c r="C661" s="1" t="b">
        <f t="array" ref="C661">INDEX(shell7!$B:$B,$A661)</f>
        <v>1</v>
      </c>
      <c r="D661" s="1">
        <f t="shared" si="40"/>
        <v>13.343</v>
      </c>
      <c r="E661" s="1" t="str">
        <f t="shared" si="41"/>
        <v>HP_LE_REINF</v>
      </c>
      <c r="F661" s="1" t="str">
        <f t="array" ref="F661">INDEX(shell7!E:E,$A661)</f>
        <v>013343_HP_LE_REINF</v>
      </c>
      <c r="G661" s="1" t="str">
        <f t="array" ref="G661">INDEX(shell7!F:F,$A661)</f>
        <v>Triax Shell</v>
      </c>
      <c r="H661" s="1">
        <f t="shared" si="42"/>
        <v>3</v>
      </c>
      <c r="I661" s="1">
        <f t="shared" si="43"/>
        <v>2</v>
      </c>
      <c r="J661" s="1">
        <f t="array" ref="J661">INDEX(shell7!I:I,$A661)</f>
        <v>4.0000000000000001E-3</v>
      </c>
    </row>
    <row r="662" spans="1:10" hidden="1" x14ac:dyDescent="0.25">
      <c r="A662">
        <v>23115</v>
      </c>
      <c r="B662" s="1">
        <v>661</v>
      </c>
      <c r="C662" s="1" t="b">
        <f t="array" ref="C662">INDEX(shell7!$B:$B,$A662)</f>
        <v>1</v>
      </c>
      <c r="D662" s="1">
        <f t="shared" si="40"/>
        <v>13.343</v>
      </c>
      <c r="E662" s="1" t="str">
        <f t="shared" si="41"/>
        <v>HP_LE_REINF</v>
      </c>
      <c r="F662" s="1" t="str">
        <f t="array" ref="F662">INDEX(shell7!E:E,$A662)</f>
        <v>013343_HP_LE_REINF</v>
      </c>
      <c r="G662" s="1" t="str">
        <f t="array" ref="G662">INDEX(shell7!F:F,$A662)</f>
        <v>UD LE/TE</v>
      </c>
      <c r="H662" s="1">
        <f t="shared" si="42"/>
        <v>3</v>
      </c>
      <c r="I662" s="1">
        <f t="shared" si="43"/>
        <v>3</v>
      </c>
      <c r="J662" s="1">
        <f t="array" ref="J662">INDEX(shell7!I:I,$A662)</f>
        <v>3.0000000000000001E-3</v>
      </c>
    </row>
    <row r="663" spans="1:10" hidden="1" x14ac:dyDescent="0.25">
      <c r="A663">
        <v>23132</v>
      </c>
      <c r="B663" s="1">
        <v>662</v>
      </c>
      <c r="C663" s="1" t="b">
        <f t="array" ref="C663">INDEX(shell7!$B:$B,$A663)</f>
        <v>1</v>
      </c>
      <c r="D663" s="1">
        <f t="shared" si="40"/>
        <v>13.343</v>
      </c>
      <c r="E663" s="1" t="str">
        <f t="shared" si="41"/>
        <v>HP_TE_REINF</v>
      </c>
      <c r="F663" s="1" t="str">
        <f t="array" ref="F663">INDEX(shell7!E:E,$A663)</f>
        <v>013343_HP_TE_REINF</v>
      </c>
      <c r="G663" s="1" t="str">
        <f t="array" ref="G663">INDEX(shell7!F:F,$A663)</f>
        <v>Gelcoat</v>
      </c>
      <c r="H663" s="1">
        <f t="shared" si="42"/>
        <v>3</v>
      </c>
      <c r="I663" s="1">
        <f t="shared" si="43"/>
        <v>1</v>
      </c>
      <c r="J663" s="1">
        <f t="array" ref="J663">INDEX(shell7!I:I,$A663)</f>
        <v>5.0000000000000001E-4</v>
      </c>
    </row>
    <row r="664" spans="1:10" hidden="1" x14ac:dyDescent="0.25">
      <c r="A664">
        <v>23136</v>
      </c>
      <c r="B664" s="1">
        <v>663</v>
      </c>
      <c r="C664" s="1" t="b">
        <f t="array" ref="C664">INDEX(shell7!$B:$B,$A664)</f>
        <v>1</v>
      </c>
      <c r="D664" s="1">
        <f t="shared" si="40"/>
        <v>13.343</v>
      </c>
      <c r="E664" s="1" t="str">
        <f t="shared" si="41"/>
        <v>HP_TE_REINF</v>
      </c>
      <c r="F664" s="1" t="str">
        <f t="array" ref="F664">INDEX(shell7!E:E,$A664)</f>
        <v>013343_HP_TE_REINF</v>
      </c>
      <c r="G664" s="1" t="str">
        <f t="array" ref="G664">INDEX(shell7!F:F,$A664)</f>
        <v>Triax Shell</v>
      </c>
      <c r="H664" s="1">
        <f t="shared" si="42"/>
        <v>3</v>
      </c>
      <c r="I664" s="1">
        <f t="shared" si="43"/>
        <v>2</v>
      </c>
      <c r="J664" s="1">
        <f t="array" ref="J664">INDEX(shell7!I:I,$A664)</f>
        <v>4.0000000000000001E-3</v>
      </c>
    </row>
    <row r="665" spans="1:10" hidden="1" x14ac:dyDescent="0.25">
      <c r="A665">
        <v>23142</v>
      </c>
      <c r="B665" s="1">
        <v>664</v>
      </c>
      <c r="C665" s="1" t="b">
        <f t="array" ref="C665">INDEX(shell7!$B:$B,$A665)</f>
        <v>1</v>
      </c>
      <c r="D665" s="1">
        <f t="shared" si="40"/>
        <v>13.343</v>
      </c>
      <c r="E665" s="1" t="str">
        <f t="shared" si="41"/>
        <v>HP_TE_REINF</v>
      </c>
      <c r="F665" s="1" t="str">
        <f t="array" ref="F665">INDEX(shell7!E:E,$A665)</f>
        <v>013343_HP_TE_REINF</v>
      </c>
      <c r="G665" s="1" t="str">
        <f t="array" ref="G665">INDEX(shell7!F:F,$A665)</f>
        <v>UD LE/TE</v>
      </c>
      <c r="H665" s="1">
        <f t="shared" si="42"/>
        <v>3</v>
      </c>
      <c r="I665" s="1">
        <f t="shared" si="43"/>
        <v>3</v>
      </c>
      <c r="J665" s="1">
        <f t="array" ref="J665">INDEX(shell7!I:I,$A665)</f>
        <v>6.0000000000000001E-3</v>
      </c>
    </row>
    <row r="666" spans="1:10" hidden="1" x14ac:dyDescent="0.25">
      <c r="A666">
        <v>23162</v>
      </c>
      <c r="B666" s="1">
        <v>665</v>
      </c>
      <c r="C666" s="1" t="b">
        <f t="array" ref="C666">INDEX(shell7!$B:$B,$A666)</f>
        <v>1</v>
      </c>
      <c r="D666" s="1">
        <f t="shared" si="40"/>
        <v>13.343</v>
      </c>
      <c r="E666" s="1" t="str">
        <f t="shared" si="41"/>
        <v>LE_PS_filler</v>
      </c>
      <c r="F666" s="1" t="str">
        <f t="array" ref="F666">INDEX(shell7!E:E,$A666)</f>
        <v>013343_LE_PS_filler</v>
      </c>
      <c r="G666" s="1" t="str">
        <f t="array" ref="G666">INDEX(shell7!F:F,$A666)</f>
        <v>Gelcoat</v>
      </c>
      <c r="H666" s="1">
        <f t="shared" si="42"/>
        <v>3</v>
      </c>
      <c r="I666" s="1">
        <f t="shared" si="43"/>
        <v>1</v>
      </c>
      <c r="J666" s="1">
        <f t="array" ref="J666">INDEX(shell7!I:I,$A666)</f>
        <v>5.0000000000000001E-4</v>
      </c>
    </row>
    <row r="667" spans="1:10" hidden="1" x14ac:dyDescent="0.25">
      <c r="A667">
        <v>23166</v>
      </c>
      <c r="B667" s="1">
        <v>666</v>
      </c>
      <c r="C667" s="1" t="b">
        <f t="array" ref="C667">INDEX(shell7!$B:$B,$A667)</f>
        <v>1</v>
      </c>
      <c r="D667" s="1">
        <f t="shared" si="40"/>
        <v>13.343</v>
      </c>
      <c r="E667" s="1" t="str">
        <f t="shared" si="41"/>
        <v>LE_PS_filler</v>
      </c>
      <c r="F667" s="1" t="str">
        <f t="array" ref="F667">INDEX(shell7!E:E,$A667)</f>
        <v>013343_LE_PS_filler</v>
      </c>
      <c r="G667" s="1" t="str">
        <f t="array" ref="G667">INDEX(shell7!F:F,$A667)</f>
        <v>Triax Shell</v>
      </c>
      <c r="H667" s="1">
        <f t="shared" si="42"/>
        <v>3</v>
      </c>
      <c r="I667" s="1">
        <f t="shared" si="43"/>
        <v>2</v>
      </c>
      <c r="J667" s="1">
        <f t="array" ref="J667">INDEX(shell7!I:I,$A667)</f>
        <v>4.0000000000000001E-3</v>
      </c>
    </row>
    <row r="668" spans="1:10" hidden="1" x14ac:dyDescent="0.25">
      <c r="A668">
        <v>23179</v>
      </c>
      <c r="B668" s="1">
        <v>667</v>
      </c>
      <c r="C668" s="1" t="b">
        <f t="array" ref="C668">INDEX(shell7!$B:$B,$A668)</f>
        <v>1</v>
      </c>
      <c r="D668" s="1">
        <f t="shared" si="40"/>
        <v>13.343</v>
      </c>
      <c r="E668" s="1" t="str">
        <f t="shared" si="41"/>
        <v>LE_PS_filler</v>
      </c>
      <c r="F668" s="1" t="str">
        <f t="array" ref="F668">INDEX(shell7!E:E,$A668)</f>
        <v>013343_LE_PS_filler</v>
      </c>
      <c r="G668" s="1" t="str">
        <f t="array" ref="G668">INDEX(shell7!F:F,$A668)</f>
        <v>BalsaIso</v>
      </c>
      <c r="H668" s="1">
        <f t="shared" si="42"/>
        <v>3</v>
      </c>
      <c r="I668" s="1">
        <f t="shared" si="43"/>
        <v>3</v>
      </c>
      <c r="J668" s="1">
        <f t="array" ref="J668">INDEX(shell7!I:I,$A668)</f>
        <v>1.3000000000000005E-2</v>
      </c>
    </row>
    <row r="669" spans="1:10" hidden="1" x14ac:dyDescent="0.25">
      <c r="A669">
        <v>23206</v>
      </c>
      <c r="B669" s="1">
        <v>668</v>
      </c>
      <c r="C669" s="1" t="b">
        <f t="array" ref="C669">INDEX(shell7!$B:$B,$A669)</f>
        <v>1</v>
      </c>
      <c r="D669" s="1">
        <f t="shared" si="40"/>
        <v>13.343</v>
      </c>
      <c r="E669" s="1" t="str">
        <f t="shared" si="41"/>
        <v>LE_SS_filler</v>
      </c>
      <c r="F669" s="1" t="str">
        <f t="array" ref="F669">INDEX(shell7!E:E,$A669)</f>
        <v>013343_LE_SS_filler</v>
      </c>
      <c r="G669" s="1" t="str">
        <f t="array" ref="G669">INDEX(shell7!F:F,$A669)</f>
        <v>Gelcoat</v>
      </c>
      <c r="H669" s="1">
        <f t="shared" si="42"/>
        <v>3</v>
      </c>
      <c r="I669" s="1">
        <f t="shared" si="43"/>
        <v>1</v>
      </c>
      <c r="J669" s="1">
        <f t="array" ref="J669">INDEX(shell7!I:I,$A669)</f>
        <v>5.0000000000000001E-4</v>
      </c>
    </row>
    <row r="670" spans="1:10" hidden="1" x14ac:dyDescent="0.25">
      <c r="A670">
        <v>23210</v>
      </c>
      <c r="B670" s="1">
        <v>669</v>
      </c>
      <c r="C670" s="1" t="b">
        <f t="array" ref="C670">INDEX(shell7!$B:$B,$A670)</f>
        <v>1</v>
      </c>
      <c r="D670" s="1">
        <f t="shared" si="40"/>
        <v>13.343</v>
      </c>
      <c r="E670" s="1" t="str">
        <f t="shared" si="41"/>
        <v>LE_SS_filler</v>
      </c>
      <c r="F670" s="1" t="str">
        <f t="array" ref="F670">INDEX(shell7!E:E,$A670)</f>
        <v>013343_LE_SS_filler</v>
      </c>
      <c r="G670" s="1" t="str">
        <f t="array" ref="G670">INDEX(shell7!F:F,$A670)</f>
        <v>Triax Shell</v>
      </c>
      <c r="H670" s="1">
        <f t="shared" si="42"/>
        <v>3</v>
      </c>
      <c r="I670" s="1">
        <f t="shared" si="43"/>
        <v>2</v>
      </c>
      <c r="J670" s="1">
        <f t="array" ref="J670">INDEX(shell7!I:I,$A670)</f>
        <v>4.0000000000000001E-3</v>
      </c>
    </row>
    <row r="671" spans="1:10" hidden="1" x14ac:dyDescent="0.25">
      <c r="A671">
        <v>23225</v>
      </c>
      <c r="B671" s="1">
        <v>670</v>
      </c>
      <c r="C671" s="1" t="b">
        <f t="array" ref="C671">INDEX(shell7!$B:$B,$A671)</f>
        <v>1</v>
      </c>
      <c r="D671" s="1">
        <f t="shared" si="40"/>
        <v>13.343</v>
      </c>
      <c r="E671" s="1" t="str">
        <f t="shared" si="41"/>
        <v>LE_SS_filler</v>
      </c>
      <c r="F671" s="1" t="str">
        <f t="array" ref="F671">INDEX(shell7!E:E,$A671)</f>
        <v>013343_LE_SS_filler</v>
      </c>
      <c r="G671" s="1" t="str">
        <f t="array" ref="G671">INDEX(shell7!F:F,$A671)</f>
        <v>BalsaIso</v>
      </c>
      <c r="H671" s="1">
        <f t="shared" si="42"/>
        <v>3</v>
      </c>
      <c r="I671" s="1">
        <f t="shared" si="43"/>
        <v>3</v>
      </c>
      <c r="J671" s="1">
        <f t="array" ref="J671">INDEX(shell7!I:I,$A671)</f>
        <v>1.5000000000000006E-2</v>
      </c>
    </row>
    <row r="672" spans="1:10" hidden="1" x14ac:dyDescent="0.25">
      <c r="A672">
        <v>23254</v>
      </c>
      <c r="B672" s="1">
        <v>671</v>
      </c>
      <c r="C672" s="1" t="b">
        <f t="array" ref="C672">INDEX(shell7!$B:$B,$A672)</f>
        <v>1</v>
      </c>
      <c r="D672" s="1">
        <f t="shared" si="40"/>
        <v>13.343</v>
      </c>
      <c r="E672" s="1" t="str">
        <f t="shared" si="41"/>
        <v>LP_CAP</v>
      </c>
      <c r="F672" s="1" t="str">
        <f t="array" ref="F672">INDEX(shell7!E:E,$A672)</f>
        <v>013343_LP_CAP</v>
      </c>
      <c r="G672" s="1" t="str">
        <f t="array" ref="G672">INDEX(shell7!F:F,$A672)</f>
        <v>Gelcoat</v>
      </c>
      <c r="H672" s="1">
        <f t="shared" si="42"/>
        <v>3</v>
      </c>
      <c r="I672" s="1">
        <f t="shared" si="43"/>
        <v>1</v>
      </c>
      <c r="J672" s="1">
        <f t="array" ref="J672">INDEX(shell7!I:I,$A672)</f>
        <v>5.0000000000000001E-4</v>
      </c>
    </row>
    <row r="673" spans="1:10" hidden="1" x14ac:dyDescent="0.25">
      <c r="A673">
        <v>23258</v>
      </c>
      <c r="B673" s="1">
        <v>672</v>
      </c>
      <c r="C673" s="1" t="b">
        <f t="array" ref="C673">INDEX(shell7!$B:$B,$A673)</f>
        <v>1</v>
      </c>
      <c r="D673" s="1">
        <f t="shared" si="40"/>
        <v>13.343</v>
      </c>
      <c r="E673" s="1" t="str">
        <f t="shared" si="41"/>
        <v>LP_CAP</v>
      </c>
      <c r="F673" s="1" t="str">
        <f t="array" ref="F673">INDEX(shell7!E:E,$A673)</f>
        <v>013343_LP_CAP</v>
      </c>
      <c r="G673" s="1" t="str">
        <f t="array" ref="G673">INDEX(shell7!F:F,$A673)</f>
        <v>Triax Shell</v>
      </c>
      <c r="H673" s="1">
        <f t="shared" si="42"/>
        <v>3</v>
      </c>
      <c r="I673" s="1">
        <f t="shared" si="43"/>
        <v>2</v>
      </c>
      <c r="J673" s="1">
        <f t="array" ref="J673">INDEX(shell7!I:I,$A673)</f>
        <v>4.0000000000000001E-3</v>
      </c>
    </row>
    <row r="674" spans="1:10" hidden="1" x14ac:dyDescent="0.25">
      <c r="A674">
        <v>23298</v>
      </c>
      <c r="B674" s="1">
        <v>673</v>
      </c>
      <c r="C674" s="1" t="b">
        <f t="array" ref="C674">INDEX(shell7!$B:$B,$A674)</f>
        <v>1</v>
      </c>
      <c r="D674" s="1">
        <f t="shared" si="40"/>
        <v>13.343</v>
      </c>
      <c r="E674" s="1" t="str">
        <f t="shared" si="41"/>
        <v>LP_CAP</v>
      </c>
      <c r="F674" s="1" t="str">
        <f t="array" ref="F674">INDEX(shell7!E:E,$A674)</f>
        <v>013343_LP_CAP</v>
      </c>
      <c r="G674" s="1" t="str">
        <f t="array" ref="G674">INDEX(shell7!F:F,$A674)</f>
        <v>UD Spar Caps</v>
      </c>
      <c r="H674" s="1">
        <f t="shared" si="42"/>
        <v>3</v>
      </c>
      <c r="I674" s="1">
        <f t="shared" si="43"/>
        <v>3</v>
      </c>
      <c r="J674" s="1">
        <f t="array" ref="J674">INDEX(shell7!I:I,$A674)</f>
        <v>4.0000000000000029E-2</v>
      </c>
    </row>
    <row r="675" spans="1:10" hidden="1" x14ac:dyDescent="0.25">
      <c r="A675">
        <v>23352</v>
      </c>
      <c r="B675" s="1">
        <v>674</v>
      </c>
      <c r="C675" s="1" t="b">
        <f t="array" ref="C675">INDEX(shell7!$B:$B,$A675)</f>
        <v>1</v>
      </c>
      <c r="D675" s="1">
        <f t="shared" si="40"/>
        <v>13.343</v>
      </c>
      <c r="E675" s="1" t="str">
        <f t="shared" si="41"/>
        <v>LP_FLAT</v>
      </c>
      <c r="F675" s="1" t="str">
        <f t="array" ref="F675">INDEX(shell7!E:E,$A675)</f>
        <v>013343_LP_FLAT</v>
      </c>
      <c r="G675" s="1" t="str">
        <f t="array" ref="G675">INDEX(shell7!F:F,$A675)</f>
        <v>Gelcoat</v>
      </c>
      <c r="H675" s="1">
        <f t="shared" si="42"/>
        <v>3</v>
      </c>
      <c r="I675" s="1">
        <f t="shared" si="43"/>
        <v>1</v>
      </c>
      <c r="J675" s="1">
        <f t="array" ref="J675">INDEX(shell7!I:I,$A675)</f>
        <v>5.0000000000000001E-4</v>
      </c>
    </row>
    <row r="676" spans="1:10" hidden="1" x14ac:dyDescent="0.25">
      <c r="A676">
        <v>23356</v>
      </c>
      <c r="B676" s="1">
        <v>675</v>
      </c>
      <c r="C676" s="1" t="b">
        <f t="array" ref="C676">INDEX(shell7!$B:$B,$A676)</f>
        <v>1</v>
      </c>
      <c r="D676" s="1">
        <f t="shared" si="40"/>
        <v>13.343</v>
      </c>
      <c r="E676" s="1" t="str">
        <f t="shared" si="41"/>
        <v>LP_FLAT</v>
      </c>
      <c r="F676" s="1" t="str">
        <f t="array" ref="F676">INDEX(shell7!E:E,$A676)</f>
        <v>013343_LP_FLAT</v>
      </c>
      <c r="G676" s="1" t="str">
        <f t="array" ref="G676">INDEX(shell7!F:F,$A676)</f>
        <v>Triax Shell</v>
      </c>
      <c r="H676" s="1">
        <f t="shared" si="42"/>
        <v>3</v>
      </c>
      <c r="I676" s="1">
        <f t="shared" si="43"/>
        <v>2</v>
      </c>
      <c r="J676" s="1">
        <f t="array" ref="J676">INDEX(shell7!I:I,$A676)</f>
        <v>4.0000000000000001E-3</v>
      </c>
    </row>
    <row r="677" spans="1:10" x14ac:dyDescent="0.25">
      <c r="A677">
        <v>23362</v>
      </c>
      <c r="B677" s="1">
        <v>676</v>
      </c>
      <c r="C677" s="1" t="b">
        <f t="array" ref="C677">INDEX(shell7!$B:$B,$A677)</f>
        <v>1</v>
      </c>
      <c r="D677" s="1">
        <f t="shared" si="40"/>
        <v>13.343</v>
      </c>
      <c r="E677" s="1" t="str">
        <f t="shared" si="41"/>
        <v>LP_FLAT</v>
      </c>
      <c r="F677" s="1" t="str">
        <f t="array" ref="F677">INDEX(shell7!E:E,$A677)</f>
        <v>013343_LP_FLAT</v>
      </c>
      <c r="G677" s="1" t="str">
        <f t="array" ref="G677">INDEX(shell7!F:F,$A677)</f>
        <v>UD LE/TE</v>
      </c>
      <c r="H677" s="1">
        <f t="shared" si="42"/>
        <v>3</v>
      </c>
      <c r="I677" s="1">
        <f t="shared" si="43"/>
        <v>3</v>
      </c>
      <c r="J677" s="1">
        <f t="array" ref="J677">INDEX(shell7!I:I,$A677)</f>
        <v>6.0000000000000001E-3</v>
      </c>
    </row>
    <row r="678" spans="1:10" hidden="1" x14ac:dyDescent="0.25">
      <c r="A678">
        <v>23382</v>
      </c>
      <c r="B678" s="1">
        <v>677</v>
      </c>
      <c r="C678" s="1" t="b">
        <f t="array" ref="C678">INDEX(shell7!$B:$B,$A678)</f>
        <v>1</v>
      </c>
      <c r="D678" s="1">
        <f t="shared" si="40"/>
        <v>13.343</v>
      </c>
      <c r="E678" s="1" t="str">
        <f t="shared" si="41"/>
        <v>LP_LE_REINF</v>
      </c>
      <c r="F678" s="1" t="str">
        <f t="array" ref="F678">INDEX(shell7!E:E,$A678)</f>
        <v>013343_LP_LE_REINF</v>
      </c>
      <c r="G678" s="1" t="str">
        <f t="array" ref="G678">INDEX(shell7!F:F,$A678)</f>
        <v>Gelcoat</v>
      </c>
      <c r="H678" s="1">
        <f t="shared" si="42"/>
        <v>3</v>
      </c>
      <c r="I678" s="1">
        <f t="shared" si="43"/>
        <v>1</v>
      </c>
      <c r="J678" s="1">
        <f t="array" ref="J678">INDEX(shell7!I:I,$A678)</f>
        <v>5.0000000000000001E-4</v>
      </c>
    </row>
    <row r="679" spans="1:10" hidden="1" x14ac:dyDescent="0.25">
      <c r="A679">
        <v>23386</v>
      </c>
      <c r="B679" s="1">
        <v>678</v>
      </c>
      <c r="C679" s="1" t="b">
        <f t="array" ref="C679">INDEX(shell7!$B:$B,$A679)</f>
        <v>1</v>
      </c>
      <c r="D679" s="1">
        <f t="shared" si="40"/>
        <v>13.343</v>
      </c>
      <c r="E679" s="1" t="str">
        <f t="shared" si="41"/>
        <v>LP_LE_REINF</v>
      </c>
      <c r="F679" s="1" t="str">
        <f t="array" ref="F679">INDEX(shell7!E:E,$A679)</f>
        <v>013343_LP_LE_REINF</v>
      </c>
      <c r="G679" s="1" t="str">
        <f t="array" ref="G679">INDEX(shell7!F:F,$A679)</f>
        <v>Triax Shell</v>
      </c>
      <c r="H679" s="1">
        <f t="shared" si="42"/>
        <v>3</v>
      </c>
      <c r="I679" s="1">
        <f t="shared" si="43"/>
        <v>2</v>
      </c>
      <c r="J679" s="1">
        <f t="array" ref="J679">INDEX(shell7!I:I,$A679)</f>
        <v>4.0000000000000001E-3</v>
      </c>
    </row>
    <row r="680" spans="1:10" hidden="1" x14ac:dyDescent="0.25">
      <c r="A680">
        <v>23389</v>
      </c>
      <c r="B680" s="1">
        <v>679</v>
      </c>
      <c r="C680" s="1" t="b">
        <f t="array" ref="C680">INDEX(shell7!$B:$B,$A680)</f>
        <v>1</v>
      </c>
      <c r="D680" s="1">
        <f t="shared" si="40"/>
        <v>13.343</v>
      </c>
      <c r="E680" s="1" t="str">
        <f t="shared" si="41"/>
        <v>LP_LE_REINF</v>
      </c>
      <c r="F680" s="1" t="str">
        <f t="array" ref="F680">INDEX(shell7!E:E,$A680)</f>
        <v>013343_LP_LE_REINF</v>
      </c>
      <c r="G680" s="1" t="str">
        <f t="array" ref="G680">INDEX(shell7!F:F,$A680)</f>
        <v>UD LE/TE</v>
      </c>
      <c r="H680" s="1">
        <f t="shared" si="42"/>
        <v>3</v>
      </c>
      <c r="I680" s="1">
        <f t="shared" si="43"/>
        <v>3</v>
      </c>
      <c r="J680" s="1">
        <f t="array" ref="J680">INDEX(shell7!I:I,$A680)</f>
        <v>3.0000000000000001E-3</v>
      </c>
    </row>
    <row r="681" spans="1:10" hidden="1" x14ac:dyDescent="0.25">
      <c r="A681">
        <v>23406</v>
      </c>
      <c r="B681" s="1">
        <v>680</v>
      </c>
      <c r="C681" s="1" t="b">
        <f t="array" ref="C681">INDEX(shell7!$B:$B,$A681)</f>
        <v>1</v>
      </c>
      <c r="D681" s="1">
        <f t="shared" si="40"/>
        <v>13.343</v>
      </c>
      <c r="E681" s="1" t="str">
        <f t="shared" si="41"/>
        <v>LP_TE_Reinf</v>
      </c>
      <c r="F681" s="1" t="str">
        <f t="array" ref="F681">INDEX(shell7!E:E,$A681)</f>
        <v>013343_LP_TE_Reinf</v>
      </c>
      <c r="G681" s="1" t="str">
        <f t="array" ref="G681">INDEX(shell7!F:F,$A681)</f>
        <v>Gelcoat</v>
      </c>
      <c r="H681" s="1">
        <f t="shared" si="42"/>
        <v>3</v>
      </c>
      <c r="I681" s="1">
        <f t="shared" si="43"/>
        <v>1</v>
      </c>
      <c r="J681" s="1">
        <f t="array" ref="J681">INDEX(shell7!I:I,$A681)</f>
        <v>5.0000000000000001E-4</v>
      </c>
    </row>
    <row r="682" spans="1:10" hidden="1" x14ac:dyDescent="0.25">
      <c r="A682">
        <v>23410</v>
      </c>
      <c r="B682" s="1">
        <v>681</v>
      </c>
      <c r="C682" s="1" t="b">
        <f t="array" ref="C682">INDEX(shell7!$B:$B,$A682)</f>
        <v>1</v>
      </c>
      <c r="D682" s="1">
        <f t="shared" si="40"/>
        <v>13.343</v>
      </c>
      <c r="E682" s="1" t="str">
        <f t="shared" si="41"/>
        <v>LP_TE_Reinf</v>
      </c>
      <c r="F682" s="1" t="str">
        <f t="array" ref="F682">INDEX(shell7!E:E,$A682)</f>
        <v>013343_LP_TE_Reinf</v>
      </c>
      <c r="G682" s="1" t="str">
        <f t="array" ref="G682">INDEX(shell7!F:F,$A682)</f>
        <v>Triax Shell</v>
      </c>
      <c r="H682" s="1">
        <f t="shared" si="42"/>
        <v>3</v>
      </c>
      <c r="I682" s="1">
        <f t="shared" si="43"/>
        <v>2</v>
      </c>
      <c r="J682" s="1">
        <f t="array" ref="J682">INDEX(shell7!I:I,$A682)</f>
        <v>4.0000000000000001E-3</v>
      </c>
    </row>
    <row r="683" spans="1:10" hidden="1" x14ac:dyDescent="0.25">
      <c r="A683">
        <v>23416</v>
      </c>
      <c r="B683" s="1">
        <v>682</v>
      </c>
      <c r="C683" s="1" t="b">
        <f t="array" ref="C683">INDEX(shell7!$B:$B,$A683)</f>
        <v>1</v>
      </c>
      <c r="D683" s="1">
        <f t="shared" si="40"/>
        <v>13.343</v>
      </c>
      <c r="E683" s="1" t="str">
        <f t="shared" si="41"/>
        <v>LP_TE_Reinf</v>
      </c>
      <c r="F683" s="1" t="str">
        <f t="array" ref="F683">INDEX(shell7!E:E,$A683)</f>
        <v>013343_LP_TE_Reinf</v>
      </c>
      <c r="G683" s="1" t="str">
        <f t="array" ref="G683">INDEX(shell7!F:F,$A683)</f>
        <v>UD LE/TE</v>
      </c>
      <c r="H683" s="1">
        <f t="shared" si="42"/>
        <v>3</v>
      </c>
      <c r="I683" s="1">
        <f t="shared" si="43"/>
        <v>3</v>
      </c>
      <c r="J683" s="1">
        <f t="array" ref="J683">INDEX(shell7!I:I,$A683)</f>
        <v>6.0000000000000001E-3</v>
      </c>
    </row>
    <row r="684" spans="1:10" hidden="1" x14ac:dyDescent="0.25">
      <c r="A684">
        <v>23436</v>
      </c>
      <c r="B684" s="1">
        <v>683</v>
      </c>
      <c r="C684" s="1" t="b">
        <f t="array" ref="C684">INDEX(shell7!$B:$B,$A684)</f>
        <v>1</v>
      </c>
      <c r="D684" s="1">
        <f t="shared" si="40"/>
        <v>13.343</v>
      </c>
      <c r="E684" s="1" t="str">
        <f t="shared" si="41"/>
        <v>SW1</v>
      </c>
      <c r="F684" s="1" t="str">
        <f t="array" ref="F684">INDEX(shell7!E:E,$A684)</f>
        <v>013343_SW1</v>
      </c>
      <c r="G684" s="1" t="str">
        <f t="array" ref="G684">INDEX(shell7!F:F,$A684)</f>
        <v>Biax webs</v>
      </c>
      <c r="H684" s="1">
        <f t="shared" si="42"/>
        <v>2</v>
      </c>
      <c r="I684" s="1">
        <f t="shared" si="43"/>
        <v>1</v>
      </c>
      <c r="J684" s="1">
        <f t="array" ref="J684">INDEX(shell7!I:I,$A684)</f>
        <v>1E-3</v>
      </c>
    </row>
    <row r="685" spans="1:10" hidden="1" x14ac:dyDescent="0.25">
      <c r="A685">
        <v>23475</v>
      </c>
      <c r="B685" s="1">
        <v>684</v>
      </c>
      <c r="C685" s="1" t="b">
        <f t="array" ref="C685">INDEX(shell7!$B:$B,$A685)</f>
        <v>1</v>
      </c>
      <c r="D685" s="1">
        <f t="shared" si="40"/>
        <v>13.343</v>
      </c>
      <c r="E685" s="1" t="str">
        <f t="shared" si="41"/>
        <v>SW1</v>
      </c>
      <c r="F685" s="1" t="str">
        <f t="array" ref="F685">INDEX(shell7!E:E,$A685)</f>
        <v>013343_SW1</v>
      </c>
      <c r="G685" s="1" t="str">
        <f t="array" ref="G685">INDEX(shell7!F:F,$A685)</f>
        <v>BalsaIso</v>
      </c>
      <c r="H685" s="1">
        <f t="shared" si="42"/>
        <v>2</v>
      </c>
      <c r="I685" s="1">
        <f t="shared" si="43"/>
        <v>2</v>
      </c>
      <c r="J685" s="1">
        <f t="array" ref="J685">INDEX(shell7!I:I,$A685)</f>
        <v>3.9000000000000028E-2</v>
      </c>
    </row>
    <row r="686" spans="1:10" hidden="1" x14ac:dyDescent="0.25">
      <c r="A686">
        <v>23524</v>
      </c>
      <c r="B686" s="1">
        <v>685</v>
      </c>
      <c r="C686" s="1" t="b">
        <f t="array" ref="C686">INDEX(shell7!$B:$B,$A686)</f>
        <v>1</v>
      </c>
      <c r="D686" s="1">
        <f t="shared" si="40"/>
        <v>13.343</v>
      </c>
      <c r="E686" s="1" t="str">
        <f t="shared" si="41"/>
        <v>SW2</v>
      </c>
      <c r="F686" s="1" t="str">
        <f t="array" ref="F686">INDEX(shell7!E:E,$A686)</f>
        <v>013343_SW2</v>
      </c>
      <c r="G686" s="1" t="str">
        <f t="array" ref="G686">INDEX(shell7!F:F,$A686)</f>
        <v>Biax webs</v>
      </c>
      <c r="H686" s="1">
        <f t="shared" si="42"/>
        <v>2</v>
      </c>
      <c r="I686" s="1">
        <f t="shared" si="43"/>
        <v>1</v>
      </c>
      <c r="J686" s="1">
        <f t="array" ref="J686">INDEX(shell7!I:I,$A686)</f>
        <v>1E-3</v>
      </c>
    </row>
    <row r="687" spans="1:10" hidden="1" x14ac:dyDescent="0.25">
      <c r="A687">
        <v>23557</v>
      </c>
      <c r="B687" s="1">
        <v>686</v>
      </c>
      <c r="C687" s="1" t="b">
        <f t="array" ref="C687">INDEX(shell7!$B:$B,$A687)</f>
        <v>1</v>
      </c>
      <c r="D687" s="1">
        <f t="shared" si="40"/>
        <v>13.343</v>
      </c>
      <c r="E687" s="1" t="str">
        <f t="shared" si="41"/>
        <v>SW2</v>
      </c>
      <c r="F687" s="1" t="str">
        <f t="array" ref="F687">INDEX(shell7!E:E,$A687)</f>
        <v>013343_SW2</v>
      </c>
      <c r="G687" s="1" t="str">
        <f t="array" ref="G687">INDEX(shell7!F:F,$A687)</f>
        <v>BalsaIso</v>
      </c>
      <c r="H687" s="1">
        <f t="shared" si="42"/>
        <v>2</v>
      </c>
      <c r="I687" s="1">
        <f t="shared" si="43"/>
        <v>2</v>
      </c>
      <c r="J687" s="1">
        <f t="array" ref="J687">INDEX(shell7!I:I,$A687)</f>
        <v>3.3000000000000022E-2</v>
      </c>
    </row>
    <row r="688" spans="1:10" hidden="1" x14ac:dyDescent="0.25">
      <c r="A688">
        <v>23600</v>
      </c>
      <c r="B688" s="1">
        <v>687</v>
      </c>
      <c r="C688" s="1" t="b">
        <f t="array" ref="C688">INDEX(shell7!$B:$B,$A688)</f>
        <v>1</v>
      </c>
      <c r="D688" s="1">
        <f t="shared" si="40"/>
        <v>13.343</v>
      </c>
      <c r="E688" s="1" t="str">
        <f t="shared" si="41"/>
        <v>SW_1_HP</v>
      </c>
      <c r="F688" s="1" t="str">
        <f t="array" ref="F688">INDEX(shell7!E:E,$A688)</f>
        <v>013343_SW_1_HP</v>
      </c>
      <c r="G688" s="1" t="str">
        <f t="array" ref="G688">INDEX(shell7!F:F,$A688)</f>
        <v>Gelcoat</v>
      </c>
      <c r="H688" s="1">
        <f t="shared" si="42"/>
        <v>3</v>
      </c>
      <c r="I688" s="1">
        <f t="shared" si="43"/>
        <v>1</v>
      </c>
      <c r="J688" s="1">
        <f t="array" ref="J688">INDEX(shell7!I:I,$A688)</f>
        <v>5.0000000000000001E-4</v>
      </c>
    </row>
    <row r="689" spans="1:10" hidden="1" x14ac:dyDescent="0.25">
      <c r="A689">
        <v>23604</v>
      </c>
      <c r="B689" s="1">
        <v>688</v>
      </c>
      <c r="C689" s="1" t="b">
        <f t="array" ref="C689">INDEX(shell7!$B:$B,$A689)</f>
        <v>1</v>
      </c>
      <c r="D689" s="1">
        <f t="shared" si="40"/>
        <v>13.343</v>
      </c>
      <c r="E689" s="1" t="str">
        <f t="shared" si="41"/>
        <v>SW_1_HP</v>
      </c>
      <c r="F689" s="1" t="str">
        <f t="array" ref="F689">INDEX(shell7!E:E,$A689)</f>
        <v>013343_SW_1_HP</v>
      </c>
      <c r="G689" s="1" t="str">
        <f t="array" ref="G689">INDEX(shell7!F:F,$A689)</f>
        <v>Triax Shell</v>
      </c>
      <c r="H689" s="1">
        <f t="shared" si="42"/>
        <v>3</v>
      </c>
      <c r="I689" s="1">
        <f t="shared" si="43"/>
        <v>2</v>
      </c>
      <c r="J689" s="1">
        <f t="array" ref="J689">INDEX(shell7!I:I,$A689)</f>
        <v>4.0000000000000001E-3</v>
      </c>
    </row>
    <row r="690" spans="1:10" hidden="1" x14ac:dyDescent="0.25">
      <c r="A690">
        <v>23644</v>
      </c>
      <c r="B690" s="1">
        <v>689</v>
      </c>
      <c r="C690" s="1" t="b">
        <f t="array" ref="C690">INDEX(shell7!$B:$B,$A690)</f>
        <v>1</v>
      </c>
      <c r="D690" s="1">
        <f t="shared" si="40"/>
        <v>13.343</v>
      </c>
      <c r="E690" s="1" t="str">
        <f t="shared" si="41"/>
        <v>SW_1_HP</v>
      </c>
      <c r="F690" s="1" t="str">
        <f t="array" ref="F690">INDEX(shell7!E:E,$A690)</f>
        <v>013343_SW_1_HP</v>
      </c>
      <c r="G690" s="1" t="str">
        <f t="array" ref="G690">INDEX(shell7!F:F,$A690)</f>
        <v>UD Spar Caps</v>
      </c>
      <c r="H690" s="1">
        <f t="shared" si="42"/>
        <v>3</v>
      </c>
      <c r="I690" s="1">
        <f t="shared" si="43"/>
        <v>3</v>
      </c>
      <c r="J690" s="1">
        <f t="array" ref="J690">INDEX(shell7!I:I,$A690)</f>
        <v>4.0000000000000029E-2</v>
      </c>
    </row>
    <row r="691" spans="1:10" hidden="1" x14ac:dyDescent="0.25">
      <c r="A691">
        <v>23698</v>
      </c>
      <c r="B691" s="1">
        <v>690</v>
      </c>
      <c r="C691" s="1" t="b">
        <f t="array" ref="C691">INDEX(shell7!$B:$B,$A691)</f>
        <v>1</v>
      </c>
      <c r="D691" s="1">
        <f t="shared" si="40"/>
        <v>13.343</v>
      </c>
      <c r="E691" s="1" t="str">
        <f t="shared" si="41"/>
        <v>SW_1_LP</v>
      </c>
      <c r="F691" s="1" t="str">
        <f t="array" ref="F691">INDEX(shell7!E:E,$A691)</f>
        <v>013343_SW_1_LP</v>
      </c>
      <c r="G691" s="1" t="str">
        <f t="array" ref="G691">INDEX(shell7!F:F,$A691)</f>
        <v>Gelcoat</v>
      </c>
      <c r="H691" s="1">
        <f t="shared" si="42"/>
        <v>3</v>
      </c>
      <c r="I691" s="1">
        <f t="shared" si="43"/>
        <v>1</v>
      </c>
      <c r="J691" s="1">
        <f t="array" ref="J691">INDEX(shell7!I:I,$A691)</f>
        <v>5.0000000000000001E-4</v>
      </c>
    </row>
    <row r="692" spans="1:10" hidden="1" x14ac:dyDescent="0.25">
      <c r="A692">
        <v>23702</v>
      </c>
      <c r="B692" s="1">
        <v>691</v>
      </c>
      <c r="C692" s="1" t="b">
        <f t="array" ref="C692">INDEX(shell7!$B:$B,$A692)</f>
        <v>1</v>
      </c>
      <c r="D692" s="1">
        <f t="shared" si="40"/>
        <v>13.343</v>
      </c>
      <c r="E692" s="1" t="str">
        <f t="shared" si="41"/>
        <v>SW_1_LP</v>
      </c>
      <c r="F692" s="1" t="str">
        <f t="array" ref="F692">INDEX(shell7!E:E,$A692)</f>
        <v>013343_SW_1_LP</v>
      </c>
      <c r="G692" s="1" t="str">
        <f t="array" ref="G692">INDEX(shell7!F:F,$A692)</f>
        <v>Triax Shell</v>
      </c>
      <c r="H692" s="1">
        <f t="shared" si="42"/>
        <v>3</v>
      </c>
      <c r="I692" s="1">
        <f t="shared" si="43"/>
        <v>2</v>
      </c>
      <c r="J692" s="1">
        <f t="array" ref="J692">INDEX(shell7!I:I,$A692)</f>
        <v>4.0000000000000001E-3</v>
      </c>
    </row>
    <row r="693" spans="1:10" hidden="1" x14ac:dyDescent="0.25">
      <c r="A693">
        <v>23742</v>
      </c>
      <c r="B693" s="1">
        <v>692</v>
      </c>
      <c r="C693" s="1" t="b">
        <f t="array" ref="C693">INDEX(shell7!$B:$B,$A693)</f>
        <v>1</v>
      </c>
      <c r="D693" s="1">
        <f t="shared" si="40"/>
        <v>13.343</v>
      </c>
      <c r="E693" s="1" t="str">
        <f t="shared" si="41"/>
        <v>SW_1_LP</v>
      </c>
      <c r="F693" s="1" t="str">
        <f t="array" ref="F693">INDEX(shell7!E:E,$A693)</f>
        <v>013343_SW_1_LP</v>
      </c>
      <c r="G693" s="1" t="str">
        <f t="array" ref="G693">INDEX(shell7!F:F,$A693)</f>
        <v>UD Spar Caps</v>
      </c>
      <c r="H693" s="1">
        <f t="shared" si="42"/>
        <v>3</v>
      </c>
      <c r="I693" s="1">
        <f t="shared" si="43"/>
        <v>3</v>
      </c>
      <c r="J693" s="1">
        <f t="array" ref="J693">INDEX(shell7!I:I,$A693)</f>
        <v>4.0000000000000029E-2</v>
      </c>
    </row>
    <row r="694" spans="1:10" hidden="1" x14ac:dyDescent="0.25">
      <c r="A694">
        <v>23796</v>
      </c>
      <c r="B694" s="1">
        <v>693</v>
      </c>
      <c r="C694" s="1" t="b">
        <f t="array" ref="C694">INDEX(shell7!$B:$B,$A694)</f>
        <v>1</v>
      </c>
      <c r="D694" s="1">
        <f t="shared" si="40"/>
        <v>13.343</v>
      </c>
      <c r="E694" s="1" t="str">
        <f t="shared" si="41"/>
        <v>SW_2_HP</v>
      </c>
      <c r="F694" s="1" t="str">
        <f t="array" ref="F694">INDEX(shell7!E:E,$A694)</f>
        <v>013343_SW_2_HP</v>
      </c>
      <c r="G694" s="1" t="str">
        <f t="array" ref="G694">INDEX(shell7!F:F,$A694)</f>
        <v>Gelcoat</v>
      </c>
      <c r="H694" s="1">
        <f t="shared" si="42"/>
        <v>3</v>
      </c>
      <c r="I694" s="1">
        <f t="shared" si="43"/>
        <v>1</v>
      </c>
      <c r="J694" s="1">
        <f t="array" ref="J694">INDEX(shell7!I:I,$A694)</f>
        <v>5.0000000000000001E-4</v>
      </c>
    </row>
    <row r="695" spans="1:10" hidden="1" x14ac:dyDescent="0.25">
      <c r="A695">
        <v>23800</v>
      </c>
      <c r="B695" s="1">
        <v>694</v>
      </c>
      <c r="C695" s="1" t="b">
        <f t="array" ref="C695">INDEX(shell7!$B:$B,$A695)</f>
        <v>1</v>
      </c>
      <c r="D695" s="1">
        <f t="shared" si="40"/>
        <v>13.343</v>
      </c>
      <c r="E695" s="1" t="str">
        <f t="shared" si="41"/>
        <v>SW_2_HP</v>
      </c>
      <c r="F695" s="1" t="str">
        <f t="array" ref="F695">INDEX(shell7!E:E,$A695)</f>
        <v>013343_SW_2_HP</v>
      </c>
      <c r="G695" s="1" t="str">
        <f t="array" ref="G695">INDEX(shell7!F:F,$A695)</f>
        <v>Triax Shell</v>
      </c>
      <c r="H695" s="1">
        <f t="shared" si="42"/>
        <v>3</v>
      </c>
      <c r="I695" s="1">
        <f t="shared" si="43"/>
        <v>2</v>
      </c>
      <c r="J695" s="1">
        <f t="array" ref="J695">INDEX(shell7!I:I,$A695)</f>
        <v>4.0000000000000001E-3</v>
      </c>
    </row>
    <row r="696" spans="1:10" hidden="1" x14ac:dyDescent="0.25">
      <c r="A696">
        <v>23840</v>
      </c>
      <c r="B696" s="1">
        <v>695</v>
      </c>
      <c r="C696" s="1" t="b">
        <f t="array" ref="C696">INDEX(shell7!$B:$B,$A696)</f>
        <v>1</v>
      </c>
      <c r="D696" s="1">
        <f t="shared" si="40"/>
        <v>13.343</v>
      </c>
      <c r="E696" s="1" t="str">
        <f t="shared" si="41"/>
        <v>SW_2_HP</v>
      </c>
      <c r="F696" s="1" t="str">
        <f t="array" ref="F696">INDEX(shell7!E:E,$A696)</f>
        <v>013343_SW_2_HP</v>
      </c>
      <c r="G696" s="1" t="str">
        <f t="array" ref="G696">INDEX(shell7!F:F,$A696)</f>
        <v>UD Spar Caps</v>
      </c>
      <c r="H696" s="1">
        <f t="shared" si="42"/>
        <v>3</v>
      </c>
      <c r="I696" s="1">
        <f t="shared" si="43"/>
        <v>3</v>
      </c>
      <c r="J696" s="1">
        <f t="array" ref="J696">INDEX(shell7!I:I,$A696)</f>
        <v>4.0000000000000029E-2</v>
      </c>
    </row>
    <row r="697" spans="1:10" hidden="1" x14ac:dyDescent="0.25">
      <c r="A697">
        <v>23894</v>
      </c>
      <c r="B697" s="1">
        <v>696</v>
      </c>
      <c r="C697" s="1" t="b">
        <f t="array" ref="C697">INDEX(shell7!$B:$B,$A697)</f>
        <v>1</v>
      </c>
      <c r="D697" s="1">
        <f t="shared" si="40"/>
        <v>13.343</v>
      </c>
      <c r="E697" s="1" t="str">
        <f t="shared" si="41"/>
        <v>SW_2_LP</v>
      </c>
      <c r="F697" s="1" t="str">
        <f t="array" ref="F697">INDEX(shell7!E:E,$A697)</f>
        <v>013343_SW_2_LP</v>
      </c>
      <c r="G697" s="1" t="str">
        <f t="array" ref="G697">INDEX(shell7!F:F,$A697)</f>
        <v>Gelcoat</v>
      </c>
      <c r="H697" s="1">
        <f t="shared" si="42"/>
        <v>3</v>
      </c>
      <c r="I697" s="1">
        <f t="shared" si="43"/>
        <v>1</v>
      </c>
      <c r="J697" s="1">
        <f t="array" ref="J697">INDEX(shell7!I:I,$A697)</f>
        <v>5.0000000000000001E-4</v>
      </c>
    </row>
    <row r="698" spans="1:10" hidden="1" x14ac:dyDescent="0.25">
      <c r="A698">
        <v>23898</v>
      </c>
      <c r="B698" s="1">
        <v>697</v>
      </c>
      <c r="C698" s="1" t="b">
        <f t="array" ref="C698">INDEX(shell7!$B:$B,$A698)</f>
        <v>1</v>
      </c>
      <c r="D698" s="1">
        <f t="shared" si="40"/>
        <v>13.343</v>
      </c>
      <c r="E698" s="1" t="str">
        <f t="shared" si="41"/>
        <v>SW_2_LP</v>
      </c>
      <c r="F698" s="1" t="str">
        <f t="array" ref="F698">INDEX(shell7!E:E,$A698)</f>
        <v>013343_SW_2_LP</v>
      </c>
      <c r="G698" s="1" t="str">
        <f t="array" ref="G698">INDEX(shell7!F:F,$A698)</f>
        <v>Triax Shell</v>
      </c>
      <c r="H698" s="1">
        <f t="shared" si="42"/>
        <v>3</v>
      </c>
      <c r="I698" s="1">
        <f t="shared" si="43"/>
        <v>2</v>
      </c>
      <c r="J698" s="1">
        <f t="array" ref="J698">INDEX(shell7!I:I,$A698)</f>
        <v>4.0000000000000001E-3</v>
      </c>
    </row>
    <row r="699" spans="1:10" hidden="1" x14ac:dyDescent="0.25">
      <c r="A699">
        <v>23938</v>
      </c>
      <c r="B699" s="1">
        <v>698</v>
      </c>
      <c r="C699" s="1" t="b">
        <f t="array" ref="C699">INDEX(shell7!$B:$B,$A699)</f>
        <v>1</v>
      </c>
      <c r="D699" s="1">
        <f t="shared" si="40"/>
        <v>13.343</v>
      </c>
      <c r="E699" s="1" t="str">
        <f t="shared" si="41"/>
        <v>SW_2_LP</v>
      </c>
      <c r="F699" s="1" t="str">
        <f t="array" ref="F699">INDEX(shell7!E:E,$A699)</f>
        <v>013343_SW_2_LP</v>
      </c>
      <c r="G699" s="1" t="str">
        <f t="array" ref="G699">INDEX(shell7!F:F,$A699)</f>
        <v>UD Spar Caps</v>
      </c>
      <c r="H699" s="1">
        <f t="shared" si="42"/>
        <v>3</v>
      </c>
      <c r="I699" s="1">
        <f t="shared" si="43"/>
        <v>3</v>
      </c>
      <c r="J699" s="1">
        <f t="array" ref="J699">INDEX(shell7!I:I,$A699)</f>
        <v>4.0000000000000029E-2</v>
      </c>
    </row>
    <row r="700" spans="1:10" hidden="1" x14ac:dyDescent="0.25">
      <c r="A700">
        <v>23992</v>
      </c>
      <c r="B700" s="1">
        <v>699</v>
      </c>
      <c r="C700" s="1" t="b">
        <f t="array" ref="C700">INDEX(shell7!$B:$B,$A700)</f>
        <v>1</v>
      </c>
      <c r="D700" s="1">
        <f t="shared" si="40"/>
        <v>13.343</v>
      </c>
      <c r="E700" s="1" t="str">
        <f t="shared" si="41"/>
        <v>TE-PS-Filler</v>
      </c>
      <c r="F700" s="1" t="str">
        <f t="array" ref="F700">INDEX(shell7!E:E,$A700)</f>
        <v>013343_TE-PS-Filler</v>
      </c>
      <c r="G700" s="1" t="str">
        <f t="array" ref="G700">INDEX(shell7!F:F,$A700)</f>
        <v>Gelcoat</v>
      </c>
      <c r="H700" s="1">
        <f t="shared" si="42"/>
        <v>3</v>
      </c>
      <c r="I700" s="1">
        <f t="shared" si="43"/>
        <v>1</v>
      </c>
      <c r="J700" s="1">
        <f t="array" ref="J700">INDEX(shell7!I:I,$A700)</f>
        <v>5.0000000000000001E-4</v>
      </c>
    </row>
    <row r="701" spans="1:10" hidden="1" x14ac:dyDescent="0.25">
      <c r="A701">
        <v>23996</v>
      </c>
      <c r="B701" s="1">
        <v>700</v>
      </c>
      <c r="C701" s="1" t="b">
        <f t="array" ref="C701">INDEX(shell7!$B:$B,$A701)</f>
        <v>1</v>
      </c>
      <c r="D701" s="1">
        <f t="shared" si="40"/>
        <v>13.343</v>
      </c>
      <c r="E701" s="1" t="str">
        <f t="shared" si="41"/>
        <v>TE-PS-Filler</v>
      </c>
      <c r="F701" s="1" t="str">
        <f t="array" ref="F701">INDEX(shell7!E:E,$A701)</f>
        <v>013343_TE-PS-Filler</v>
      </c>
      <c r="G701" s="1" t="str">
        <f t="array" ref="G701">INDEX(shell7!F:F,$A701)</f>
        <v>Triax Shell</v>
      </c>
      <c r="H701" s="1">
        <f t="shared" si="42"/>
        <v>3</v>
      </c>
      <c r="I701" s="1">
        <f t="shared" si="43"/>
        <v>2</v>
      </c>
      <c r="J701" s="1">
        <f t="array" ref="J701">INDEX(shell7!I:I,$A701)</f>
        <v>4.0000000000000001E-3</v>
      </c>
    </row>
    <row r="702" spans="1:10" hidden="1" x14ac:dyDescent="0.25">
      <c r="A702">
        <v>24033</v>
      </c>
      <c r="B702" s="1">
        <v>701</v>
      </c>
      <c r="C702" s="1" t="b">
        <f t="array" ref="C702">INDEX(shell7!$B:$B,$A702)</f>
        <v>1</v>
      </c>
      <c r="D702" s="1">
        <f t="shared" si="40"/>
        <v>13.343</v>
      </c>
      <c r="E702" s="1" t="str">
        <f t="shared" si="41"/>
        <v>TE-PS-Filler</v>
      </c>
      <c r="F702" s="1" t="str">
        <f t="array" ref="F702">INDEX(shell7!E:E,$A702)</f>
        <v>013343_TE-PS-Filler</v>
      </c>
      <c r="G702" s="1" t="str">
        <f t="array" ref="G702">INDEX(shell7!F:F,$A702)</f>
        <v>BalsaIso</v>
      </c>
      <c r="H702" s="1">
        <f t="shared" si="42"/>
        <v>3</v>
      </c>
      <c r="I702" s="1">
        <f t="shared" si="43"/>
        <v>3</v>
      </c>
      <c r="J702" s="1">
        <f t="array" ref="J702">INDEX(shell7!I:I,$A702)</f>
        <v>3.7000000000000026E-2</v>
      </c>
    </row>
    <row r="703" spans="1:10" hidden="1" x14ac:dyDescent="0.25">
      <c r="A703">
        <v>24084</v>
      </c>
      <c r="B703" s="1">
        <v>702</v>
      </c>
      <c r="C703" s="1" t="b">
        <f t="array" ref="C703">INDEX(shell7!$B:$B,$A703)</f>
        <v>1</v>
      </c>
      <c r="D703" s="1">
        <f t="shared" si="40"/>
        <v>13.343</v>
      </c>
      <c r="E703" s="1" t="str">
        <f t="shared" si="41"/>
        <v>TE_SS_filler</v>
      </c>
      <c r="F703" s="1" t="str">
        <f t="array" ref="F703">INDEX(shell7!E:E,$A703)</f>
        <v>013343_TE_SS_filler</v>
      </c>
      <c r="G703" s="1" t="str">
        <f t="array" ref="G703">INDEX(shell7!F:F,$A703)</f>
        <v>Gelcoat</v>
      </c>
      <c r="H703" s="1">
        <f t="shared" si="42"/>
        <v>3</v>
      </c>
      <c r="I703" s="1">
        <f t="shared" si="43"/>
        <v>1</v>
      </c>
      <c r="J703" s="1">
        <f t="array" ref="J703">INDEX(shell7!I:I,$A703)</f>
        <v>5.0000000000000001E-4</v>
      </c>
    </row>
    <row r="704" spans="1:10" hidden="1" x14ac:dyDescent="0.25">
      <c r="A704">
        <v>24088</v>
      </c>
      <c r="B704" s="1">
        <v>703</v>
      </c>
      <c r="C704" s="1" t="b">
        <f t="array" ref="C704">INDEX(shell7!$B:$B,$A704)</f>
        <v>1</v>
      </c>
      <c r="D704" s="1">
        <f t="shared" si="40"/>
        <v>13.343</v>
      </c>
      <c r="E704" s="1" t="str">
        <f t="shared" si="41"/>
        <v>TE_SS_filler</v>
      </c>
      <c r="F704" s="1" t="str">
        <f t="array" ref="F704">INDEX(shell7!E:E,$A704)</f>
        <v>013343_TE_SS_filler</v>
      </c>
      <c r="G704" s="1" t="str">
        <f t="array" ref="G704">INDEX(shell7!F:F,$A704)</f>
        <v>Triax Shell</v>
      </c>
      <c r="H704" s="1">
        <f t="shared" si="42"/>
        <v>3</v>
      </c>
      <c r="I704" s="1">
        <f t="shared" si="43"/>
        <v>2</v>
      </c>
      <c r="J704" s="1">
        <f t="array" ref="J704">INDEX(shell7!I:I,$A704)</f>
        <v>4.0000000000000001E-3</v>
      </c>
    </row>
    <row r="705" spans="1:10" hidden="1" x14ac:dyDescent="0.25">
      <c r="A705">
        <v>24133</v>
      </c>
      <c r="B705" s="1">
        <v>704</v>
      </c>
      <c r="C705" s="1" t="b">
        <f t="array" ref="C705">INDEX(shell7!$B:$B,$A705)</f>
        <v>1</v>
      </c>
      <c r="D705" s="1">
        <f t="shared" si="40"/>
        <v>13.343</v>
      </c>
      <c r="E705" s="1" t="str">
        <f t="shared" si="41"/>
        <v>TE_SS_filler</v>
      </c>
      <c r="F705" s="1" t="str">
        <f t="array" ref="F705">INDEX(shell7!E:E,$A705)</f>
        <v>013343_TE_SS_filler</v>
      </c>
      <c r="G705" s="1" t="str">
        <f t="array" ref="G705">INDEX(shell7!F:F,$A705)</f>
        <v>BalsaIso</v>
      </c>
      <c r="H705" s="1">
        <f t="shared" si="42"/>
        <v>3</v>
      </c>
      <c r="I705" s="1">
        <f t="shared" si="43"/>
        <v>3</v>
      </c>
      <c r="J705" s="1">
        <f t="array" ref="J705">INDEX(shell7!I:I,$A705)</f>
        <v>4.5000000000000033E-2</v>
      </c>
    </row>
    <row r="706" spans="1:10" hidden="1" x14ac:dyDescent="0.25">
      <c r="A706">
        <v>24192</v>
      </c>
      <c r="B706" s="1">
        <v>705</v>
      </c>
      <c r="C706" s="1" t="str">
        <f t="array" ref="C706">INDEX(shell7!$B:$B,$A706)</f>
        <v>No Section</v>
      </c>
      <c r="D706" s="1">
        <f t="shared" ref="D706:D769" si="44">LEFT(F706,6)/1000</f>
        <v>13.86</v>
      </c>
      <c r="E706" s="1" t="str">
        <f t="shared" ref="E706:E769" si="45">RIGHT(F706,LEN(F706)-7)</f>
        <v>HP_CAP</v>
      </c>
      <c r="F706" s="1" t="str">
        <f t="array" ref="F706">INDEX(shell7!E:E,$A706)</f>
        <v>013860_HP_CAP</v>
      </c>
      <c r="G706" s="1" t="str">
        <f t="array" ref="G706">INDEX(shell7!F:F,$A706)</f>
        <v>Gelcoat</v>
      </c>
      <c r="H706" s="1">
        <f t="shared" ref="H706:H769" si="46">COUNTIF(F:F,F706)</f>
        <v>3</v>
      </c>
      <c r="I706" s="1">
        <f t="shared" ref="I706:I769" si="47">IF(E706=E705,I705+1,1)</f>
        <v>1</v>
      </c>
      <c r="J706" s="1">
        <f t="array" ref="J706">INDEX(shell7!I:I,$A706)</f>
        <v>5.0000000000000001E-4</v>
      </c>
    </row>
    <row r="707" spans="1:10" hidden="1" x14ac:dyDescent="0.25">
      <c r="A707">
        <v>24195</v>
      </c>
      <c r="B707" s="1">
        <v>706</v>
      </c>
      <c r="C707" s="1" t="str">
        <f t="array" ref="C707">INDEX(shell7!$B:$B,$A707)</f>
        <v>No Section</v>
      </c>
      <c r="D707" s="1">
        <f t="shared" si="44"/>
        <v>13.86</v>
      </c>
      <c r="E707" s="1" t="str">
        <f t="shared" si="45"/>
        <v>HP_CAP</v>
      </c>
      <c r="F707" s="1" t="str">
        <f t="array" ref="F707">INDEX(shell7!E:E,$A707)</f>
        <v>013860_HP_CAP</v>
      </c>
      <c r="G707" s="1" t="str">
        <f t="array" ref="G707">INDEX(shell7!F:F,$A707)</f>
        <v>Triax Shell</v>
      </c>
      <c r="H707" s="1">
        <f t="shared" si="46"/>
        <v>3</v>
      </c>
      <c r="I707" s="1">
        <f t="shared" si="47"/>
        <v>2</v>
      </c>
      <c r="J707" s="1">
        <f t="array" ref="J707">INDEX(shell7!I:I,$A707)</f>
        <v>3.0000000000000001E-3</v>
      </c>
    </row>
    <row r="708" spans="1:10" hidden="1" x14ac:dyDescent="0.25">
      <c r="A708">
        <v>24239</v>
      </c>
      <c r="B708" s="1">
        <v>707</v>
      </c>
      <c r="C708" s="1" t="str">
        <f t="array" ref="C708">INDEX(shell7!$B:$B,$A708)</f>
        <v>No Section</v>
      </c>
      <c r="D708" s="1">
        <f t="shared" si="44"/>
        <v>13.86</v>
      </c>
      <c r="E708" s="1" t="str">
        <f t="shared" si="45"/>
        <v>HP_CAP</v>
      </c>
      <c r="F708" s="1" t="str">
        <f t="array" ref="F708">INDEX(shell7!E:E,$A708)</f>
        <v>013860_HP_CAP</v>
      </c>
      <c r="G708" s="1" t="str">
        <f t="array" ref="G708">INDEX(shell7!F:F,$A708)</f>
        <v>UD Spar Caps</v>
      </c>
      <c r="H708" s="1">
        <f t="shared" si="46"/>
        <v>3</v>
      </c>
      <c r="I708" s="1">
        <f t="shared" si="47"/>
        <v>3</v>
      </c>
      <c r="J708" s="1">
        <f t="array" ref="J708">INDEX(shell7!I:I,$A708)</f>
        <v>4.4000000000000032E-2</v>
      </c>
    </row>
    <row r="709" spans="1:10" hidden="1" x14ac:dyDescent="0.25">
      <c r="A709">
        <v>24296</v>
      </c>
      <c r="B709" s="1">
        <v>708</v>
      </c>
      <c r="C709" s="1" t="str">
        <f t="array" ref="C709">INDEX(shell7!$B:$B,$A709)</f>
        <v>No Section</v>
      </c>
      <c r="D709" s="1">
        <f t="shared" si="44"/>
        <v>13.86</v>
      </c>
      <c r="E709" s="1" t="str">
        <f t="shared" si="45"/>
        <v>HP_FLAT</v>
      </c>
      <c r="F709" s="1" t="str">
        <f t="array" ref="F709">INDEX(shell7!E:E,$A709)</f>
        <v>013860_HP_FLAT</v>
      </c>
      <c r="G709" s="1" t="str">
        <f t="array" ref="G709">INDEX(shell7!F:F,$A709)</f>
        <v>Gelcoat</v>
      </c>
      <c r="H709" s="1">
        <f t="shared" si="46"/>
        <v>3</v>
      </c>
      <c r="I709" s="1">
        <f t="shared" si="47"/>
        <v>1</v>
      </c>
      <c r="J709" s="1">
        <f t="array" ref="J709">INDEX(shell7!I:I,$A709)</f>
        <v>5.0000000000000001E-4</v>
      </c>
    </row>
    <row r="710" spans="1:10" hidden="1" x14ac:dyDescent="0.25">
      <c r="A710">
        <v>24299</v>
      </c>
      <c r="B710" s="1">
        <v>709</v>
      </c>
      <c r="C710" s="1" t="str">
        <f t="array" ref="C710">INDEX(shell7!$B:$B,$A710)</f>
        <v>No Section</v>
      </c>
      <c r="D710" s="1">
        <f t="shared" si="44"/>
        <v>13.86</v>
      </c>
      <c r="E710" s="1" t="str">
        <f t="shared" si="45"/>
        <v>HP_FLAT</v>
      </c>
      <c r="F710" s="1" t="str">
        <f t="array" ref="F710">INDEX(shell7!E:E,$A710)</f>
        <v>013860_HP_FLAT</v>
      </c>
      <c r="G710" s="1" t="str">
        <f t="array" ref="G710">INDEX(shell7!F:F,$A710)</f>
        <v>Triax Shell</v>
      </c>
      <c r="H710" s="1">
        <f t="shared" si="46"/>
        <v>3</v>
      </c>
      <c r="I710" s="1">
        <f t="shared" si="47"/>
        <v>2</v>
      </c>
      <c r="J710" s="1">
        <f t="array" ref="J710">INDEX(shell7!I:I,$A710)</f>
        <v>3.0000000000000001E-3</v>
      </c>
    </row>
    <row r="711" spans="1:10" hidden="1" x14ac:dyDescent="0.25">
      <c r="A711">
        <v>24305</v>
      </c>
      <c r="B711" s="1">
        <v>710</v>
      </c>
      <c r="C711" s="1" t="str">
        <f t="array" ref="C711">INDEX(shell7!$B:$B,$A711)</f>
        <v>No Section</v>
      </c>
      <c r="D711" s="1">
        <f t="shared" si="44"/>
        <v>13.86</v>
      </c>
      <c r="E711" s="1" t="str">
        <f t="shared" si="45"/>
        <v>HP_FLAT</v>
      </c>
      <c r="F711" s="1" t="str">
        <f t="array" ref="F711">INDEX(shell7!E:E,$A711)</f>
        <v>013860_HP_FLAT</v>
      </c>
      <c r="G711" s="1" t="str">
        <f t="array" ref="G711">INDEX(shell7!F:F,$A711)</f>
        <v>UD LE/TE</v>
      </c>
      <c r="H711" s="1">
        <f t="shared" si="46"/>
        <v>3</v>
      </c>
      <c r="I711" s="1">
        <f t="shared" si="47"/>
        <v>3</v>
      </c>
      <c r="J711" s="1">
        <f t="array" ref="J711">INDEX(shell7!I:I,$A711)</f>
        <v>6.0000000000000001E-3</v>
      </c>
    </row>
    <row r="712" spans="1:10" hidden="1" x14ac:dyDescent="0.25">
      <c r="A712">
        <v>24324</v>
      </c>
      <c r="B712" s="1">
        <v>711</v>
      </c>
      <c r="C712" s="1" t="str">
        <f t="array" ref="C712">INDEX(shell7!$B:$B,$A712)</f>
        <v>No Section</v>
      </c>
      <c r="D712" s="1">
        <f t="shared" si="44"/>
        <v>13.86</v>
      </c>
      <c r="E712" s="1" t="str">
        <f t="shared" si="45"/>
        <v>HP_LE_REINF</v>
      </c>
      <c r="F712" s="1" t="str">
        <f t="array" ref="F712">INDEX(shell7!E:E,$A712)</f>
        <v>013860_HP_LE_REINF</v>
      </c>
      <c r="G712" s="1" t="str">
        <f t="array" ref="G712">INDEX(shell7!F:F,$A712)</f>
        <v>Gelcoat</v>
      </c>
      <c r="H712" s="1">
        <f t="shared" si="46"/>
        <v>3</v>
      </c>
      <c r="I712" s="1">
        <f t="shared" si="47"/>
        <v>1</v>
      </c>
      <c r="J712" s="1">
        <f t="array" ref="J712">INDEX(shell7!I:I,$A712)</f>
        <v>5.0000000000000001E-4</v>
      </c>
    </row>
    <row r="713" spans="1:10" hidden="1" x14ac:dyDescent="0.25">
      <c r="A713">
        <v>24327</v>
      </c>
      <c r="B713" s="1">
        <v>712</v>
      </c>
      <c r="C713" s="1" t="str">
        <f t="array" ref="C713">INDEX(shell7!$B:$B,$A713)</f>
        <v>No Section</v>
      </c>
      <c r="D713" s="1">
        <f t="shared" si="44"/>
        <v>13.86</v>
      </c>
      <c r="E713" s="1" t="str">
        <f t="shared" si="45"/>
        <v>HP_LE_REINF</v>
      </c>
      <c r="F713" s="1" t="str">
        <f t="array" ref="F713">INDEX(shell7!E:E,$A713)</f>
        <v>013860_HP_LE_REINF</v>
      </c>
      <c r="G713" s="1" t="str">
        <f t="array" ref="G713">INDEX(shell7!F:F,$A713)</f>
        <v>Triax Shell</v>
      </c>
      <c r="H713" s="1">
        <f t="shared" si="46"/>
        <v>3</v>
      </c>
      <c r="I713" s="1">
        <f t="shared" si="47"/>
        <v>2</v>
      </c>
      <c r="J713" s="1">
        <f t="array" ref="J713">INDEX(shell7!I:I,$A713)</f>
        <v>3.0000000000000001E-3</v>
      </c>
    </row>
    <row r="714" spans="1:10" hidden="1" x14ac:dyDescent="0.25">
      <c r="A714">
        <v>24330</v>
      </c>
      <c r="B714" s="1">
        <v>713</v>
      </c>
      <c r="C714" s="1" t="str">
        <f t="array" ref="C714">INDEX(shell7!$B:$B,$A714)</f>
        <v>No Section</v>
      </c>
      <c r="D714" s="1">
        <f t="shared" si="44"/>
        <v>13.86</v>
      </c>
      <c r="E714" s="1" t="str">
        <f t="shared" si="45"/>
        <v>HP_LE_REINF</v>
      </c>
      <c r="F714" s="1" t="str">
        <f t="array" ref="F714">INDEX(shell7!E:E,$A714)</f>
        <v>013860_HP_LE_REINF</v>
      </c>
      <c r="G714" s="1" t="str">
        <f t="array" ref="G714">INDEX(shell7!F:F,$A714)</f>
        <v>UD LE/TE</v>
      </c>
      <c r="H714" s="1">
        <f t="shared" si="46"/>
        <v>3</v>
      </c>
      <c r="I714" s="1">
        <f t="shared" si="47"/>
        <v>3</v>
      </c>
      <c r="J714" s="1">
        <f t="array" ref="J714">INDEX(shell7!I:I,$A714)</f>
        <v>3.0000000000000001E-3</v>
      </c>
    </row>
    <row r="715" spans="1:10" hidden="1" x14ac:dyDescent="0.25">
      <c r="A715">
        <v>24346</v>
      </c>
      <c r="B715" s="1">
        <v>714</v>
      </c>
      <c r="C715" s="1" t="str">
        <f t="array" ref="C715">INDEX(shell7!$B:$B,$A715)</f>
        <v>No Section</v>
      </c>
      <c r="D715" s="1">
        <f t="shared" si="44"/>
        <v>13.86</v>
      </c>
      <c r="E715" s="1" t="str">
        <f t="shared" si="45"/>
        <v>HP_TE_REINF</v>
      </c>
      <c r="F715" s="1" t="str">
        <f t="array" ref="F715">INDEX(shell7!E:E,$A715)</f>
        <v>013860_HP_TE_REINF</v>
      </c>
      <c r="G715" s="1" t="str">
        <f t="array" ref="G715">INDEX(shell7!F:F,$A715)</f>
        <v>Gelcoat</v>
      </c>
      <c r="H715" s="1">
        <f t="shared" si="46"/>
        <v>3</v>
      </c>
      <c r="I715" s="1">
        <f t="shared" si="47"/>
        <v>1</v>
      </c>
      <c r="J715" s="1">
        <f t="array" ref="J715">INDEX(shell7!I:I,$A715)</f>
        <v>5.0000000000000001E-4</v>
      </c>
    </row>
    <row r="716" spans="1:10" hidden="1" x14ac:dyDescent="0.25">
      <c r="A716">
        <v>24349</v>
      </c>
      <c r="B716" s="1">
        <v>715</v>
      </c>
      <c r="C716" s="1" t="str">
        <f t="array" ref="C716">INDEX(shell7!$B:$B,$A716)</f>
        <v>No Section</v>
      </c>
      <c r="D716" s="1">
        <f t="shared" si="44"/>
        <v>13.86</v>
      </c>
      <c r="E716" s="1" t="str">
        <f t="shared" si="45"/>
        <v>HP_TE_REINF</v>
      </c>
      <c r="F716" s="1" t="str">
        <f t="array" ref="F716">INDEX(shell7!E:E,$A716)</f>
        <v>013860_HP_TE_REINF</v>
      </c>
      <c r="G716" s="1" t="str">
        <f t="array" ref="G716">INDEX(shell7!F:F,$A716)</f>
        <v>Triax Shell</v>
      </c>
      <c r="H716" s="1">
        <f t="shared" si="46"/>
        <v>3</v>
      </c>
      <c r="I716" s="1">
        <f t="shared" si="47"/>
        <v>2</v>
      </c>
      <c r="J716" s="1">
        <f t="array" ref="J716">INDEX(shell7!I:I,$A716)</f>
        <v>3.0000000000000001E-3</v>
      </c>
    </row>
    <row r="717" spans="1:10" hidden="1" x14ac:dyDescent="0.25">
      <c r="A717">
        <v>24355</v>
      </c>
      <c r="B717" s="1">
        <v>716</v>
      </c>
      <c r="C717" s="1" t="str">
        <f t="array" ref="C717">INDEX(shell7!$B:$B,$A717)</f>
        <v>No Section</v>
      </c>
      <c r="D717" s="1">
        <f t="shared" si="44"/>
        <v>13.86</v>
      </c>
      <c r="E717" s="1" t="str">
        <f t="shared" si="45"/>
        <v>HP_TE_REINF</v>
      </c>
      <c r="F717" s="1" t="str">
        <f t="array" ref="F717">INDEX(shell7!E:E,$A717)</f>
        <v>013860_HP_TE_REINF</v>
      </c>
      <c r="G717" s="1" t="str">
        <f t="array" ref="G717">INDEX(shell7!F:F,$A717)</f>
        <v>UD LE/TE</v>
      </c>
      <c r="H717" s="1">
        <f t="shared" si="46"/>
        <v>3</v>
      </c>
      <c r="I717" s="1">
        <f t="shared" si="47"/>
        <v>3</v>
      </c>
      <c r="J717" s="1">
        <f t="array" ref="J717">INDEX(shell7!I:I,$A717)</f>
        <v>6.0000000000000001E-3</v>
      </c>
    </row>
    <row r="718" spans="1:10" hidden="1" x14ac:dyDescent="0.25">
      <c r="A718">
        <v>24374</v>
      </c>
      <c r="B718" s="1">
        <v>717</v>
      </c>
      <c r="C718" s="1" t="str">
        <f t="array" ref="C718">INDEX(shell7!$B:$B,$A718)</f>
        <v>No Section</v>
      </c>
      <c r="D718" s="1">
        <f t="shared" si="44"/>
        <v>13.86</v>
      </c>
      <c r="E718" s="1" t="str">
        <f t="shared" si="45"/>
        <v>LE_PS_filler</v>
      </c>
      <c r="F718" s="1" t="str">
        <f t="array" ref="F718">INDEX(shell7!E:E,$A718)</f>
        <v>013860_LE_PS_filler</v>
      </c>
      <c r="G718" s="1" t="str">
        <f t="array" ref="G718">INDEX(shell7!F:F,$A718)</f>
        <v>Gelcoat</v>
      </c>
      <c r="H718" s="1">
        <f t="shared" si="46"/>
        <v>3</v>
      </c>
      <c r="I718" s="1">
        <f t="shared" si="47"/>
        <v>1</v>
      </c>
      <c r="J718" s="1">
        <f t="array" ref="J718">INDEX(shell7!I:I,$A718)</f>
        <v>5.0000000000000001E-4</v>
      </c>
    </row>
    <row r="719" spans="1:10" hidden="1" x14ac:dyDescent="0.25">
      <c r="A719">
        <v>24377</v>
      </c>
      <c r="B719" s="1">
        <v>718</v>
      </c>
      <c r="C719" s="1" t="str">
        <f t="array" ref="C719">INDEX(shell7!$B:$B,$A719)</f>
        <v>No Section</v>
      </c>
      <c r="D719" s="1">
        <f t="shared" si="44"/>
        <v>13.86</v>
      </c>
      <c r="E719" s="1" t="str">
        <f t="shared" si="45"/>
        <v>LE_PS_filler</v>
      </c>
      <c r="F719" s="1" t="str">
        <f t="array" ref="F719">INDEX(shell7!E:E,$A719)</f>
        <v>013860_LE_PS_filler</v>
      </c>
      <c r="G719" s="1" t="str">
        <f t="array" ref="G719">INDEX(shell7!F:F,$A719)</f>
        <v>Triax Shell</v>
      </c>
      <c r="H719" s="1">
        <f t="shared" si="46"/>
        <v>3</v>
      </c>
      <c r="I719" s="1">
        <f t="shared" si="47"/>
        <v>2</v>
      </c>
      <c r="J719" s="1">
        <f t="array" ref="J719">INDEX(shell7!I:I,$A719)</f>
        <v>3.0000000000000001E-3</v>
      </c>
    </row>
    <row r="720" spans="1:10" hidden="1" x14ac:dyDescent="0.25">
      <c r="A720">
        <v>24389</v>
      </c>
      <c r="B720" s="1">
        <v>719</v>
      </c>
      <c r="C720" s="1" t="str">
        <f t="array" ref="C720">INDEX(shell7!$B:$B,$A720)</f>
        <v>No Section</v>
      </c>
      <c r="D720" s="1">
        <f t="shared" si="44"/>
        <v>13.86</v>
      </c>
      <c r="E720" s="1" t="str">
        <f t="shared" si="45"/>
        <v>LE_PS_filler</v>
      </c>
      <c r="F720" s="1" t="str">
        <f t="array" ref="F720">INDEX(shell7!E:E,$A720)</f>
        <v>013860_LE_PS_filler</v>
      </c>
      <c r="G720" s="1" t="str">
        <f t="array" ref="G720">INDEX(shell7!F:F,$A720)</f>
        <v>BalsaIso</v>
      </c>
      <c r="H720" s="1">
        <f t="shared" si="46"/>
        <v>3</v>
      </c>
      <c r="I720" s="1">
        <f t="shared" si="47"/>
        <v>3</v>
      </c>
      <c r="J720" s="1">
        <f t="array" ref="J720">INDEX(shell7!I:I,$A720)</f>
        <v>1.2000000000000004E-2</v>
      </c>
    </row>
    <row r="721" spans="1:10" hidden="1" x14ac:dyDescent="0.25">
      <c r="A721">
        <v>24414</v>
      </c>
      <c r="B721" s="1">
        <v>720</v>
      </c>
      <c r="C721" s="1" t="str">
        <f t="array" ref="C721">INDEX(shell7!$B:$B,$A721)</f>
        <v>No Section</v>
      </c>
      <c r="D721" s="1">
        <f t="shared" si="44"/>
        <v>13.86</v>
      </c>
      <c r="E721" s="1" t="str">
        <f t="shared" si="45"/>
        <v>LE_SS_filler</v>
      </c>
      <c r="F721" s="1" t="str">
        <f t="array" ref="F721">INDEX(shell7!E:E,$A721)</f>
        <v>013860_LE_SS_filler</v>
      </c>
      <c r="G721" s="1" t="str">
        <f t="array" ref="G721">INDEX(shell7!F:F,$A721)</f>
        <v>Gelcoat</v>
      </c>
      <c r="H721" s="1">
        <f t="shared" si="46"/>
        <v>3</v>
      </c>
      <c r="I721" s="1">
        <f t="shared" si="47"/>
        <v>1</v>
      </c>
      <c r="J721" s="1">
        <f t="array" ref="J721">INDEX(shell7!I:I,$A721)</f>
        <v>5.0000000000000001E-4</v>
      </c>
    </row>
    <row r="722" spans="1:10" hidden="1" x14ac:dyDescent="0.25">
      <c r="A722">
        <v>24417</v>
      </c>
      <c r="B722" s="1">
        <v>721</v>
      </c>
      <c r="C722" s="1" t="str">
        <f t="array" ref="C722">INDEX(shell7!$B:$B,$A722)</f>
        <v>No Section</v>
      </c>
      <c r="D722" s="1">
        <f t="shared" si="44"/>
        <v>13.86</v>
      </c>
      <c r="E722" s="1" t="str">
        <f t="shared" si="45"/>
        <v>LE_SS_filler</v>
      </c>
      <c r="F722" s="1" t="str">
        <f t="array" ref="F722">INDEX(shell7!E:E,$A722)</f>
        <v>013860_LE_SS_filler</v>
      </c>
      <c r="G722" s="1" t="str">
        <f t="array" ref="G722">INDEX(shell7!F:F,$A722)</f>
        <v>Triax Shell</v>
      </c>
      <c r="H722" s="1">
        <f t="shared" si="46"/>
        <v>3</v>
      </c>
      <c r="I722" s="1">
        <f t="shared" si="47"/>
        <v>2</v>
      </c>
      <c r="J722" s="1">
        <f t="array" ref="J722">INDEX(shell7!I:I,$A722)</f>
        <v>3.0000000000000001E-3</v>
      </c>
    </row>
    <row r="723" spans="1:10" hidden="1" x14ac:dyDescent="0.25">
      <c r="A723">
        <v>24431</v>
      </c>
      <c r="B723" s="1">
        <v>722</v>
      </c>
      <c r="C723" s="1" t="str">
        <f t="array" ref="C723">INDEX(shell7!$B:$B,$A723)</f>
        <v>No Section</v>
      </c>
      <c r="D723" s="1">
        <f t="shared" si="44"/>
        <v>13.86</v>
      </c>
      <c r="E723" s="1" t="str">
        <f t="shared" si="45"/>
        <v>LE_SS_filler</v>
      </c>
      <c r="F723" s="1" t="str">
        <f t="array" ref="F723">INDEX(shell7!E:E,$A723)</f>
        <v>013860_LE_SS_filler</v>
      </c>
      <c r="G723" s="1" t="str">
        <f t="array" ref="G723">INDEX(shell7!F:F,$A723)</f>
        <v>BalsaIso</v>
      </c>
      <c r="H723" s="1">
        <f t="shared" si="46"/>
        <v>3</v>
      </c>
      <c r="I723" s="1">
        <f t="shared" si="47"/>
        <v>3</v>
      </c>
      <c r="J723" s="1">
        <f t="array" ref="J723">INDEX(shell7!I:I,$A723)</f>
        <v>1.4000000000000005E-2</v>
      </c>
    </row>
    <row r="724" spans="1:10" hidden="1" x14ac:dyDescent="0.25">
      <c r="A724">
        <v>24458</v>
      </c>
      <c r="B724" s="1">
        <v>723</v>
      </c>
      <c r="C724" s="1" t="str">
        <f t="array" ref="C724">INDEX(shell7!$B:$B,$A724)</f>
        <v>No Section</v>
      </c>
      <c r="D724" s="1">
        <f t="shared" si="44"/>
        <v>13.86</v>
      </c>
      <c r="E724" s="1" t="str">
        <f t="shared" si="45"/>
        <v>LP_CAP</v>
      </c>
      <c r="F724" s="1" t="str">
        <f t="array" ref="F724">INDEX(shell7!E:E,$A724)</f>
        <v>013860_LP_CAP</v>
      </c>
      <c r="G724" s="1" t="str">
        <f t="array" ref="G724">INDEX(shell7!F:F,$A724)</f>
        <v>Gelcoat</v>
      </c>
      <c r="H724" s="1">
        <f t="shared" si="46"/>
        <v>3</v>
      </c>
      <c r="I724" s="1">
        <f t="shared" si="47"/>
        <v>1</v>
      </c>
      <c r="J724" s="1">
        <f t="array" ref="J724">INDEX(shell7!I:I,$A724)</f>
        <v>5.0000000000000001E-4</v>
      </c>
    </row>
    <row r="725" spans="1:10" hidden="1" x14ac:dyDescent="0.25">
      <c r="A725">
        <v>24461</v>
      </c>
      <c r="B725" s="1">
        <v>724</v>
      </c>
      <c r="C725" s="1" t="str">
        <f t="array" ref="C725">INDEX(shell7!$B:$B,$A725)</f>
        <v>No Section</v>
      </c>
      <c r="D725" s="1">
        <f t="shared" si="44"/>
        <v>13.86</v>
      </c>
      <c r="E725" s="1" t="str">
        <f t="shared" si="45"/>
        <v>LP_CAP</v>
      </c>
      <c r="F725" s="1" t="str">
        <f t="array" ref="F725">INDEX(shell7!E:E,$A725)</f>
        <v>013860_LP_CAP</v>
      </c>
      <c r="G725" s="1" t="str">
        <f t="array" ref="G725">INDEX(shell7!F:F,$A725)</f>
        <v>Triax Shell</v>
      </c>
      <c r="H725" s="1">
        <f t="shared" si="46"/>
        <v>3</v>
      </c>
      <c r="I725" s="1">
        <f t="shared" si="47"/>
        <v>2</v>
      </c>
      <c r="J725" s="1">
        <f t="array" ref="J725">INDEX(shell7!I:I,$A725)</f>
        <v>3.0000000000000001E-3</v>
      </c>
    </row>
    <row r="726" spans="1:10" hidden="1" x14ac:dyDescent="0.25">
      <c r="A726">
        <v>24505</v>
      </c>
      <c r="B726" s="1">
        <v>725</v>
      </c>
      <c r="C726" s="1" t="str">
        <f t="array" ref="C726">INDEX(shell7!$B:$B,$A726)</f>
        <v>No Section</v>
      </c>
      <c r="D726" s="1">
        <f t="shared" si="44"/>
        <v>13.86</v>
      </c>
      <c r="E726" s="1" t="str">
        <f t="shared" si="45"/>
        <v>LP_CAP</v>
      </c>
      <c r="F726" s="1" t="str">
        <f t="array" ref="F726">INDEX(shell7!E:E,$A726)</f>
        <v>013860_LP_CAP</v>
      </c>
      <c r="G726" s="1" t="str">
        <f t="array" ref="G726">INDEX(shell7!F:F,$A726)</f>
        <v>UD Spar Caps</v>
      </c>
      <c r="H726" s="1">
        <f t="shared" si="46"/>
        <v>3</v>
      </c>
      <c r="I726" s="1">
        <f t="shared" si="47"/>
        <v>3</v>
      </c>
      <c r="J726" s="1">
        <f t="array" ref="J726">INDEX(shell7!I:I,$A726)</f>
        <v>4.4000000000000032E-2</v>
      </c>
    </row>
    <row r="727" spans="1:10" hidden="1" x14ac:dyDescent="0.25">
      <c r="A727">
        <v>24562</v>
      </c>
      <c r="B727" s="1">
        <v>726</v>
      </c>
      <c r="C727" s="1" t="str">
        <f t="array" ref="C727">INDEX(shell7!$B:$B,$A727)</f>
        <v>No Section</v>
      </c>
      <c r="D727" s="1">
        <f t="shared" si="44"/>
        <v>13.86</v>
      </c>
      <c r="E727" s="1" t="str">
        <f t="shared" si="45"/>
        <v>LP_FLAT</v>
      </c>
      <c r="F727" s="1" t="str">
        <f t="array" ref="F727">INDEX(shell7!E:E,$A727)</f>
        <v>013860_LP_FLAT</v>
      </c>
      <c r="G727" s="1" t="str">
        <f t="array" ref="G727">INDEX(shell7!F:F,$A727)</f>
        <v>Gelcoat</v>
      </c>
      <c r="H727" s="1">
        <f t="shared" si="46"/>
        <v>3</v>
      </c>
      <c r="I727" s="1">
        <f t="shared" si="47"/>
        <v>1</v>
      </c>
      <c r="J727" s="1">
        <f t="array" ref="J727">INDEX(shell7!I:I,$A727)</f>
        <v>5.0000000000000001E-4</v>
      </c>
    </row>
    <row r="728" spans="1:10" hidden="1" x14ac:dyDescent="0.25">
      <c r="A728">
        <v>24565</v>
      </c>
      <c r="B728" s="1">
        <v>727</v>
      </c>
      <c r="C728" s="1" t="str">
        <f t="array" ref="C728">INDEX(shell7!$B:$B,$A728)</f>
        <v>No Section</v>
      </c>
      <c r="D728" s="1">
        <f t="shared" si="44"/>
        <v>13.86</v>
      </c>
      <c r="E728" s="1" t="str">
        <f t="shared" si="45"/>
        <v>LP_FLAT</v>
      </c>
      <c r="F728" s="1" t="str">
        <f t="array" ref="F728">INDEX(shell7!E:E,$A728)</f>
        <v>013860_LP_FLAT</v>
      </c>
      <c r="G728" s="1" t="str">
        <f t="array" ref="G728">INDEX(shell7!F:F,$A728)</f>
        <v>Triax Shell</v>
      </c>
      <c r="H728" s="1">
        <f t="shared" si="46"/>
        <v>3</v>
      </c>
      <c r="I728" s="1">
        <f t="shared" si="47"/>
        <v>2</v>
      </c>
      <c r="J728" s="1">
        <f t="array" ref="J728">INDEX(shell7!I:I,$A728)</f>
        <v>3.0000000000000001E-3</v>
      </c>
    </row>
    <row r="729" spans="1:10" hidden="1" x14ac:dyDescent="0.25">
      <c r="A729">
        <v>24571</v>
      </c>
      <c r="B729" s="1">
        <v>728</v>
      </c>
      <c r="C729" s="1" t="str">
        <f t="array" ref="C729">INDEX(shell7!$B:$B,$A729)</f>
        <v>No Section</v>
      </c>
      <c r="D729" s="1">
        <f t="shared" si="44"/>
        <v>13.86</v>
      </c>
      <c r="E729" s="1" t="str">
        <f t="shared" si="45"/>
        <v>LP_FLAT</v>
      </c>
      <c r="F729" s="1" t="str">
        <f t="array" ref="F729">INDEX(shell7!E:E,$A729)</f>
        <v>013860_LP_FLAT</v>
      </c>
      <c r="G729" s="1" t="str">
        <f t="array" ref="G729">INDEX(shell7!F:F,$A729)</f>
        <v>UD LE/TE</v>
      </c>
      <c r="H729" s="1">
        <f t="shared" si="46"/>
        <v>3</v>
      </c>
      <c r="I729" s="1">
        <f t="shared" si="47"/>
        <v>3</v>
      </c>
      <c r="J729" s="1">
        <f t="array" ref="J729">INDEX(shell7!I:I,$A729)</f>
        <v>6.0000000000000001E-3</v>
      </c>
    </row>
    <row r="730" spans="1:10" hidden="1" x14ac:dyDescent="0.25">
      <c r="A730">
        <v>24590</v>
      </c>
      <c r="B730" s="1">
        <v>729</v>
      </c>
      <c r="C730" s="1" t="str">
        <f t="array" ref="C730">INDEX(shell7!$B:$B,$A730)</f>
        <v>No Section</v>
      </c>
      <c r="D730" s="1">
        <f t="shared" si="44"/>
        <v>13.86</v>
      </c>
      <c r="E730" s="1" t="str">
        <f t="shared" si="45"/>
        <v>LP_LE_REINF</v>
      </c>
      <c r="F730" s="1" t="str">
        <f t="array" ref="F730">INDEX(shell7!E:E,$A730)</f>
        <v>013860_LP_LE_REINF</v>
      </c>
      <c r="G730" s="1" t="str">
        <f t="array" ref="G730">INDEX(shell7!F:F,$A730)</f>
        <v>Gelcoat</v>
      </c>
      <c r="H730" s="1">
        <f t="shared" si="46"/>
        <v>3</v>
      </c>
      <c r="I730" s="1">
        <f t="shared" si="47"/>
        <v>1</v>
      </c>
      <c r="J730" s="1">
        <f t="array" ref="J730">INDEX(shell7!I:I,$A730)</f>
        <v>5.0000000000000001E-4</v>
      </c>
    </row>
    <row r="731" spans="1:10" hidden="1" x14ac:dyDescent="0.25">
      <c r="A731">
        <v>24593</v>
      </c>
      <c r="B731" s="1">
        <v>730</v>
      </c>
      <c r="C731" s="1" t="str">
        <f t="array" ref="C731">INDEX(shell7!$B:$B,$A731)</f>
        <v>No Section</v>
      </c>
      <c r="D731" s="1">
        <f t="shared" si="44"/>
        <v>13.86</v>
      </c>
      <c r="E731" s="1" t="str">
        <f t="shared" si="45"/>
        <v>LP_LE_REINF</v>
      </c>
      <c r="F731" s="1" t="str">
        <f t="array" ref="F731">INDEX(shell7!E:E,$A731)</f>
        <v>013860_LP_LE_REINF</v>
      </c>
      <c r="G731" s="1" t="str">
        <f t="array" ref="G731">INDEX(shell7!F:F,$A731)</f>
        <v>Triax Shell</v>
      </c>
      <c r="H731" s="1">
        <f t="shared" si="46"/>
        <v>3</v>
      </c>
      <c r="I731" s="1">
        <f t="shared" si="47"/>
        <v>2</v>
      </c>
      <c r="J731" s="1">
        <f t="array" ref="J731">INDEX(shell7!I:I,$A731)</f>
        <v>3.0000000000000001E-3</v>
      </c>
    </row>
    <row r="732" spans="1:10" hidden="1" x14ac:dyDescent="0.25">
      <c r="A732">
        <v>24596</v>
      </c>
      <c r="B732" s="1">
        <v>731</v>
      </c>
      <c r="C732" s="1" t="str">
        <f t="array" ref="C732">INDEX(shell7!$B:$B,$A732)</f>
        <v>No Section</v>
      </c>
      <c r="D732" s="1">
        <f t="shared" si="44"/>
        <v>13.86</v>
      </c>
      <c r="E732" s="1" t="str">
        <f t="shared" si="45"/>
        <v>LP_LE_REINF</v>
      </c>
      <c r="F732" s="1" t="str">
        <f t="array" ref="F732">INDEX(shell7!E:E,$A732)</f>
        <v>013860_LP_LE_REINF</v>
      </c>
      <c r="G732" s="1" t="str">
        <f t="array" ref="G732">INDEX(shell7!F:F,$A732)</f>
        <v>UD LE/TE</v>
      </c>
      <c r="H732" s="1">
        <f t="shared" si="46"/>
        <v>3</v>
      </c>
      <c r="I732" s="1">
        <f t="shared" si="47"/>
        <v>3</v>
      </c>
      <c r="J732" s="1">
        <f t="array" ref="J732">INDEX(shell7!I:I,$A732)</f>
        <v>3.0000000000000001E-3</v>
      </c>
    </row>
    <row r="733" spans="1:10" hidden="1" x14ac:dyDescent="0.25">
      <c r="A733">
        <v>24612</v>
      </c>
      <c r="B733" s="1">
        <v>732</v>
      </c>
      <c r="C733" s="1" t="str">
        <f t="array" ref="C733">INDEX(shell7!$B:$B,$A733)</f>
        <v>No Section</v>
      </c>
      <c r="D733" s="1">
        <f t="shared" si="44"/>
        <v>13.86</v>
      </c>
      <c r="E733" s="1" t="str">
        <f t="shared" si="45"/>
        <v>LP_TE_Reinf</v>
      </c>
      <c r="F733" s="1" t="str">
        <f t="array" ref="F733">INDEX(shell7!E:E,$A733)</f>
        <v>013860_LP_TE_Reinf</v>
      </c>
      <c r="G733" s="1" t="str">
        <f t="array" ref="G733">INDEX(shell7!F:F,$A733)</f>
        <v>Gelcoat</v>
      </c>
      <c r="H733" s="1">
        <f t="shared" si="46"/>
        <v>3</v>
      </c>
      <c r="I733" s="1">
        <f t="shared" si="47"/>
        <v>1</v>
      </c>
      <c r="J733" s="1">
        <f t="array" ref="J733">INDEX(shell7!I:I,$A733)</f>
        <v>5.0000000000000001E-4</v>
      </c>
    </row>
    <row r="734" spans="1:10" hidden="1" x14ac:dyDescent="0.25">
      <c r="A734">
        <v>24615</v>
      </c>
      <c r="B734" s="1">
        <v>733</v>
      </c>
      <c r="C734" s="1" t="str">
        <f t="array" ref="C734">INDEX(shell7!$B:$B,$A734)</f>
        <v>No Section</v>
      </c>
      <c r="D734" s="1">
        <f t="shared" si="44"/>
        <v>13.86</v>
      </c>
      <c r="E734" s="1" t="str">
        <f t="shared" si="45"/>
        <v>LP_TE_Reinf</v>
      </c>
      <c r="F734" s="1" t="str">
        <f t="array" ref="F734">INDEX(shell7!E:E,$A734)</f>
        <v>013860_LP_TE_Reinf</v>
      </c>
      <c r="G734" s="1" t="str">
        <f t="array" ref="G734">INDEX(shell7!F:F,$A734)</f>
        <v>Triax Shell</v>
      </c>
      <c r="H734" s="1">
        <f t="shared" si="46"/>
        <v>3</v>
      </c>
      <c r="I734" s="1">
        <f t="shared" si="47"/>
        <v>2</v>
      </c>
      <c r="J734" s="1">
        <f t="array" ref="J734">INDEX(shell7!I:I,$A734)</f>
        <v>3.0000000000000001E-3</v>
      </c>
    </row>
    <row r="735" spans="1:10" hidden="1" x14ac:dyDescent="0.25">
      <c r="A735">
        <v>24621</v>
      </c>
      <c r="B735" s="1">
        <v>734</v>
      </c>
      <c r="C735" s="1" t="str">
        <f t="array" ref="C735">INDEX(shell7!$B:$B,$A735)</f>
        <v>No Section</v>
      </c>
      <c r="D735" s="1">
        <f t="shared" si="44"/>
        <v>13.86</v>
      </c>
      <c r="E735" s="1" t="str">
        <f t="shared" si="45"/>
        <v>LP_TE_Reinf</v>
      </c>
      <c r="F735" s="1" t="str">
        <f t="array" ref="F735">INDEX(shell7!E:E,$A735)</f>
        <v>013860_LP_TE_Reinf</v>
      </c>
      <c r="G735" s="1" t="str">
        <f t="array" ref="G735">INDEX(shell7!F:F,$A735)</f>
        <v>UD LE/TE</v>
      </c>
      <c r="H735" s="1">
        <f t="shared" si="46"/>
        <v>3</v>
      </c>
      <c r="I735" s="1">
        <f t="shared" si="47"/>
        <v>3</v>
      </c>
      <c r="J735" s="1">
        <f t="array" ref="J735">INDEX(shell7!I:I,$A735)</f>
        <v>6.0000000000000001E-3</v>
      </c>
    </row>
    <row r="736" spans="1:10" hidden="1" x14ac:dyDescent="0.25">
      <c r="A736">
        <v>24640</v>
      </c>
      <c r="B736" s="1">
        <v>735</v>
      </c>
      <c r="C736" s="1" t="str">
        <f t="array" ref="C736">INDEX(shell7!$B:$B,$A736)</f>
        <v>No Section</v>
      </c>
      <c r="D736" s="1">
        <f t="shared" si="44"/>
        <v>13.86</v>
      </c>
      <c r="E736" s="1" t="str">
        <f t="shared" si="45"/>
        <v>SW1</v>
      </c>
      <c r="F736" s="1" t="str">
        <f t="array" ref="F736">INDEX(shell7!E:E,$A736)</f>
        <v>013860_SW1</v>
      </c>
      <c r="G736" s="1" t="str">
        <f t="array" ref="G736">INDEX(shell7!F:F,$A736)</f>
        <v>Biax webs</v>
      </c>
      <c r="H736" s="1">
        <f t="shared" si="46"/>
        <v>2</v>
      </c>
      <c r="I736" s="1">
        <f t="shared" si="47"/>
        <v>1</v>
      </c>
      <c r="J736" s="1">
        <f t="array" ref="J736">INDEX(shell7!I:I,$A736)</f>
        <v>1E-3</v>
      </c>
    </row>
    <row r="737" spans="1:10" hidden="1" x14ac:dyDescent="0.25">
      <c r="A737">
        <v>24677</v>
      </c>
      <c r="B737" s="1">
        <v>736</v>
      </c>
      <c r="C737" s="1" t="str">
        <f t="array" ref="C737">INDEX(shell7!$B:$B,$A737)</f>
        <v>No Section</v>
      </c>
      <c r="D737" s="1">
        <f t="shared" si="44"/>
        <v>13.86</v>
      </c>
      <c r="E737" s="1" t="str">
        <f t="shared" si="45"/>
        <v>SW1</v>
      </c>
      <c r="F737" s="1" t="str">
        <f t="array" ref="F737">INDEX(shell7!E:E,$A737)</f>
        <v>013860_SW1</v>
      </c>
      <c r="G737" s="1" t="str">
        <f t="array" ref="G737">INDEX(shell7!F:F,$A737)</f>
        <v>BalsaIso</v>
      </c>
      <c r="H737" s="1">
        <f t="shared" si="46"/>
        <v>2</v>
      </c>
      <c r="I737" s="1">
        <f t="shared" si="47"/>
        <v>2</v>
      </c>
      <c r="J737" s="1">
        <f t="array" ref="J737">INDEX(shell7!I:I,$A737)</f>
        <v>3.7000000000000026E-2</v>
      </c>
    </row>
    <row r="738" spans="1:10" hidden="1" x14ac:dyDescent="0.25">
      <c r="A738">
        <v>24724</v>
      </c>
      <c r="B738" s="1">
        <v>737</v>
      </c>
      <c r="C738" s="1" t="str">
        <f t="array" ref="C738">INDEX(shell7!$B:$B,$A738)</f>
        <v>No Section</v>
      </c>
      <c r="D738" s="1">
        <f t="shared" si="44"/>
        <v>13.86</v>
      </c>
      <c r="E738" s="1" t="str">
        <f t="shared" si="45"/>
        <v>SW2</v>
      </c>
      <c r="F738" s="1" t="str">
        <f t="array" ref="F738">INDEX(shell7!E:E,$A738)</f>
        <v>013860_SW2</v>
      </c>
      <c r="G738" s="1" t="str">
        <f t="array" ref="G738">INDEX(shell7!F:F,$A738)</f>
        <v>Biax webs</v>
      </c>
      <c r="H738" s="1">
        <f t="shared" si="46"/>
        <v>2</v>
      </c>
      <c r="I738" s="1">
        <f t="shared" si="47"/>
        <v>1</v>
      </c>
      <c r="J738" s="1">
        <f t="array" ref="J738">INDEX(shell7!I:I,$A738)</f>
        <v>1E-3</v>
      </c>
    </row>
    <row r="739" spans="1:10" hidden="1" x14ac:dyDescent="0.25">
      <c r="A739">
        <v>24756</v>
      </c>
      <c r="B739" s="1">
        <v>738</v>
      </c>
      <c r="C739" s="1" t="str">
        <f t="array" ref="C739">INDEX(shell7!$B:$B,$A739)</f>
        <v>No Section</v>
      </c>
      <c r="D739" s="1">
        <f t="shared" si="44"/>
        <v>13.86</v>
      </c>
      <c r="E739" s="1" t="str">
        <f t="shared" si="45"/>
        <v>SW2</v>
      </c>
      <c r="F739" s="1" t="str">
        <f t="array" ref="F739">INDEX(shell7!E:E,$A739)</f>
        <v>013860_SW2</v>
      </c>
      <c r="G739" s="1" t="str">
        <f t="array" ref="G739">INDEX(shell7!F:F,$A739)</f>
        <v>BalsaIso</v>
      </c>
      <c r="H739" s="1">
        <f t="shared" si="46"/>
        <v>2</v>
      </c>
      <c r="I739" s="1">
        <f t="shared" si="47"/>
        <v>2</v>
      </c>
      <c r="J739" s="1">
        <f t="array" ref="J739">INDEX(shell7!I:I,$A739)</f>
        <v>3.2000000000000021E-2</v>
      </c>
    </row>
    <row r="740" spans="1:10" hidden="1" x14ac:dyDescent="0.25">
      <c r="A740">
        <v>24798</v>
      </c>
      <c r="B740" s="1">
        <v>739</v>
      </c>
      <c r="C740" s="1" t="str">
        <f t="array" ref="C740">INDEX(shell7!$B:$B,$A740)</f>
        <v>No Section</v>
      </c>
      <c r="D740" s="1">
        <f t="shared" si="44"/>
        <v>13.86</v>
      </c>
      <c r="E740" s="1" t="str">
        <f t="shared" si="45"/>
        <v>SW_1_HP</v>
      </c>
      <c r="F740" s="1" t="str">
        <f t="array" ref="F740">INDEX(shell7!E:E,$A740)</f>
        <v>013860_SW_1_HP</v>
      </c>
      <c r="G740" s="1" t="str">
        <f t="array" ref="G740">INDEX(shell7!F:F,$A740)</f>
        <v>Gelcoat</v>
      </c>
      <c r="H740" s="1">
        <f t="shared" si="46"/>
        <v>3</v>
      </c>
      <c r="I740" s="1">
        <f t="shared" si="47"/>
        <v>1</v>
      </c>
      <c r="J740" s="1">
        <f t="array" ref="J740">INDEX(shell7!I:I,$A740)</f>
        <v>5.0000000000000001E-4</v>
      </c>
    </row>
    <row r="741" spans="1:10" hidden="1" x14ac:dyDescent="0.25">
      <c r="A741">
        <v>24801</v>
      </c>
      <c r="B741" s="1">
        <v>740</v>
      </c>
      <c r="C741" s="1" t="str">
        <f t="array" ref="C741">INDEX(shell7!$B:$B,$A741)</f>
        <v>No Section</v>
      </c>
      <c r="D741" s="1">
        <f t="shared" si="44"/>
        <v>13.86</v>
      </c>
      <c r="E741" s="1" t="str">
        <f t="shared" si="45"/>
        <v>SW_1_HP</v>
      </c>
      <c r="F741" s="1" t="str">
        <f t="array" ref="F741">INDEX(shell7!E:E,$A741)</f>
        <v>013860_SW_1_HP</v>
      </c>
      <c r="G741" s="1" t="str">
        <f t="array" ref="G741">INDEX(shell7!F:F,$A741)</f>
        <v>Triax Shell</v>
      </c>
      <c r="H741" s="1">
        <f t="shared" si="46"/>
        <v>3</v>
      </c>
      <c r="I741" s="1">
        <f t="shared" si="47"/>
        <v>2</v>
      </c>
      <c r="J741" s="1">
        <f t="array" ref="J741">INDEX(shell7!I:I,$A741)</f>
        <v>3.0000000000000001E-3</v>
      </c>
    </row>
    <row r="742" spans="1:10" hidden="1" x14ac:dyDescent="0.25">
      <c r="A742">
        <v>24845</v>
      </c>
      <c r="B742" s="1">
        <v>741</v>
      </c>
      <c r="C742" s="1" t="str">
        <f t="array" ref="C742">INDEX(shell7!$B:$B,$A742)</f>
        <v>No Section</v>
      </c>
      <c r="D742" s="1">
        <f t="shared" si="44"/>
        <v>13.86</v>
      </c>
      <c r="E742" s="1" t="str">
        <f t="shared" si="45"/>
        <v>SW_1_HP</v>
      </c>
      <c r="F742" s="1" t="str">
        <f t="array" ref="F742">INDEX(shell7!E:E,$A742)</f>
        <v>013860_SW_1_HP</v>
      </c>
      <c r="G742" s="1" t="str">
        <f t="array" ref="G742">INDEX(shell7!F:F,$A742)</f>
        <v>UD Spar Caps</v>
      </c>
      <c r="H742" s="1">
        <f t="shared" si="46"/>
        <v>3</v>
      </c>
      <c r="I742" s="1">
        <f t="shared" si="47"/>
        <v>3</v>
      </c>
      <c r="J742" s="1">
        <f t="array" ref="J742">INDEX(shell7!I:I,$A742)</f>
        <v>4.4000000000000032E-2</v>
      </c>
    </row>
    <row r="743" spans="1:10" hidden="1" x14ac:dyDescent="0.25">
      <c r="A743">
        <v>24902</v>
      </c>
      <c r="B743" s="1">
        <v>742</v>
      </c>
      <c r="C743" s="1" t="str">
        <f t="array" ref="C743">INDEX(shell7!$B:$B,$A743)</f>
        <v>No Section</v>
      </c>
      <c r="D743" s="1">
        <f t="shared" si="44"/>
        <v>13.86</v>
      </c>
      <c r="E743" s="1" t="str">
        <f t="shared" si="45"/>
        <v>SW_1_LP</v>
      </c>
      <c r="F743" s="1" t="str">
        <f t="array" ref="F743">INDEX(shell7!E:E,$A743)</f>
        <v>013860_SW_1_LP</v>
      </c>
      <c r="G743" s="1" t="str">
        <f t="array" ref="G743">INDEX(shell7!F:F,$A743)</f>
        <v>Gelcoat</v>
      </c>
      <c r="H743" s="1">
        <f t="shared" si="46"/>
        <v>3</v>
      </c>
      <c r="I743" s="1">
        <f t="shared" si="47"/>
        <v>1</v>
      </c>
      <c r="J743" s="1">
        <f t="array" ref="J743">INDEX(shell7!I:I,$A743)</f>
        <v>5.0000000000000001E-4</v>
      </c>
    </row>
    <row r="744" spans="1:10" hidden="1" x14ac:dyDescent="0.25">
      <c r="A744">
        <v>24905</v>
      </c>
      <c r="B744" s="1">
        <v>743</v>
      </c>
      <c r="C744" s="1" t="str">
        <f t="array" ref="C744">INDEX(shell7!$B:$B,$A744)</f>
        <v>No Section</v>
      </c>
      <c r="D744" s="1">
        <f t="shared" si="44"/>
        <v>13.86</v>
      </c>
      <c r="E744" s="1" t="str">
        <f t="shared" si="45"/>
        <v>SW_1_LP</v>
      </c>
      <c r="F744" s="1" t="str">
        <f t="array" ref="F744">INDEX(shell7!E:E,$A744)</f>
        <v>013860_SW_1_LP</v>
      </c>
      <c r="G744" s="1" t="str">
        <f t="array" ref="G744">INDEX(shell7!F:F,$A744)</f>
        <v>Triax Shell</v>
      </c>
      <c r="H744" s="1">
        <f t="shared" si="46"/>
        <v>3</v>
      </c>
      <c r="I744" s="1">
        <f t="shared" si="47"/>
        <v>2</v>
      </c>
      <c r="J744" s="1">
        <f t="array" ref="J744">INDEX(shell7!I:I,$A744)</f>
        <v>3.0000000000000001E-3</v>
      </c>
    </row>
    <row r="745" spans="1:10" hidden="1" x14ac:dyDescent="0.25">
      <c r="A745">
        <v>24949</v>
      </c>
      <c r="B745" s="1">
        <v>744</v>
      </c>
      <c r="C745" s="1" t="str">
        <f t="array" ref="C745">INDEX(shell7!$B:$B,$A745)</f>
        <v>No Section</v>
      </c>
      <c r="D745" s="1">
        <f t="shared" si="44"/>
        <v>13.86</v>
      </c>
      <c r="E745" s="1" t="str">
        <f t="shared" si="45"/>
        <v>SW_1_LP</v>
      </c>
      <c r="F745" s="1" t="str">
        <f t="array" ref="F745">INDEX(shell7!E:E,$A745)</f>
        <v>013860_SW_1_LP</v>
      </c>
      <c r="G745" s="1" t="str">
        <f t="array" ref="G745">INDEX(shell7!F:F,$A745)</f>
        <v>UD Spar Caps</v>
      </c>
      <c r="H745" s="1">
        <f t="shared" si="46"/>
        <v>3</v>
      </c>
      <c r="I745" s="1">
        <f t="shared" si="47"/>
        <v>3</v>
      </c>
      <c r="J745" s="1">
        <f t="array" ref="J745">INDEX(shell7!I:I,$A745)</f>
        <v>4.4000000000000032E-2</v>
      </c>
    </row>
    <row r="746" spans="1:10" hidden="1" x14ac:dyDescent="0.25">
      <c r="A746">
        <v>25006</v>
      </c>
      <c r="B746" s="1">
        <v>745</v>
      </c>
      <c r="C746" s="1" t="str">
        <f t="array" ref="C746">INDEX(shell7!$B:$B,$A746)</f>
        <v>No Section</v>
      </c>
      <c r="D746" s="1">
        <f t="shared" si="44"/>
        <v>13.86</v>
      </c>
      <c r="E746" s="1" t="str">
        <f t="shared" si="45"/>
        <v>SW_2_HP</v>
      </c>
      <c r="F746" s="1" t="str">
        <f t="array" ref="F746">INDEX(shell7!E:E,$A746)</f>
        <v>013860_SW_2_HP</v>
      </c>
      <c r="G746" s="1" t="str">
        <f t="array" ref="G746">INDEX(shell7!F:F,$A746)</f>
        <v>Gelcoat</v>
      </c>
      <c r="H746" s="1">
        <f t="shared" si="46"/>
        <v>3</v>
      </c>
      <c r="I746" s="1">
        <f t="shared" si="47"/>
        <v>1</v>
      </c>
      <c r="J746" s="1">
        <f t="array" ref="J746">INDEX(shell7!I:I,$A746)</f>
        <v>5.0000000000000001E-4</v>
      </c>
    </row>
    <row r="747" spans="1:10" hidden="1" x14ac:dyDescent="0.25">
      <c r="A747">
        <v>25009</v>
      </c>
      <c r="B747" s="1">
        <v>746</v>
      </c>
      <c r="C747" s="1" t="str">
        <f t="array" ref="C747">INDEX(shell7!$B:$B,$A747)</f>
        <v>No Section</v>
      </c>
      <c r="D747" s="1">
        <f t="shared" si="44"/>
        <v>13.86</v>
      </c>
      <c r="E747" s="1" t="str">
        <f t="shared" si="45"/>
        <v>SW_2_HP</v>
      </c>
      <c r="F747" s="1" t="str">
        <f t="array" ref="F747">INDEX(shell7!E:E,$A747)</f>
        <v>013860_SW_2_HP</v>
      </c>
      <c r="G747" s="1" t="str">
        <f t="array" ref="G747">INDEX(shell7!F:F,$A747)</f>
        <v>Triax Shell</v>
      </c>
      <c r="H747" s="1">
        <f t="shared" si="46"/>
        <v>3</v>
      </c>
      <c r="I747" s="1">
        <f t="shared" si="47"/>
        <v>2</v>
      </c>
      <c r="J747" s="1">
        <f t="array" ref="J747">INDEX(shell7!I:I,$A747)</f>
        <v>3.0000000000000001E-3</v>
      </c>
    </row>
    <row r="748" spans="1:10" hidden="1" x14ac:dyDescent="0.25">
      <c r="A748">
        <v>25053</v>
      </c>
      <c r="B748" s="1">
        <v>747</v>
      </c>
      <c r="C748" s="1" t="str">
        <f t="array" ref="C748">INDEX(shell7!$B:$B,$A748)</f>
        <v>No Section</v>
      </c>
      <c r="D748" s="1">
        <f t="shared" si="44"/>
        <v>13.86</v>
      </c>
      <c r="E748" s="1" t="str">
        <f t="shared" si="45"/>
        <v>SW_2_HP</v>
      </c>
      <c r="F748" s="1" t="str">
        <f t="array" ref="F748">INDEX(shell7!E:E,$A748)</f>
        <v>013860_SW_2_HP</v>
      </c>
      <c r="G748" s="1" t="str">
        <f t="array" ref="G748">INDEX(shell7!F:F,$A748)</f>
        <v>UD Spar Caps</v>
      </c>
      <c r="H748" s="1">
        <f t="shared" si="46"/>
        <v>3</v>
      </c>
      <c r="I748" s="1">
        <f t="shared" si="47"/>
        <v>3</v>
      </c>
      <c r="J748" s="1">
        <f t="array" ref="J748">INDEX(shell7!I:I,$A748)</f>
        <v>4.4000000000000032E-2</v>
      </c>
    </row>
    <row r="749" spans="1:10" hidden="1" x14ac:dyDescent="0.25">
      <c r="A749">
        <v>25110</v>
      </c>
      <c r="B749" s="1">
        <v>748</v>
      </c>
      <c r="C749" s="1" t="str">
        <f t="array" ref="C749">INDEX(shell7!$B:$B,$A749)</f>
        <v>No Section</v>
      </c>
      <c r="D749" s="1">
        <f t="shared" si="44"/>
        <v>13.86</v>
      </c>
      <c r="E749" s="1" t="str">
        <f t="shared" si="45"/>
        <v>SW_2_LP</v>
      </c>
      <c r="F749" s="1" t="str">
        <f t="array" ref="F749">INDEX(shell7!E:E,$A749)</f>
        <v>013860_SW_2_LP</v>
      </c>
      <c r="G749" s="1" t="str">
        <f t="array" ref="G749">INDEX(shell7!F:F,$A749)</f>
        <v>Gelcoat</v>
      </c>
      <c r="H749" s="1">
        <f t="shared" si="46"/>
        <v>3</v>
      </c>
      <c r="I749" s="1">
        <f t="shared" si="47"/>
        <v>1</v>
      </c>
      <c r="J749" s="1">
        <f t="array" ref="J749">INDEX(shell7!I:I,$A749)</f>
        <v>5.0000000000000001E-4</v>
      </c>
    </row>
    <row r="750" spans="1:10" hidden="1" x14ac:dyDescent="0.25">
      <c r="A750">
        <v>25113</v>
      </c>
      <c r="B750" s="1">
        <v>749</v>
      </c>
      <c r="C750" s="1" t="str">
        <f t="array" ref="C750">INDEX(shell7!$B:$B,$A750)</f>
        <v>No Section</v>
      </c>
      <c r="D750" s="1">
        <f t="shared" si="44"/>
        <v>13.86</v>
      </c>
      <c r="E750" s="1" t="str">
        <f t="shared" si="45"/>
        <v>SW_2_LP</v>
      </c>
      <c r="F750" s="1" t="str">
        <f t="array" ref="F750">INDEX(shell7!E:E,$A750)</f>
        <v>013860_SW_2_LP</v>
      </c>
      <c r="G750" s="1" t="str">
        <f t="array" ref="G750">INDEX(shell7!F:F,$A750)</f>
        <v>Triax Shell</v>
      </c>
      <c r="H750" s="1">
        <f t="shared" si="46"/>
        <v>3</v>
      </c>
      <c r="I750" s="1">
        <f t="shared" si="47"/>
        <v>2</v>
      </c>
      <c r="J750" s="1">
        <f t="array" ref="J750">INDEX(shell7!I:I,$A750)</f>
        <v>3.0000000000000001E-3</v>
      </c>
    </row>
    <row r="751" spans="1:10" hidden="1" x14ac:dyDescent="0.25">
      <c r="A751">
        <v>25157</v>
      </c>
      <c r="B751" s="1">
        <v>750</v>
      </c>
      <c r="C751" s="1" t="str">
        <f t="array" ref="C751">INDEX(shell7!$B:$B,$A751)</f>
        <v>No Section</v>
      </c>
      <c r="D751" s="1">
        <f t="shared" si="44"/>
        <v>13.86</v>
      </c>
      <c r="E751" s="1" t="str">
        <f t="shared" si="45"/>
        <v>SW_2_LP</v>
      </c>
      <c r="F751" s="1" t="str">
        <f t="array" ref="F751">INDEX(shell7!E:E,$A751)</f>
        <v>013860_SW_2_LP</v>
      </c>
      <c r="G751" s="1" t="str">
        <f t="array" ref="G751">INDEX(shell7!F:F,$A751)</f>
        <v>UD Spar Caps</v>
      </c>
      <c r="H751" s="1">
        <f t="shared" si="46"/>
        <v>3</v>
      </c>
      <c r="I751" s="1">
        <f t="shared" si="47"/>
        <v>3</v>
      </c>
      <c r="J751" s="1">
        <f t="array" ref="J751">INDEX(shell7!I:I,$A751)</f>
        <v>4.4000000000000032E-2</v>
      </c>
    </row>
    <row r="752" spans="1:10" hidden="1" x14ac:dyDescent="0.25">
      <c r="A752">
        <v>25214</v>
      </c>
      <c r="B752" s="1">
        <v>751</v>
      </c>
      <c r="C752" s="1" t="str">
        <f t="array" ref="C752">INDEX(shell7!$B:$B,$A752)</f>
        <v>No Section</v>
      </c>
      <c r="D752" s="1">
        <f t="shared" si="44"/>
        <v>13.86</v>
      </c>
      <c r="E752" s="1" t="str">
        <f t="shared" si="45"/>
        <v>TE-PS-Filler</v>
      </c>
      <c r="F752" s="1" t="str">
        <f t="array" ref="F752">INDEX(shell7!E:E,$A752)</f>
        <v>013860_TE-PS-Filler</v>
      </c>
      <c r="G752" s="1" t="str">
        <f t="array" ref="G752">INDEX(shell7!F:F,$A752)</f>
        <v>Gelcoat</v>
      </c>
      <c r="H752" s="1">
        <f t="shared" si="46"/>
        <v>3</v>
      </c>
      <c r="I752" s="1">
        <f t="shared" si="47"/>
        <v>1</v>
      </c>
      <c r="J752" s="1">
        <f t="array" ref="J752">INDEX(shell7!I:I,$A752)</f>
        <v>5.0000000000000001E-4</v>
      </c>
    </row>
    <row r="753" spans="1:10" hidden="1" x14ac:dyDescent="0.25">
      <c r="A753">
        <v>25217</v>
      </c>
      <c r="B753" s="1">
        <v>752</v>
      </c>
      <c r="C753" s="1" t="str">
        <f t="array" ref="C753">INDEX(shell7!$B:$B,$A753)</f>
        <v>No Section</v>
      </c>
      <c r="D753" s="1">
        <f t="shared" si="44"/>
        <v>13.86</v>
      </c>
      <c r="E753" s="1" t="str">
        <f t="shared" si="45"/>
        <v>TE-PS-Filler</v>
      </c>
      <c r="F753" s="1" t="str">
        <f t="array" ref="F753">INDEX(shell7!E:E,$A753)</f>
        <v>013860_TE-PS-Filler</v>
      </c>
      <c r="G753" s="1" t="str">
        <f t="array" ref="G753">INDEX(shell7!F:F,$A753)</f>
        <v>Triax Shell</v>
      </c>
      <c r="H753" s="1">
        <f t="shared" si="46"/>
        <v>3</v>
      </c>
      <c r="I753" s="1">
        <f t="shared" si="47"/>
        <v>2</v>
      </c>
      <c r="J753" s="1">
        <f t="array" ref="J753">INDEX(shell7!I:I,$A753)</f>
        <v>3.0000000000000001E-3</v>
      </c>
    </row>
    <row r="754" spans="1:10" hidden="1" x14ac:dyDescent="0.25">
      <c r="A754">
        <v>25260</v>
      </c>
      <c r="B754" s="1">
        <v>753</v>
      </c>
      <c r="C754" s="1" t="str">
        <f t="array" ref="C754">INDEX(shell7!$B:$B,$A754)</f>
        <v>No Section</v>
      </c>
      <c r="D754" s="1">
        <f t="shared" si="44"/>
        <v>13.86</v>
      </c>
      <c r="E754" s="1" t="str">
        <f t="shared" si="45"/>
        <v>TE-PS-Filler</v>
      </c>
      <c r="F754" s="1" t="str">
        <f t="array" ref="F754">INDEX(shell7!E:E,$A754)</f>
        <v>013860_TE-PS-Filler</v>
      </c>
      <c r="G754" s="1" t="str">
        <f t="array" ref="G754">INDEX(shell7!F:F,$A754)</f>
        <v>BalsaIso</v>
      </c>
      <c r="H754" s="1">
        <f t="shared" si="46"/>
        <v>3</v>
      </c>
      <c r="I754" s="1">
        <f t="shared" si="47"/>
        <v>3</v>
      </c>
      <c r="J754" s="1">
        <f t="array" ref="J754">INDEX(shell7!I:I,$A754)</f>
        <v>4.3000000000000031E-2</v>
      </c>
    </row>
    <row r="755" spans="1:10" hidden="1" x14ac:dyDescent="0.25">
      <c r="A755">
        <v>25316</v>
      </c>
      <c r="B755" s="1">
        <v>754</v>
      </c>
      <c r="C755" s="1" t="str">
        <f t="array" ref="C755">INDEX(shell7!$B:$B,$A755)</f>
        <v>No Section</v>
      </c>
      <c r="D755" s="1">
        <f t="shared" si="44"/>
        <v>13.86</v>
      </c>
      <c r="E755" s="1" t="str">
        <f t="shared" si="45"/>
        <v>TE_SS_filler</v>
      </c>
      <c r="F755" s="1" t="str">
        <f t="array" ref="F755">INDEX(shell7!E:E,$A755)</f>
        <v>013860_TE_SS_filler</v>
      </c>
      <c r="G755" s="1" t="str">
        <f t="array" ref="G755">INDEX(shell7!F:F,$A755)</f>
        <v>Gelcoat</v>
      </c>
      <c r="H755" s="1">
        <f t="shared" si="46"/>
        <v>3</v>
      </c>
      <c r="I755" s="1">
        <f t="shared" si="47"/>
        <v>1</v>
      </c>
      <c r="J755" s="1">
        <f t="array" ref="J755">INDEX(shell7!I:I,$A755)</f>
        <v>5.0000000000000001E-4</v>
      </c>
    </row>
    <row r="756" spans="1:10" hidden="1" x14ac:dyDescent="0.25">
      <c r="A756">
        <v>25319</v>
      </c>
      <c r="B756" s="1">
        <v>755</v>
      </c>
      <c r="C756" s="1" t="str">
        <f t="array" ref="C756">INDEX(shell7!$B:$B,$A756)</f>
        <v>No Section</v>
      </c>
      <c r="D756" s="1">
        <f t="shared" si="44"/>
        <v>13.86</v>
      </c>
      <c r="E756" s="1" t="str">
        <f t="shared" si="45"/>
        <v>TE_SS_filler</v>
      </c>
      <c r="F756" s="1" t="str">
        <f t="array" ref="F756">INDEX(shell7!E:E,$A756)</f>
        <v>013860_TE_SS_filler</v>
      </c>
      <c r="G756" s="1" t="str">
        <f t="array" ref="G756">INDEX(shell7!F:F,$A756)</f>
        <v>Triax Shell</v>
      </c>
      <c r="H756" s="1">
        <f t="shared" si="46"/>
        <v>3</v>
      </c>
      <c r="I756" s="1">
        <f t="shared" si="47"/>
        <v>2</v>
      </c>
      <c r="J756" s="1">
        <f t="array" ref="J756">INDEX(shell7!I:I,$A756)</f>
        <v>3.0000000000000001E-3</v>
      </c>
    </row>
    <row r="757" spans="1:10" hidden="1" x14ac:dyDescent="0.25">
      <c r="A757">
        <v>25367</v>
      </c>
      <c r="B757" s="1">
        <v>756</v>
      </c>
      <c r="C757" s="1" t="str">
        <f t="array" ref="C757">INDEX(shell7!$B:$B,$A757)</f>
        <v>No Section</v>
      </c>
      <c r="D757" s="1">
        <f t="shared" si="44"/>
        <v>13.86</v>
      </c>
      <c r="E757" s="1" t="str">
        <f t="shared" si="45"/>
        <v>TE_SS_filler</v>
      </c>
      <c r="F757" s="1" t="str">
        <f t="array" ref="F757">INDEX(shell7!E:E,$A757)</f>
        <v>013860_TE_SS_filler</v>
      </c>
      <c r="G757" s="1" t="str">
        <f t="array" ref="G757">INDEX(shell7!F:F,$A757)</f>
        <v>BalsaIso</v>
      </c>
      <c r="H757" s="1">
        <f t="shared" si="46"/>
        <v>3</v>
      </c>
      <c r="I757" s="1">
        <f t="shared" si="47"/>
        <v>3</v>
      </c>
      <c r="J757" s="1">
        <f t="array" ref="J757">INDEX(shell7!I:I,$A757)</f>
        <v>4.8000000000000036E-2</v>
      </c>
    </row>
    <row r="758" spans="1:10" hidden="1" x14ac:dyDescent="0.25">
      <c r="A758">
        <v>25428</v>
      </c>
      <c r="B758" s="1">
        <v>757</v>
      </c>
      <c r="C758" s="1" t="str">
        <f t="array" ref="C758">INDEX(shell7!$B:$B,$A758)</f>
        <v>No Section</v>
      </c>
      <c r="D758" s="1">
        <f t="shared" si="44"/>
        <v>15.12</v>
      </c>
      <c r="E758" s="1" t="str">
        <f t="shared" si="45"/>
        <v>HP_CAP</v>
      </c>
      <c r="F758" s="1" t="str">
        <f t="array" ref="F758">INDEX(shell7!E:E,$A758)</f>
        <v>015120_HP_CAP</v>
      </c>
      <c r="G758" s="1" t="str">
        <f t="array" ref="G758">INDEX(shell7!F:F,$A758)</f>
        <v>Gelcoat</v>
      </c>
      <c r="H758" s="1">
        <f t="shared" si="46"/>
        <v>3</v>
      </c>
      <c r="I758" s="1">
        <f t="shared" si="47"/>
        <v>1</v>
      </c>
      <c r="J758" s="1">
        <f t="array" ref="J758">INDEX(shell7!I:I,$A758)</f>
        <v>5.0000000000000001E-4</v>
      </c>
    </row>
    <row r="759" spans="1:10" hidden="1" x14ac:dyDescent="0.25">
      <c r="A759">
        <v>25431</v>
      </c>
      <c r="B759" s="1">
        <v>758</v>
      </c>
      <c r="C759" s="1" t="str">
        <f t="array" ref="C759">INDEX(shell7!$B:$B,$A759)</f>
        <v>No Section</v>
      </c>
      <c r="D759" s="1">
        <f t="shared" si="44"/>
        <v>15.12</v>
      </c>
      <c r="E759" s="1" t="str">
        <f t="shared" si="45"/>
        <v>HP_CAP</v>
      </c>
      <c r="F759" s="1" t="str">
        <f t="array" ref="F759">INDEX(shell7!E:E,$A759)</f>
        <v>015120_HP_CAP</v>
      </c>
      <c r="G759" s="1" t="str">
        <f t="array" ref="G759">INDEX(shell7!F:F,$A759)</f>
        <v>Triax Shell</v>
      </c>
      <c r="H759" s="1">
        <f t="shared" si="46"/>
        <v>3</v>
      </c>
      <c r="I759" s="1">
        <f t="shared" si="47"/>
        <v>2</v>
      </c>
      <c r="J759" s="1">
        <f t="array" ref="J759">INDEX(shell7!I:I,$A759)</f>
        <v>3.0000000000000001E-3</v>
      </c>
    </row>
    <row r="760" spans="1:10" hidden="1" x14ac:dyDescent="0.25">
      <c r="A760">
        <v>25480</v>
      </c>
      <c r="B760" s="1">
        <v>759</v>
      </c>
      <c r="C760" s="1" t="str">
        <f t="array" ref="C760">INDEX(shell7!$B:$B,$A760)</f>
        <v>No Section</v>
      </c>
      <c r="D760" s="1">
        <f t="shared" si="44"/>
        <v>15.12</v>
      </c>
      <c r="E760" s="1" t="str">
        <f t="shared" si="45"/>
        <v>HP_CAP</v>
      </c>
      <c r="F760" s="1" t="str">
        <f t="array" ref="F760">INDEX(shell7!E:E,$A760)</f>
        <v>015120_HP_CAP</v>
      </c>
      <c r="G760" s="1" t="str">
        <f t="array" ref="G760">INDEX(shell7!F:F,$A760)</f>
        <v>UD Spar Caps</v>
      </c>
      <c r="H760" s="1">
        <f t="shared" si="46"/>
        <v>3</v>
      </c>
      <c r="I760" s="1">
        <f t="shared" si="47"/>
        <v>3</v>
      </c>
      <c r="J760" s="1">
        <f t="array" ref="J760">INDEX(shell7!I:I,$A760)</f>
        <v>4.9000000000000037E-2</v>
      </c>
    </row>
    <row r="761" spans="1:10" hidden="1" x14ac:dyDescent="0.25">
      <c r="A761">
        <v>25542</v>
      </c>
      <c r="B761" s="1">
        <v>760</v>
      </c>
      <c r="C761" s="1" t="str">
        <f t="array" ref="C761">INDEX(shell7!$B:$B,$A761)</f>
        <v>No Section</v>
      </c>
      <c r="D761" s="1">
        <f t="shared" si="44"/>
        <v>15.12</v>
      </c>
      <c r="E761" s="1" t="str">
        <f t="shared" si="45"/>
        <v>HP_FLAT</v>
      </c>
      <c r="F761" s="1" t="str">
        <f t="array" ref="F761">INDEX(shell7!E:E,$A761)</f>
        <v>015120_HP_FLAT</v>
      </c>
      <c r="G761" s="1" t="str">
        <f t="array" ref="G761">INDEX(shell7!F:F,$A761)</f>
        <v>Gelcoat</v>
      </c>
      <c r="H761" s="1">
        <f t="shared" si="46"/>
        <v>3</v>
      </c>
      <c r="I761" s="1">
        <f t="shared" si="47"/>
        <v>1</v>
      </c>
      <c r="J761" s="1">
        <f t="array" ref="J761">INDEX(shell7!I:I,$A761)</f>
        <v>5.0000000000000001E-4</v>
      </c>
    </row>
    <row r="762" spans="1:10" hidden="1" x14ac:dyDescent="0.25">
      <c r="A762">
        <v>25545</v>
      </c>
      <c r="B762" s="1">
        <v>761</v>
      </c>
      <c r="C762" s="1" t="str">
        <f t="array" ref="C762">INDEX(shell7!$B:$B,$A762)</f>
        <v>No Section</v>
      </c>
      <c r="D762" s="1">
        <f t="shared" si="44"/>
        <v>15.12</v>
      </c>
      <c r="E762" s="1" t="str">
        <f t="shared" si="45"/>
        <v>HP_FLAT</v>
      </c>
      <c r="F762" s="1" t="str">
        <f t="array" ref="F762">INDEX(shell7!E:E,$A762)</f>
        <v>015120_HP_FLAT</v>
      </c>
      <c r="G762" s="1" t="str">
        <f t="array" ref="G762">INDEX(shell7!F:F,$A762)</f>
        <v>Triax Shell</v>
      </c>
      <c r="H762" s="1">
        <f t="shared" si="46"/>
        <v>3</v>
      </c>
      <c r="I762" s="1">
        <f t="shared" si="47"/>
        <v>2</v>
      </c>
      <c r="J762" s="1">
        <f t="array" ref="J762">INDEX(shell7!I:I,$A762)</f>
        <v>3.0000000000000001E-3</v>
      </c>
    </row>
    <row r="763" spans="1:10" hidden="1" x14ac:dyDescent="0.25">
      <c r="A763">
        <v>25551</v>
      </c>
      <c r="B763" s="1">
        <v>762</v>
      </c>
      <c r="C763" s="1" t="str">
        <f t="array" ref="C763">INDEX(shell7!$B:$B,$A763)</f>
        <v>No Section</v>
      </c>
      <c r="D763" s="1">
        <f t="shared" si="44"/>
        <v>15.12</v>
      </c>
      <c r="E763" s="1" t="str">
        <f t="shared" si="45"/>
        <v>HP_FLAT</v>
      </c>
      <c r="F763" s="1" t="str">
        <f t="array" ref="F763">INDEX(shell7!E:E,$A763)</f>
        <v>015120_HP_FLAT</v>
      </c>
      <c r="G763" s="1" t="str">
        <f t="array" ref="G763">INDEX(shell7!F:F,$A763)</f>
        <v>UD LE/TE</v>
      </c>
      <c r="H763" s="1">
        <f t="shared" si="46"/>
        <v>3</v>
      </c>
      <c r="I763" s="1">
        <f t="shared" si="47"/>
        <v>3</v>
      </c>
      <c r="J763" s="1">
        <f t="array" ref="J763">INDEX(shell7!I:I,$A763)</f>
        <v>6.0000000000000001E-3</v>
      </c>
    </row>
    <row r="764" spans="1:10" hidden="1" x14ac:dyDescent="0.25">
      <c r="A764">
        <v>25570</v>
      </c>
      <c r="B764" s="1">
        <v>763</v>
      </c>
      <c r="C764" s="1" t="str">
        <f t="array" ref="C764">INDEX(shell7!$B:$B,$A764)</f>
        <v>No Section</v>
      </c>
      <c r="D764" s="1">
        <f t="shared" si="44"/>
        <v>15.12</v>
      </c>
      <c r="E764" s="1" t="str">
        <f t="shared" si="45"/>
        <v>HP_LE_REINF</v>
      </c>
      <c r="F764" s="1" t="str">
        <f t="array" ref="F764">INDEX(shell7!E:E,$A764)</f>
        <v>015120_HP_LE_REINF</v>
      </c>
      <c r="G764" s="1" t="str">
        <f t="array" ref="G764">INDEX(shell7!F:F,$A764)</f>
        <v>Gelcoat</v>
      </c>
      <c r="H764" s="1">
        <f t="shared" si="46"/>
        <v>3</v>
      </c>
      <c r="I764" s="1">
        <f t="shared" si="47"/>
        <v>1</v>
      </c>
      <c r="J764" s="1">
        <f t="array" ref="J764">INDEX(shell7!I:I,$A764)</f>
        <v>5.0000000000000001E-4</v>
      </c>
    </row>
    <row r="765" spans="1:10" hidden="1" x14ac:dyDescent="0.25">
      <c r="A765">
        <v>25573</v>
      </c>
      <c r="B765" s="1">
        <v>764</v>
      </c>
      <c r="C765" s="1" t="str">
        <f t="array" ref="C765">INDEX(shell7!$B:$B,$A765)</f>
        <v>No Section</v>
      </c>
      <c r="D765" s="1">
        <f t="shared" si="44"/>
        <v>15.12</v>
      </c>
      <c r="E765" s="1" t="str">
        <f t="shared" si="45"/>
        <v>HP_LE_REINF</v>
      </c>
      <c r="F765" s="1" t="str">
        <f t="array" ref="F765">INDEX(shell7!E:E,$A765)</f>
        <v>015120_HP_LE_REINF</v>
      </c>
      <c r="G765" s="1" t="str">
        <f t="array" ref="G765">INDEX(shell7!F:F,$A765)</f>
        <v>Triax Shell</v>
      </c>
      <c r="H765" s="1">
        <f t="shared" si="46"/>
        <v>3</v>
      </c>
      <c r="I765" s="1">
        <f t="shared" si="47"/>
        <v>2</v>
      </c>
      <c r="J765" s="1">
        <f t="array" ref="J765">INDEX(shell7!I:I,$A765)</f>
        <v>3.0000000000000001E-3</v>
      </c>
    </row>
    <row r="766" spans="1:10" hidden="1" x14ac:dyDescent="0.25">
      <c r="A766">
        <v>25575</v>
      </c>
      <c r="B766" s="1">
        <v>765</v>
      </c>
      <c r="C766" s="1" t="str">
        <f t="array" ref="C766">INDEX(shell7!$B:$B,$A766)</f>
        <v>No Section</v>
      </c>
      <c r="D766" s="1">
        <f t="shared" si="44"/>
        <v>15.12</v>
      </c>
      <c r="E766" s="1" t="str">
        <f t="shared" si="45"/>
        <v>HP_LE_REINF</v>
      </c>
      <c r="F766" s="1" t="str">
        <f t="array" ref="F766">INDEX(shell7!E:E,$A766)</f>
        <v>015120_HP_LE_REINF</v>
      </c>
      <c r="G766" s="1" t="str">
        <f t="array" ref="G766">INDEX(shell7!F:F,$A766)</f>
        <v>UD LE/TE</v>
      </c>
      <c r="H766" s="1">
        <f t="shared" si="46"/>
        <v>3</v>
      </c>
      <c r="I766" s="1">
        <f t="shared" si="47"/>
        <v>3</v>
      </c>
      <c r="J766" s="1">
        <f t="array" ref="J766">INDEX(shell7!I:I,$A766)</f>
        <v>2E-3</v>
      </c>
    </row>
    <row r="767" spans="1:10" hidden="1" x14ac:dyDescent="0.25">
      <c r="A767">
        <v>25590</v>
      </c>
      <c r="B767" s="1">
        <v>766</v>
      </c>
      <c r="C767" s="1" t="str">
        <f t="array" ref="C767">INDEX(shell7!$B:$B,$A767)</f>
        <v>No Section</v>
      </c>
      <c r="D767" s="1">
        <f t="shared" si="44"/>
        <v>15.12</v>
      </c>
      <c r="E767" s="1" t="str">
        <f t="shared" si="45"/>
        <v>HP_TE_REINF</v>
      </c>
      <c r="F767" s="1" t="str">
        <f t="array" ref="F767">INDEX(shell7!E:E,$A767)</f>
        <v>015120_HP_TE_REINF</v>
      </c>
      <c r="G767" s="1" t="str">
        <f t="array" ref="G767">INDEX(shell7!F:F,$A767)</f>
        <v>Gelcoat</v>
      </c>
      <c r="H767" s="1">
        <f t="shared" si="46"/>
        <v>3</v>
      </c>
      <c r="I767" s="1">
        <f t="shared" si="47"/>
        <v>1</v>
      </c>
      <c r="J767" s="1">
        <f t="array" ref="J767">INDEX(shell7!I:I,$A767)</f>
        <v>5.0000000000000001E-4</v>
      </c>
    </row>
    <row r="768" spans="1:10" hidden="1" x14ac:dyDescent="0.25">
      <c r="A768">
        <v>25593</v>
      </c>
      <c r="B768" s="1">
        <v>767</v>
      </c>
      <c r="C768" s="1" t="str">
        <f t="array" ref="C768">INDEX(shell7!$B:$B,$A768)</f>
        <v>No Section</v>
      </c>
      <c r="D768" s="1">
        <f t="shared" si="44"/>
        <v>15.12</v>
      </c>
      <c r="E768" s="1" t="str">
        <f t="shared" si="45"/>
        <v>HP_TE_REINF</v>
      </c>
      <c r="F768" s="1" t="str">
        <f t="array" ref="F768">INDEX(shell7!E:E,$A768)</f>
        <v>015120_HP_TE_REINF</v>
      </c>
      <c r="G768" s="1" t="str">
        <f t="array" ref="G768">INDEX(shell7!F:F,$A768)</f>
        <v>Triax Shell</v>
      </c>
      <c r="H768" s="1">
        <f t="shared" si="46"/>
        <v>3</v>
      </c>
      <c r="I768" s="1">
        <f t="shared" si="47"/>
        <v>2</v>
      </c>
      <c r="J768" s="1">
        <f t="array" ref="J768">INDEX(shell7!I:I,$A768)</f>
        <v>3.0000000000000001E-3</v>
      </c>
    </row>
    <row r="769" spans="1:10" hidden="1" x14ac:dyDescent="0.25">
      <c r="A769">
        <v>25599</v>
      </c>
      <c r="B769" s="1">
        <v>768</v>
      </c>
      <c r="C769" s="1" t="str">
        <f t="array" ref="C769">INDEX(shell7!$B:$B,$A769)</f>
        <v>No Section</v>
      </c>
      <c r="D769" s="1">
        <f t="shared" si="44"/>
        <v>15.12</v>
      </c>
      <c r="E769" s="1" t="str">
        <f t="shared" si="45"/>
        <v>HP_TE_REINF</v>
      </c>
      <c r="F769" s="1" t="str">
        <f t="array" ref="F769">INDEX(shell7!E:E,$A769)</f>
        <v>015120_HP_TE_REINF</v>
      </c>
      <c r="G769" s="1" t="str">
        <f t="array" ref="G769">INDEX(shell7!F:F,$A769)</f>
        <v>UD LE/TE</v>
      </c>
      <c r="H769" s="1">
        <f t="shared" si="46"/>
        <v>3</v>
      </c>
      <c r="I769" s="1">
        <f t="shared" si="47"/>
        <v>3</v>
      </c>
      <c r="J769" s="1">
        <f t="array" ref="J769">INDEX(shell7!I:I,$A769)</f>
        <v>6.0000000000000001E-3</v>
      </c>
    </row>
    <row r="770" spans="1:10" hidden="1" x14ac:dyDescent="0.25">
      <c r="A770">
        <v>25618</v>
      </c>
      <c r="B770" s="1">
        <v>769</v>
      </c>
      <c r="C770" s="1" t="str">
        <f t="array" ref="C770">INDEX(shell7!$B:$B,$A770)</f>
        <v>No Section</v>
      </c>
      <c r="D770" s="1">
        <f t="shared" ref="D770:D833" si="48">LEFT(F770,6)/1000</f>
        <v>15.12</v>
      </c>
      <c r="E770" s="1" t="str">
        <f t="shared" ref="E770:E833" si="49">RIGHT(F770,LEN(F770)-7)</f>
        <v>LE_PS_filler</v>
      </c>
      <c r="F770" s="1" t="str">
        <f t="array" ref="F770">INDEX(shell7!E:E,$A770)</f>
        <v>015120_LE_PS_filler</v>
      </c>
      <c r="G770" s="1" t="str">
        <f t="array" ref="G770">INDEX(shell7!F:F,$A770)</f>
        <v>Gelcoat</v>
      </c>
      <c r="H770" s="1">
        <f t="shared" ref="H770:H833" si="50">COUNTIF(F:F,F770)</f>
        <v>3</v>
      </c>
      <c r="I770" s="1">
        <f t="shared" ref="I770:I833" si="51">IF(E770=E769,I769+1,1)</f>
        <v>1</v>
      </c>
      <c r="J770" s="1">
        <f t="array" ref="J770">INDEX(shell7!I:I,$A770)</f>
        <v>5.0000000000000001E-4</v>
      </c>
    </row>
    <row r="771" spans="1:10" hidden="1" x14ac:dyDescent="0.25">
      <c r="A771">
        <v>25621</v>
      </c>
      <c r="B771" s="1">
        <v>770</v>
      </c>
      <c r="C771" s="1" t="str">
        <f t="array" ref="C771">INDEX(shell7!$B:$B,$A771)</f>
        <v>No Section</v>
      </c>
      <c r="D771" s="1">
        <f t="shared" si="48"/>
        <v>15.12</v>
      </c>
      <c r="E771" s="1" t="str">
        <f t="shared" si="49"/>
        <v>LE_PS_filler</v>
      </c>
      <c r="F771" s="1" t="str">
        <f t="array" ref="F771">INDEX(shell7!E:E,$A771)</f>
        <v>015120_LE_PS_filler</v>
      </c>
      <c r="G771" s="1" t="str">
        <f t="array" ref="G771">INDEX(shell7!F:F,$A771)</f>
        <v>Triax Shell</v>
      </c>
      <c r="H771" s="1">
        <f t="shared" si="50"/>
        <v>3</v>
      </c>
      <c r="I771" s="1">
        <f t="shared" si="51"/>
        <v>2</v>
      </c>
      <c r="J771" s="1">
        <f t="array" ref="J771">INDEX(shell7!I:I,$A771)</f>
        <v>3.0000000000000001E-3</v>
      </c>
    </row>
    <row r="772" spans="1:10" hidden="1" x14ac:dyDescent="0.25">
      <c r="A772">
        <v>25633</v>
      </c>
      <c r="B772" s="1">
        <v>771</v>
      </c>
      <c r="C772" s="1" t="str">
        <f t="array" ref="C772">INDEX(shell7!$B:$B,$A772)</f>
        <v>No Section</v>
      </c>
      <c r="D772" s="1">
        <f t="shared" si="48"/>
        <v>15.12</v>
      </c>
      <c r="E772" s="1" t="str">
        <f t="shared" si="49"/>
        <v>LE_PS_filler</v>
      </c>
      <c r="F772" s="1" t="str">
        <f t="array" ref="F772">INDEX(shell7!E:E,$A772)</f>
        <v>015120_LE_PS_filler</v>
      </c>
      <c r="G772" s="1" t="str">
        <f t="array" ref="G772">INDEX(shell7!F:F,$A772)</f>
        <v>BalsaIso</v>
      </c>
      <c r="H772" s="1">
        <f t="shared" si="50"/>
        <v>3</v>
      </c>
      <c r="I772" s="1">
        <f t="shared" si="51"/>
        <v>3</v>
      </c>
      <c r="J772" s="1">
        <f t="array" ref="J772">INDEX(shell7!I:I,$A772)</f>
        <v>1.2000000000000004E-2</v>
      </c>
    </row>
    <row r="773" spans="1:10" hidden="1" x14ac:dyDescent="0.25">
      <c r="A773">
        <v>25658</v>
      </c>
      <c r="B773" s="1">
        <v>772</v>
      </c>
      <c r="C773" s="1" t="str">
        <f t="array" ref="C773">INDEX(shell7!$B:$B,$A773)</f>
        <v>No Section</v>
      </c>
      <c r="D773" s="1">
        <f t="shared" si="48"/>
        <v>15.12</v>
      </c>
      <c r="E773" s="1" t="str">
        <f t="shared" si="49"/>
        <v>LE_SS_filler</v>
      </c>
      <c r="F773" s="1" t="str">
        <f t="array" ref="F773">INDEX(shell7!E:E,$A773)</f>
        <v>015120_LE_SS_filler</v>
      </c>
      <c r="G773" s="1" t="str">
        <f t="array" ref="G773">INDEX(shell7!F:F,$A773)</f>
        <v>Gelcoat</v>
      </c>
      <c r="H773" s="1">
        <f t="shared" si="50"/>
        <v>3</v>
      </c>
      <c r="I773" s="1">
        <f t="shared" si="51"/>
        <v>1</v>
      </c>
      <c r="J773" s="1">
        <f t="array" ref="J773">INDEX(shell7!I:I,$A773)</f>
        <v>5.0000000000000001E-4</v>
      </c>
    </row>
    <row r="774" spans="1:10" hidden="1" x14ac:dyDescent="0.25">
      <c r="A774">
        <v>25661</v>
      </c>
      <c r="B774" s="1">
        <v>773</v>
      </c>
      <c r="C774" s="1" t="str">
        <f t="array" ref="C774">INDEX(shell7!$B:$B,$A774)</f>
        <v>No Section</v>
      </c>
      <c r="D774" s="1">
        <f t="shared" si="48"/>
        <v>15.12</v>
      </c>
      <c r="E774" s="1" t="str">
        <f t="shared" si="49"/>
        <v>LE_SS_filler</v>
      </c>
      <c r="F774" s="1" t="str">
        <f t="array" ref="F774">INDEX(shell7!E:E,$A774)</f>
        <v>015120_LE_SS_filler</v>
      </c>
      <c r="G774" s="1" t="str">
        <f t="array" ref="G774">INDEX(shell7!F:F,$A774)</f>
        <v>Triax Shell</v>
      </c>
      <c r="H774" s="1">
        <f t="shared" si="50"/>
        <v>3</v>
      </c>
      <c r="I774" s="1">
        <f t="shared" si="51"/>
        <v>2</v>
      </c>
      <c r="J774" s="1">
        <f t="array" ref="J774">INDEX(shell7!I:I,$A774)</f>
        <v>3.0000000000000001E-3</v>
      </c>
    </row>
    <row r="775" spans="1:10" hidden="1" x14ac:dyDescent="0.25">
      <c r="A775">
        <v>25674</v>
      </c>
      <c r="B775" s="1">
        <v>774</v>
      </c>
      <c r="C775" s="1" t="str">
        <f t="array" ref="C775">INDEX(shell7!$B:$B,$A775)</f>
        <v>No Section</v>
      </c>
      <c r="D775" s="1">
        <f t="shared" si="48"/>
        <v>15.12</v>
      </c>
      <c r="E775" s="1" t="str">
        <f t="shared" si="49"/>
        <v>LE_SS_filler</v>
      </c>
      <c r="F775" s="1" t="str">
        <f t="array" ref="F775">INDEX(shell7!E:E,$A775)</f>
        <v>015120_LE_SS_filler</v>
      </c>
      <c r="G775" s="1" t="str">
        <f t="array" ref="G775">INDEX(shell7!F:F,$A775)</f>
        <v>BalsaIso</v>
      </c>
      <c r="H775" s="1">
        <f t="shared" si="50"/>
        <v>3</v>
      </c>
      <c r="I775" s="1">
        <f t="shared" si="51"/>
        <v>3</v>
      </c>
      <c r="J775" s="1">
        <f t="array" ref="J775">INDEX(shell7!I:I,$A775)</f>
        <v>1.3000000000000005E-2</v>
      </c>
    </row>
    <row r="776" spans="1:10" hidden="1" x14ac:dyDescent="0.25">
      <c r="A776">
        <v>25700</v>
      </c>
      <c r="B776" s="1">
        <v>775</v>
      </c>
      <c r="C776" s="1" t="str">
        <f t="array" ref="C776">INDEX(shell7!$B:$B,$A776)</f>
        <v>No Section</v>
      </c>
      <c r="D776" s="1">
        <f t="shared" si="48"/>
        <v>15.12</v>
      </c>
      <c r="E776" s="1" t="str">
        <f t="shared" si="49"/>
        <v>LP_CAP</v>
      </c>
      <c r="F776" s="1" t="str">
        <f t="array" ref="F776">INDEX(shell7!E:E,$A776)</f>
        <v>015120_LP_CAP</v>
      </c>
      <c r="G776" s="1" t="str">
        <f t="array" ref="G776">INDEX(shell7!F:F,$A776)</f>
        <v>Gelcoat</v>
      </c>
      <c r="H776" s="1">
        <f t="shared" si="50"/>
        <v>3</v>
      </c>
      <c r="I776" s="1">
        <f t="shared" si="51"/>
        <v>1</v>
      </c>
      <c r="J776" s="1">
        <f t="array" ref="J776">INDEX(shell7!I:I,$A776)</f>
        <v>5.0000000000000001E-4</v>
      </c>
    </row>
    <row r="777" spans="1:10" hidden="1" x14ac:dyDescent="0.25">
      <c r="A777">
        <v>25703</v>
      </c>
      <c r="B777" s="1">
        <v>776</v>
      </c>
      <c r="C777" s="1" t="str">
        <f t="array" ref="C777">INDEX(shell7!$B:$B,$A777)</f>
        <v>No Section</v>
      </c>
      <c r="D777" s="1">
        <f t="shared" si="48"/>
        <v>15.12</v>
      </c>
      <c r="E777" s="1" t="str">
        <f t="shared" si="49"/>
        <v>LP_CAP</v>
      </c>
      <c r="F777" s="1" t="str">
        <f t="array" ref="F777">INDEX(shell7!E:E,$A777)</f>
        <v>015120_LP_CAP</v>
      </c>
      <c r="G777" s="1" t="str">
        <f t="array" ref="G777">INDEX(shell7!F:F,$A777)</f>
        <v>Triax Shell</v>
      </c>
      <c r="H777" s="1">
        <f t="shared" si="50"/>
        <v>3</v>
      </c>
      <c r="I777" s="1">
        <f t="shared" si="51"/>
        <v>2</v>
      </c>
      <c r="J777" s="1">
        <f t="array" ref="J777">INDEX(shell7!I:I,$A777)</f>
        <v>3.0000000000000001E-3</v>
      </c>
    </row>
    <row r="778" spans="1:10" hidden="1" x14ac:dyDescent="0.25">
      <c r="A778">
        <v>25752</v>
      </c>
      <c r="B778" s="1">
        <v>777</v>
      </c>
      <c r="C778" s="1" t="str">
        <f t="array" ref="C778">INDEX(shell7!$B:$B,$A778)</f>
        <v>No Section</v>
      </c>
      <c r="D778" s="1">
        <f t="shared" si="48"/>
        <v>15.12</v>
      </c>
      <c r="E778" s="1" t="str">
        <f t="shared" si="49"/>
        <v>LP_CAP</v>
      </c>
      <c r="F778" s="1" t="str">
        <f t="array" ref="F778">INDEX(shell7!E:E,$A778)</f>
        <v>015120_LP_CAP</v>
      </c>
      <c r="G778" s="1" t="str">
        <f t="array" ref="G778">INDEX(shell7!F:F,$A778)</f>
        <v>UD Spar Caps</v>
      </c>
      <c r="H778" s="1">
        <f t="shared" si="50"/>
        <v>3</v>
      </c>
      <c r="I778" s="1">
        <f t="shared" si="51"/>
        <v>3</v>
      </c>
      <c r="J778" s="1">
        <f t="array" ref="J778">INDEX(shell7!I:I,$A778)</f>
        <v>4.9000000000000037E-2</v>
      </c>
    </row>
    <row r="779" spans="1:10" hidden="1" x14ac:dyDescent="0.25">
      <c r="A779">
        <v>25814</v>
      </c>
      <c r="B779" s="1">
        <v>778</v>
      </c>
      <c r="C779" s="1" t="str">
        <f t="array" ref="C779">INDEX(shell7!$B:$B,$A779)</f>
        <v>No Section</v>
      </c>
      <c r="D779" s="1">
        <f t="shared" si="48"/>
        <v>15.12</v>
      </c>
      <c r="E779" s="1" t="str">
        <f t="shared" si="49"/>
        <v>LP_FLAT</v>
      </c>
      <c r="F779" s="1" t="str">
        <f t="array" ref="F779">INDEX(shell7!E:E,$A779)</f>
        <v>015120_LP_FLAT</v>
      </c>
      <c r="G779" s="1" t="str">
        <f t="array" ref="G779">INDEX(shell7!F:F,$A779)</f>
        <v>Gelcoat</v>
      </c>
      <c r="H779" s="1">
        <f t="shared" si="50"/>
        <v>3</v>
      </c>
      <c r="I779" s="1">
        <f t="shared" si="51"/>
        <v>1</v>
      </c>
      <c r="J779" s="1">
        <f t="array" ref="J779">INDEX(shell7!I:I,$A779)</f>
        <v>5.0000000000000001E-4</v>
      </c>
    </row>
    <row r="780" spans="1:10" hidden="1" x14ac:dyDescent="0.25">
      <c r="A780">
        <v>25817</v>
      </c>
      <c r="B780" s="1">
        <v>779</v>
      </c>
      <c r="C780" s="1" t="str">
        <f t="array" ref="C780">INDEX(shell7!$B:$B,$A780)</f>
        <v>No Section</v>
      </c>
      <c r="D780" s="1">
        <f t="shared" si="48"/>
        <v>15.12</v>
      </c>
      <c r="E780" s="1" t="str">
        <f t="shared" si="49"/>
        <v>LP_FLAT</v>
      </c>
      <c r="F780" s="1" t="str">
        <f t="array" ref="F780">INDEX(shell7!E:E,$A780)</f>
        <v>015120_LP_FLAT</v>
      </c>
      <c r="G780" s="1" t="str">
        <f t="array" ref="G780">INDEX(shell7!F:F,$A780)</f>
        <v>Triax Shell</v>
      </c>
      <c r="H780" s="1">
        <f t="shared" si="50"/>
        <v>3</v>
      </c>
      <c r="I780" s="1">
        <f t="shared" si="51"/>
        <v>2</v>
      </c>
      <c r="J780" s="1">
        <f t="array" ref="J780">INDEX(shell7!I:I,$A780)</f>
        <v>3.0000000000000001E-3</v>
      </c>
    </row>
    <row r="781" spans="1:10" hidden="1" x14ac:dyDescent="0.25">
      <c r="A781">
        <v>25823</v>
      </c>
      <c r="B781" s="1">
        <v>780</v>
      </c>
      <c r="C781" s="1" t="str">
        <f t="array" ref="C781">INDEX(shell7!$B:$B,$A781)</f>
        <v>No Section</v>
      </c>
      <c r="D781" s="1">
        <f t="shared" si="48"/>
        <v>15.12</v>
      </c>
      <c r="E781" s="1" t="str">
        <f t="shared" si="49"/>
        <v>LP_FLAT</v>
      </c>
      <c r="F781" s="1" t="str">
        <f t="array" ref="F781">INDEX(shell7!E:E,$A781)</f>
        <v>015120_LP_FLAT</v>
      </c>
      <c r="G781" s="1" t="str">
        <f t="array" ref="G781">INDEX(shell7!F:F,$A781)</f>
        <v>UD LE/TE</v>
      </c>
      <c r="H781" s="1">
        <f t="shared" si="50"/>
        <v>3</v>
      </c>
      <c r="I781" s="1">
        <f t="shared" si="51"/>
        <v>3</v>
      </c>
      <c r="J781" s="1">
        <f t="array" ref="J781">INDEX(shell7!I:I,$A781)</f>
        <v>6.0000000000000001E-3</v>
      </c>
    </row>
    <row r="782" spans="1:10" hidden="1" x14ac:dyDescent="0.25">
      <c r="A782">
        <v>25842</v>
      </c>
      <c r="B782" s="1">
        <v>781</v>
      </c>
      <c r="C782" s="1" t="str">
        <f t="array" ref="C782">INDEX(shell7!$B:$B,$A782)</f>
        <v>No Section</v>
      </c>
      <c r="D782" s="1">
        <f t="shared" si="48"/>
        <v>15.12</v>
      </c>
      <c r="E782" s="1" t="str">
        <f t="shared" si="49"/>
        <v>LP_LE_REINF</v>
      </c>
      <c r="F782" s="1" t="str">
        <f t="array" ref="F782">INDEX(shell7!E:E,$A782)</f>
        <v>015120_LP_LE_REINF</v>
      </c>
      <c r="G782" s="1" t="str">
        <f t="array" ref="G782">INDEX(shell7!F:F,$A782)</f>
        <v>Gelcoat</v>
      </c>
      <c r="H782" s="1">
        <f t="shared" si="50"/>
        <v>3</v>
      </c>
      <c r="I782" s="1">
        <f t="shared" si="51"/>
        <v>1</v>
      </c>
      <c r="J782" s="1">
        <f t="array" ref="J782">INDEX(shell7!I:I,$A782)</f>
        <v>5.0000000000000001E-4</v>
      </c>
    </row>
    <row r="783" spans="1:10" hidden="1" x14ac:dyDescent="0.25">
      <c r="A783">
        <v>25845</v>
      </c>
      <c r="B783" s="1">
        <v>782</v>
      </c>
      <c r="C783" s="1" t="str">
        <f t="array" ref="C783">INDEX(shell7!$B:$B,$A783)</f>
        <v>No Section</v>
      </c>
      <c r="D783" s="1">
        <f t="shared" si="48"/>
        <v>15.12</v>
      </c>
      <c r="E783" s="1" t="str">
        <f t="shared" si="49"/>
        <v>LP_LE_REINF</v>
      </c>
      <c r="F783" s="1" t="str">
        <f t="array" ref="F783">INDEX(shell7!E:E,$A783)</f>
        <v>015120_LP_LE_REINF</v>
      </c>
      <c r="G783" s="1" t="str">
        <f t="array" ref="G783">INDEX(shell7!F:F,$A783)</f>
        <v>Triax Shell</v>
      </c>
      <c r="H783" s="1">
        <f t="shared" si="50"/>
        <v>3</v>
      </c>
      <c r="I783" s="1">
        <f t="shared" si="51"/>
        <v>2</v>
      </c>
      <c r="J783" s="1">
        <f t="array" ref="J783">INDEX(shell7!I:I,$A783)</f>
        <v>3.0000000000000001E-3</v>
      </c>
    </row>
    <row r="784" spans="1:10" hidden="1" x14ac:dyDescent="0.25">
      <c r="A784">
        <v>25847</v>
      </c>
      <c r="B784" s="1">
        <v>783</v>
      </c>
      <c r="C784" s="1" t="str">
        <f t="array" ref="C784">INDEX(shell7!$B:$B,$A784)</f>
        <v>No Section</v>
      </c>
      <c r="D784" s="1">
        <f t="shared" si="48"/>
        <v>15.12</v>
      </c>
      <c r="E784" s="1" t="str">
        <f t="shared" si="49"/>
        <v>LP_LE_REINF</v>
      </c>
      <c r="F784" s="1" t="str">
        <f t="array" ref="F784">INDEX(shell7!E:E,$A784)</f>
        <v>015120_LP_LE_REINF</v>
      </c>
      <c r="G784" s="1" t="str">
        <f t="array" ref="G784">INDEX(shell7!F:F,$A784)</f>
        <v>UD LE/TE</v>
      </c>
      <c r="H784" s="1">
        <f t="shared" si="50"/>
        <v>3</v>
      </c>
      <c r="I784" s="1">
        <f t="shared" si="51"/>
        <v>3</v>
      </c>
      <c r="J784" s="1">
        <f t="array" ref="J784">INDEX(shell7!I:I,$A784)</f>
        <v>2E-3</v>
      </c>
    </row>
    <row r="785" spans="1:10" hidden="1" x14ac:dyDescent="0.25">
      <c r="A785">
        <v>25862</v>
      </c>
      <c r="B785" s="1">
        <v>784</v>
      </c>
      <c r="C785" s="1" t="str">
        <f t="array" ref="C785">INDEX(shell7!$B:$B,$A785)</f>
        <v>No Section</v>
      </c>
      <c r="D785" s="1">
        <f t="shared" si="48"/>
        <v>15.12</v>
      </c>
      <c r="E785" s="1" t="str">
        <f t="shared" si="49"/>
        <v>LP_TE_Reinf</v>
      </c>
      <c r="F785" s="1" t="str">
        <f t="array" ref="F785">INDEX(shell7!E:E,$A785)</f>
        <v>015120_LP_TE_Reinf</v>
      </c>
      <c r="G785" s="1" t="str">
        <f t="array" ref="G785">INDEX(shell7!F:F,$A785)</f>
        <v>Gelcoat</v>
      </c>
      <c r="H785" s="1">
        <f t="shared" si="50"/>
        <v>3</v>
      </c>
      <c r="I785" s="1">
        <f t="shared" si="51"/>
        <v>1</v>
      </c>
      <c r="J785" s="1">
        <f t="array" ref="J785">INDEX(shell7!I:I,$A785)</f>
        <v>5.0000000000000001E-4</v>
      </c>
    </row>
    <row r="786" spans="1:10" hidden="1" x14ac:dyDescent="0.25">
      <c r="A786">
        <v>25865</v>
      </c>
      <c r="B786" s="1">
        <v>785</v>
      </c>
      <c r="C786" s="1" t="str">
        <f t="array" ref="C786">INDEX(shell7!$B:$B,$A786)</f>
        <v>No Section</v>
      </c>
      <c r="D786" s="1">
        <f t="shared" si="48"/>
        <v>15.12</v>
      </c>
      <c r="E786" s="1" t="str">
        <f t="shared" si="49"/>
        <v>LP_TE_Reinf</v>
      </c>
      <c r="F786" s="1" t="str">
        <f t="array" ref="F786">INDEX(shell7!E:E,$A786)</f>
        <v>015120_LP_TE_Reinf</v>
      </c>
      <c r="G786" s="1" t="str">
        <f t="array" ref="G786">INDEX(shell7!F:F,$A786)</f>
        <v>Triax Shell</v>
      </c>
      <c r="H786" s="1">
        <f t="shared" si="50"/>
        <v>3</v>
      </c>
      <c r="I786" s="1">
        <f t="shared" si="51"/>
        <v>2</v>
      </c>
      <c r="J786" s="1">
        <f t="array" ref="J786">INDEX(shell7!I:I,$A786)</f>
        <v>3.0000000000000001E-3</v>
      </c>
    </row>
    <row r="787" spans="1:10" hidden="1" x14ac:dyDescent="0.25">
      <c r="A787">
        <v>25871</v>
      </c>
      <c r="B787" s="1">
        <v>786</v>
      </c>
      <c r="C787" s="1" t="str">
        <f t="array" ref="C787">INDEX(shell7!$B:$B,$A787)</f>
        <v>No Section</v>
      </c>
      <c r="D787" s="1">
        <f t="shared" si="48"/>
        <v>15.12</v>
      </c>
      <c r="E787" s="1" t="str">
        <f t="shared" si="49"/>
        <v>LP_TE_Reinf</v>
      </c>
      <c r="F787" s="1" t="str">
        <f t="array" ref="F787">INDEX(shell7!E:E,$A787)</f>
        <v>015120_LP_TE_Reinf</v>
      </c>
      <c r="G787" s="1" t="str">
        <f t="array" ref="G787">INDEX(shell7!F:F,$A787)</f>
        <v>UD LE/TE</v>
      </c>
      <c r="H787" s="1">
        <f t="shared" si="50"/>
        <v>3</v>
      </c>
      <c r="I787" s="1">
        <f t="shared" si="51"/>
        <v>3</v>
      </c>
      <c r="J787" s="1">
        <f t="array" ref="J787">INDEX(shell7!I:I,$A787)</f>
        <v>6.0000000000000001E-3</v>
      </c>
    </row>
    <row r="788" spans="1:10" hidden="1" x14ac:dyDescent="0.25">
      <c r="A788">
        <v>25890</v>
      </c>
      <c r="B788" s="1">
        <v>787</v>
      </c>
      <c r="C788" s="1" t="str">
        <f t="array" ref="C788">INDEX(shell7!$B:$B,$A788)</f>
        <v>No Section</v>
      </c>
      <c r="D788" s="1">
        <f t="shared" si="48"/>
        <v>15.12</v>
      </c>
      <c r="E788" s="1" t="str">
        <f t="shared" si="49"/>
        <v>SW1</v>
      </c>
      <c r="F788" s="1" t="str">
        <f t="array" ref="F788">INDEX(shell7!E:E,$A788)</f>
        <v>015120_SW1</v>
      </c>
      <c r="G788" s="1" t="str">
        <f t="array" ref="G788">INDEX(shell7!F:F,$A788)</f>
        <v>Biax webs</v>
      </c>
      <c r="H788" s="1">
        <f t="shared" si="50"/>
        <v>2</v>
      </c>
      <c r="I788" s="1">
        <f t="shared" si="51"/>
        <v>1</v>
      </c>
      <c r="J788" s="1">
        <f t="array" ref="J788">INDEX(shell7!I:I,$A788)</f>
        <v>1E-3</v>
      </c>
    </row>
    <row r="789" spans="1:10" hidden="1" x14ac:dyDescent="0.25">
      <c r="A789">
        <v>25926</v>
      </c>
      <c r="B789" s="1">
        <v>788</v>
      </c>
      <c r="C789" s="1" t="str">
        <f t="array" ref="C789">INDEX(shell7!$B:$B,$A789)</f>
        <v>No Section</v>
      </c>
      <c r="D789" s="1">
        <f t="shared" si="48"/>
        <v>15.12</v>
      </c>
      <c r="E789" s="1" t="str">
        <f t="shared" si="49"/>
        <v>SW1</v>
      </c>
      <c r="F789" s="1" t="str">
        <f t="array" ref="F789">INDEX(shell7!E:E,$A789)</f>
        <v>015120_SW1</v>
      </c>
      <c r="G789" s="1" t="str">
        <f t="array" ref="G789">INDEX(shell7!F:F,$A789)</f>
        <v>BalsaIso</v>
      </c>
      <c r="H789" s="1">
        <f t="shared" si="50"/>
        <v>2</v>
      </c>
      <c r="I789" s="1">
        <f t="shared" si="51"/>
        <v>2</v>
      </c>
      <c r="J789" s="1">
        <f t="array" ref="J789">INDEX(shell7!I:I,$A789)</f>
        <v>3.6000000000000025E-2</v>
      </c>
    </row>
    <row r="790" spans="1:10" hidden="1" x14ac:dyDescent="0.25">
      <c r="A790">
        <v>25972</v>
      </c>
      <c r="B790" s="1">
        <v>789</v>
      </c>
      <c r="C790" s="1" t="str">
        <f t="array" ref="C790">INDEX(shell7!$B:$B,$A790)</f>
        <v>No Section</v>
      </c>
      <c r="D790" s="1">
        <f t="shared" si="48"/>
        <v>15.12</v>
      </c>
      <c r="E790" s="1" t="str">
        <f t="shared" si="49"/>
        <v>SW2</v>
      </c>
      <c r="F790" s="1" t="str">
        <f t="array" ref="F790">INDEX(shell7!E:E,$A790)</f>
        <v>015120_SW2</v>
      </c>
      <c r="G790" s="1" t="str">
        <f t="array" ref="G790">INDEX(shell7!F:F,$A790)</f>
        <v>Biax webs</v>
      </c>
      <c r="H790" s="1">
        <f t="shared" si="50"/>
        <v>2</v>
      </c>
      <c r="I790" s="1">
        <f t="shared" si="51"/>
        <v>1</v>
      </c>
      <c r="J790" s="1">
        <f t="array" ref="J790">INDEX(shell7!I:I,$A790)</f>
        <v>1E-3</v>
      </c>
    </row>
    <row r="791" spans="1:10" hidden="1" x14ac:dyDescent="0.25">
      <c r="A791">
        <v>26003</v>
      </c>
      <c r="B791" s="1">
        <v>790</v>
      </c>
      <c r="C791" s="1" t="str">
        <f t="array" ref="C791">INDEX(shell7!$B:$B,$A791)</f>
        <v>No Section</v>
      </c>
      <c r="D791" s="1">
        <f t="shared" si="48"/>
        <v>15.12</v>
      </c>
      <c r="E791" s="1" t="str">
        <f t="shared" si="49"/>
        <v>SW2</v>
      </c>
      <c r="F791" s="1" t="str">
        <f t="array" ref="F791">INDEX(shell7!E:E,$A791)</f>
        <v>015120_SW2</v>
      </c>
      <c r="G791" s="1" t="str">
        <f t="array" ref="G791">INDEX(shell7!F:F,$A791)</f>
        <v>BalsaIso</v>
      </c>
      <c r="H791" s="1">
        <f t="shared" si="50"/>
        <v>2</v>
      </c>
      <c r="I791" s="1">
        <f t="shared" si="51"/>
        <v>2</v>
      </c>
      <c r="J791" s="1">
        <f t="array" ref="J791">INDEX(shell7!I:I,$A791)</f>
        <v>3.1000000000000021E-2</v>
      </c>
    </row>
    <row r="792" spans="1:10" hidden="1" x14ac:dyDescent="0.25">
      <c r="A792">
        <v>26044</v>
      </c>
      <c r="B792" s="1">
        <v>791</v>
      </c>
      <c r="C792" s="1" t="str">
        <f t="array" ref="C792">INDEX(shell7!$B:$B,$A792)</f>
        <v>No Section</v>
      </c>
      <c r="D792" s="1">
        <f t="shared" si="48"/>
        <v>15.12</v>
      </c>
      <c r="E792" s="1" t="str">
        <f t="shared" si="49"/>
        <v>SW_1_HP</v>
      </c>
      <c r="F792" s="1" t="str">
        <f t="array" ref="F792">INDEX(shell7!E:E,$A792)</f>
        <v>015120_SW_1_HP</v>
      </c>
      <c r="G792" s="1" t="str">
        <f t="array" ref="G792">INDEX(shell7!F:F,$A792)</f>
        <v>Gelcoat</v>
      </c>
      <c r="H792" s="1">
        <f t="shared" si="50"/>
        <v>3</v>
      </c>
      <c r="I792" s="1">
        <f t="shared" si="51"/>
        <v>1</v>
      </c>
      <c r="J792" s="1">
        <f t="array" ref="J792">INDEX(shell7!I:I,$A792)</f>
        <v>5.0000000000000001E-4</v>
      </c>
    </row>
    <row r="793" spans="1:10" hidden="1" x14ac:dyDescent="0.25">
      <c r="A793">
        <v>26047</v>
      </c>
      <c r="B793" s="1">
        <v>792</v>
      </c>
      <c r="C793" s="1" t="str">
        <f t="array" ref="C793">INDEX(shell7!$B:$B,$A793)</f>
        <v>No Section</v>
      </c>
      <c r="D793" s="1">
        <f t="shared" si="48"/>
        <v>15.12</v>
      </c>
      <c r="E793" s="1" t="str">
        <f t="shared" si="49"/>
        <v>SW_1_HP</v>
      </c>
      <c r="F793" s="1" t="str">
        <f t="array" ref="F793">INDEX(shell7!E:E,$A793)</f>
        <v>015120_SW_1_HP</v>
      </c>
      <c r="G793" s="1" t="str">
        <f t="array" ref="G793">INDEX(shell7!F:F,$A793)</f>
        <v>Triax Shell</v>
      </c>
      <c r="H793" s="1">
        <f t="shared" si="50"/>
        <v>3</v>
      </c>
      <c r="I793" s="1">
        <f t="shared" si="51"/>
        <v>2</v>
      </c>
      <c r="J793" s="1">
        <f t="array" ref="J793">INDEX(shell7!I:I,$A793)</f>
        <v>3.0000000000000001E-3</v>
      </c>
    </row>
    <row r="794" spans="1:10" hidden="1" x14ac:dyDescent="0.25">
      <c r="A794">
        <v>26096</v>
      </c>
      <c r="B794" s="1">
        <v>793</v>
      </c>
      <c r="C794" s="1" t="str">
        <f t="array" ref="C794">INDEX(shell7!$B:$B,$A794)</f>
        <v>No Section</v>
      </c>
      <c r="D794" s="1">
        <f t="shared" si="48"/>
        <v>15.12</v>
      </c>
      <c r="E794" s="1" t="str">
        <f t="shared" si="49"/>
        <v>SW_1_HP</v>
      </c>
      <c r="F794" s="1" t="str">
        <f t="array" ref="F794">INDEX(shell7!E:E,$A794)</f>
        <v>015120_SW_1_HP</v>
      </c>
      <c r="G794" s="1" t="str">
        <f t="array" ref="G794">INDEX(shell7!F:F,$A794)</f>
        <v>UD Spar Caps</v>
      </c>
      <c r="H794" s="1">
        <f t="shared" si="50"/>
        <v>3</v>
      </c>
      <c r="I794" s="1">
        <f t="shared" si="51"/>
        <v>3</v>
      </c>
      <c r="J794" s="1">
        <f t="array" ref="J794">INDEX(shell7!I:I,$A794)</f>
        <v>4.9000000000000037E-2</v>
      </c>
    </row>
    <row r="795" spans="1:10" hidden="1" x14ac:dyDescent="0.25">
      <c r="A795">
        <v>26158</v>
      </c>
      <c r="B795" s="1">
        <v>794</v>
      </c>
      <c r="C795" s="1" t="str">
        <f t="array" ref="C795">INDEX(shell7!$B:$B,$A795)</f>
        <v>No Section</v>
      </c>
      <c r="D795" s="1">
        <f t="shared" si="48"/>
        <v>15.12</v>
      </c>
      <c r="E795" s="1" t="str">
        <f t="shared" si="49"/>
        <v>SW_1_LP</v>
      </c>
      <c r="F795" s="1" t="str">
        <f t="array" ref="F795">INDEX(shell7!E:E,$A795)</f>
        <v>015120_SW_1_LP</v>
      </c>
      <c r="G795" s="1" t="str">
        <f t="array" ref="G795">INDEX(shell7!F:F,$A795)</f>
        <v>Gelcoat</v>
      </c>
      <c r="H795" s="1">
        <f t="shared" si="50"/>
        <v>3</v>
      </c>
      <c r="I795" s="1">
        <f t="shared" si="51"/>
        <v>1</v>
      </c>
      <c r="J795" s="1">
        <f t="array" ref="J795">INDEX(shell7!I:I,$A795)</f>
        <v>5.0000000000000001E-4</v>
      </c>
    </row>
    <row r="796" spans="1:10" hidden="1" x14ac:dyDescent="0.25">
      <c r="A796">
        <v>26161</v>
      </c>
      <c r="B796" s="1">
        <v>795</v>
      </c>
      <c r="C796" s="1" t="str">
        <f t="array" ref="C796">INDEX(shell7!$B:$B,$A796)</f>
        <v>No Section</v>
      </c>
      <c r="D796" s="1">
        <f t="shared" si="48"/>
        <v>15.12</v>
      </c>
      <c r="E796" s="1" t="str">
        <f t="shared" si="49"/>
        <v>SW_1_LP</v>
      </c>
      <c r="F796" s="1" t="str">
        <f t="array" ref="F796">INDEX(shell7!E:E,$A796)</f>
        <v>015120_SW_1_LP</v>
      </c>
      <c r="G796" s="1" t="str">
        <f t="array" ref="G796">INDEX(shell7!F:F,$A796)</f>
        <v>Triax Shell</v>
      </c>
      <c r="H796" s="1">
        <f t="shared" si="50"/>
        <v>3</v>
      </c>
      <c r="I796" s="1">
        <f t="shared" si="51"/>
        <v>2</v>
      </c>
      <c r="J796" s="1">
        <f t="array" ref="J796">INDEX(shell7!I:I,$A796)</f>
        <v>3.0000000000000001E-3</v>
      </c>
    </row>
    <row r="797" spans="1:10" hidden="1" x14ac:dyDescent="0.25">
      <c r="A797">
        <v>26210</v>
      </c>
      <c r="B797" s="1">
        <v>796</v>
      </c>
      <c r="C797" s="1" t="str">
        <f t="array" ref="C797">INDEX(shell7!$B:$B,$A797)</f>
        <v>No Section</v>
      </c>
      <c r="D797" s="1">
        <f t="shared" si="48"/>
        <v>15.12</v>
      </c>
      <c r="E797" s="1" t="str">
        <f t="shared" si="49"/>
        <v>SW_1_LP</v>
      </c>
      <c r="F797" s="1" t="str">
        <f t="array" ref="F797">INDEX(shell7!E:E,$A797)</f>
        <v>015120_SW_1_LP</v>
      </c>
      <c r="G797" s="1" t="str">
        <f t="array" ref="G797">INDEX(shell7!F:F,$A797)</f>
        <v>UD Spar Caps</v>
      </c>
      <c r="H797" s="1">
        <f t="shared" si="50"/>
        <v>3</v>
      </c>
      <c r="I797" s="1">
        <f t="shared" si="51"/>
        <v>3</v>
      </c>
      <c r="J797" s="1">
        <f t="array" ref="J797">INDEX(shell7!I:I,$A797)</f>
        <v>4.9000000000000037E-2</v>
      </c>
    </row>
    <row r="798" spans="1:10" hidden="1" x14ac:dyDescent="0.25">
      <c r="A798">
        <v>26272</v>
      </c>
      <c r="B798" s="1">
        <v>797</v>
      </c>
      <c r="C798" s="1" t="str">
        <f t="array" ref="C798">INDEX(shell7!$B:$B,$A798)</f>
        <v>No Section</v>
      </c>
      <c r="D798" s="1">
        <f t="shared" si="48"/>
        <v>15.12</v>
      </c>
      <c r="E798" s="1" t="str">
        <f t="shared" si="49"/>
        <v>SW_2_HP</v>
      </c>
      <c r="F798" s="1" t="str">
        <f t="array" ref="F798">INDEX(shell7!E:E,$A798)</f>
        <v>015120_SW_2_HP</v>
      </c>
      <c r="G798" s="1" t="str">
        <f t="array" ref="G798">INDEX(shell7!F:F,$A798)</f>
        <v>Gelcoat</v>
      </c>
      <c r="H798" s="1">
        <f t="shared" si="50"/>
        <v>3</v>
      </c>
      <c r="I798" s="1">
        <f t="shared" si="51"/>
        <v>1</v>
      </c>
      <c r="J798" s="1">
        <f t="array" ref="J798">INDEX(shell7!I:I,$A798)</f>
        <v>5.0000000000000001E-4</v>
      </c>
    </row>
    <row r="799" spans="1:10" hidden="1" x14ac:dyDescent="0.25">
      <c r="A799">
        <v>26275</v>
      </c>
      <c r="B799" s="1">
        <v>798</v>
      </c>
      <c r="C799" s="1" t="str">
        <f t="array" ref="C799">INDEX(shell7!$B:$B,$A799)</f>
        <v>No Section</v>
      </c>
      <c r="D799" s="1">
        <f t="shared" si="48"/>
        <v>15.12</v>
      </c>
      <c r="E799" s="1" t="str">
        <f t="shared" si="49"/>
        <v>SW_2_HP</v>
      </c>
      <c r="F799" s="1" t="str">
        <f t="array" ref="F799">INDEX(shell7!E:E,$A799)</f>
        <v>015120_SW_2_HP</v>
      </c>
      <c r="G799" s="1" t="str">
        <f t="array" ref="G799">INDEX(shell7!F:F,$A799)</f>
        <v>Triax Shell</v>
      </c>
      <c r="H799" s="1">
        <f t="shared" si="50"/>
        <v>3</v>
      </c>
      <c r="I799" s="1">
        <f t="shared" si="51"/>
        <v>2</v>
      </c>
      <c r="J799" s="1">
        <f t="array" ref="J799">INDEX(shell7!I:I,$A799)</f>
        <v>3.0000000000000001E-3</v>
      </c>
    </row>
    <row r="800" spans="1:10" hidden="1" x14ac:dyDescent="0.25">
      <c r="A800">
        <v>26324</v>
      </c>
      <c r="B800" s="1">
        <v>799</v>
      </c>
      <c r="C800" s="1" t="str">
        <f t="array" ref="C800">INDEX(shell7!$B:$B,$A800)</f>
        <v>No Section</v>
      </c>
      <c r="D800" s="1">
        <f t="shared" si="48"/>
        <v>15.12</v>
      </c>
      <c r="E800" s="1" t="str">
        <f t="shared" si="49"/>
        <v>SW_2_HP</v>
      </c>
      <c r="F800" s="1" t="str">
        <f t="array" ref="F800">INDEX(shell7!E:E,$A800)</f>
        <v>015120_SW_2_HP</v>
      </c>
      <c r="G800" s="1" t="str">
        <f t="array" ref="G800">INDEX(shell7!F:F,$A800)</f>
        <v>UD Spar Caps</v>
      </c>
      <c r="H800" s="1">
        <f t="shared" si="50"/>
        <v>3</v>
      </c>
      <c r="I800" s="1">
        <f t="shared" si="51"/>
        <v>3</v>
      </c>
      <c r="J800" s="1">
        <f t="array" ref="J800">INDEX(shell7!I:I,$A800)</f>
        <v>4.9000000000000037E-2</v>
      </c>
    </row>
    <row r="801" spans="1:10" hidden="1" x14ac:dyDescent="0.25">
      <c r="A801">
        <v>26386</v>
      </c>
      <c r="B801" s="1">
        <v>800</v>
      </c>
      <c r="C801" s="1" t="str">
        <f t="array" ref="C801">INDEX(shell7!$B:$B,$A801)</f>
        <v>No Section</v>
      </c>
      <c r="D801" s="1">
        <f t="shared" si="48"/>
        <v>15.12</v>
      </c>
      <c r="E801" s="1" t="str">
        <f t="shared" si="49"/>
        <v>SW_2_LP</v>
      </c>
      <c r="F801" s="1" t="str">
        <f t="array" ref="F801">INDEX(shell7!E:E,$A801)</f>
        <v>015120_SW_2_LP</v>
      </c>
      <c r="G801" s="1" t="str">
        <f t="array" ref="G801">INDEX(shell7!F:F,$A801)</f>
        <v>Gelcoat</v>
      </c>
      <c r="H801" s="1">
        <f t="shared" si="50"/>
        <v>3</v>
      </c>
      <c r="I801" s="1">
        <f t="shared" si="51"/>
        <v>1</v>
      </c>
      <c r="J801" s="1">
        <f t="array" ref="J801">INDEX(shell7!I:I,$A801)</f>
        <v>5.0000000000000001E-4</v>
      </c>
    </row>
    <row r="802" spans="1:10" hidden="1" x14ac:dyDescent="0.25">
      <c r="A802">
        <v>26389</v>
      </c>
      <c r="B802" s="1">
        <v>801</v>
      </c>
      <c r="C802" s="1" t="str">
        <f t="array" ref="C802">INDEX(shell7!$B:$B,$A802)</f>
        <v>No Section</v>
      </c>
      <c r="D802" s="1">
        <f t="shared" si="48"/>
        <v>15.12</v>
      </c>
      <c r="E802" s="1" t="str">
        <f t="shared" si="49"/>
        <v>SW_2_LP</v>
      </c>
      <c r="F802" s="1" t="str">
        <f t="array" ref="F802">INDEX(shell7!E:E,$A802)</f>
        <v>015120_SW_2_LP</v>
      </c>
      <c r="G802" s="1" t="str">
        <f t="array" ref="G802">INDEX(shell7!F:F,$A802)</f>
        <v>Triax Shell</v>
      </c>
      <c r="H802" s="1">
        <f t="shared" si="50"/>
        <v>3</v>
      </c>
      <c r="I802" s="1">
        <f t="shared" si="51"/>
        <v>2</v>
      </c>
      <c r="J802" s="1">
        <f t="array" ref="J802">INDEX(shell7!I:I,$A802)</f>
        <v>3.0000000000000001E-3</v>
      </c>
    </row>
    <row r="803" spans="1:10" hidden="1" x14ac:dyDescent="0.25">
      <c r="A803">
        <v>26438</v>
      </c>
      <c r="B803" s="1">
        <v>802</v>
      </c>
      <c r="C803" s="1" t="str">
        <f t="array" ref="C803">INDEX(shell7!$B:$B,$A803)</f>
        <v>No Section</v>
      </c>
      <c r="D803" s="1">
        <f t="shared" si="48"/>
        <v>15.12</v>
      </c>
      <c r="E803" s="1" t="str">
        <f t="shared" si="49"/>
        <v>SW_2_LP</v>
      </c>
      <c r="F803" s="1" t="str">
        <f t="array" ref="F803">INDEX(shell7!E:E,$A803)</f>
        <v>015120_SW_2_LP</v>
      </c>
      <c r="G803" s="1" t="str">
        <f t="array" ref="G803">INDEX(shell7!F:F,$A803)</f>
        <v>UD Spar Caps</v>
      </c>
      <c r="H803" s="1">
        <f t="shared" si="50"/>
        <v>3</v>
      </c>
      <c r="I803" s="1">
        <f t="shared" si="51"/>
        <v>3</v>
      </c>
      <c r="J803" s="1">
        <f t="array" ref="J803">INDEX(shell7!I:I,$A803)</f>
        <v>4.9000000000000037E-2</v>
      </c>
    </row>
    <row r="804" spans="1:10" hidden="1" x14ac:dyDescent="0.25">
      <c r="A804">
        <v>26500</v>
      </c>
      <c r="B804" s="1">
        <v>803</v>
      </c>
      <c r="C804" s="1" t="str">
        <f t="array" ref="C804">INDEX(shell7!$B:$B,$A804)</f>
        <v>No Section</v>
      </c>
      <c r="D804" s="1">
        <f t="shared" si="48"/>
        <v>15.12</v>
      </c>
      <c r="E804" s="1" t="str">
        <f t="shared" si="49"/>
        <v>TE-PS-Filler</v>
      </c>
      <c r="F804" s="1" t="str">
        <f t="array" ref="F804">INDEX(shell7!E:E,$A804)</f>
        <v>015120_TE-PS-Filler</v>
      </c>
      <c r="G804" s="1" t="str">
        <f t="array" ref="G804">INDEX(shell7!F:F,$A804)</f>
        <v>Gelcoat</v>
      </c>
      <c r="H804" s="1">
        <f t="shared" si="50"/>
        <v>3</v>
      </c>
      <c r="I804" s="1">
        <f t="shared" si="51"/>
        <v>1</v>
      </c>
      <c r="J804" s="1">
        <f t="array" ref="J804">INDEX(shell7!I:I,$A804)</f>
        <v>5.0000000000000001E-4</v>
      </c>
    </row>
    <row r="805" spans="1:10" hidden="1" x14ac:dyDescent="0.25">
      <c r="A805">
        <v>26503</v>
      </c>
      <c r="B805" s="1">
        <v>804</v>
      </c>
      <c r="C805" s="1" t="str">
        <f t="array" ref="C805">INDEX(shell7!$B:$B,$A805)</f>
        <v>No Section</v>
      </c>
      <c r="D805" s="1">
        <f t="shared" si="48"/>
        <v>15.12</v>
      </c>
      <c r="E805" s="1" t="str">
        <f t="shared" si="49"/>
        <v>TE-PS-Filler</v>
      </c>
      <c r="F805" s="1" t="str">
        <f t="array" ref="F805">INDEX(shell7!E:E,$A805)</f>
        <v>015120_TE-PS-Filler</v>
      </c>
      <c r="G805" s="1" t="str">
        <f t="array" ref="G805">INDEX(shell7!F:F,$A805)</f>
        <v>Triax Shell</v>
      </c>
      <c r="H805" s="1">
        <f t="shared" si="50"/>
        <v>3</v>
      </c>
      <c r="I805" s="1">
        <f t="shared" si="51"/>
        <v>2</v>
      </c>
      <c r="J805" s="1">
        <f t="array" ref="J805">INDEX(shell7!I:I,$A805)</f>
        <v>3.0000000000000001E-3</v>
      </c>
    </row>
    <row r="806" spans="1:10" hidden="1" x14ac:dyDescent="0.25">
      <c r="A806">
        <v>26553</v>
      </c>
      <c r="B806" s="1">
        <v>805</v>
      </c>
      <c r="C806" s="1" t="str">
        <f t="array" ref="C806">INDEX(shell7!$B:$B,$A806)</f>
        <v>No Section</v>
      </c>
      <c r="D806" s="1">
        <f t="shared" si="48"/>
        <v>15.12</v>
      </c>
      <c r="E806" s="1" t="str">
        <f t="shared" si="49"/>
        <v>TE-PS-Filler</v>
      </c>
      <c r="F806" s="1" t="str">
        <f t="array" ref="F806">INDEX(shell7!E:E,$A806)</f>
        <v>015120_TE-PS-Filler</v>
      </c>
      <c r="G806" s="1" t="str">
        <f t="array" ref="G806">INDEX(shell7!F:F,$A806)</f>
        <v>BalsaIso</v>
      </c>
      <c r="H806" s="1">
        <f t="shared" si="50"/>
        <v>3</v>
      </c>
      <c r="I806" s="1">
        <f t="shared" si="51"/>
        <v>3</v>
      </c>
      <c r="J806" s="1">
        <f t="array" ref="J806">INDEX(shell7!I:I,$A806)</f>
        <v>5.0000000000000037E-2</v>
      </c>
    </row>
    <row r="807" spans="1:10" hidden="1" x14ac:dyDescent="0.25">
      <c r="A807">
        <v>26616</v>
      </c>
      <c r="B807" s="1">
        <v>806</v>
      </c>
      <c r="C807" s="1" t="str">
        <f t="array" ref="C807">INDEX(shell7!$B:$B,$A807)</f>
        <v>No Section</v>
      </c>
      <c r="D807" s="1">
        <f t="shared" si="48"/>
        <v>15.12</v>
      </c>
      <c r="E807" s="1" t="str">
        <f t="shared" si="49"/>
        <v>TE_SS_filler</v>
      </c>
      <c r="F807" s="1" t="str">
        <f t="array" ref="F807">INDEX(shell7!E:E,$A807)</f>
        <v>015120_TE_SS_filler</v>
      </c>
      <c r="G807" s="1" t="str">
        <f t="array" ref="G807">INDEX(shell7!F:F,$A807)</f>
        <v>Gelcoat</v>
      </c>
      <c r="H807" s="1">
        <f t="shared" si="50"/>
        <v>3</v>
      </c>
      <c r="I807" s="1">
        <f t="shared" si="51"/>
        <v>1</v>
      </c>
      <c r="J807" s="1">
        <f t="array" ref="J807">INDEX(shell7!I:I,$A807)</f>
        <v>5.0000000000000001E-4</v>
      </c>
    </row>
    <row r="808" spans="1:10" hidden="1" x14ac:dyDescent="0.25">
      <c r="A808">
        <v>26619</v>
      </c>
      <c r="B808" s="1">
        <v>807</v>
      </c>
      <c r="C808" s="1" t="str">
        <f t="array" ref="C808">INDEX(shell7!$B:$B,$A808)</f>
        <v>No Section</v>
      </c>
      <c r="D808" s="1">
        <f t="shared" si="48"/>
        <v>15.12</v>
      </c>
      <c r="E808" s="1" t="str">
        <f t="shared" si="49"/>
        <v>TE_SS_filler</v>
      </c>
      <c r="F808" s="1" t="str">
        <f t="array" ref="F808">INDEX(shell7!E:E,$A808)</f>
        <v>015120_TE_SS_filler</v>
      </c>
      <c r="G808" s="1" t="str">
        <f t="array" ref="G808">INDEX(shell7!F:F,$A808)</f>
        <v>Triax Shell</v>
      </c>
      <c r="H808" s="1">
        <f t="shared" si="50"/>
        <v>3</v>
      </c>
      <c r="I808" s="1">
        <f t="shared" si="51"/>
        <v>2</v>
      </c>
      <c r="J808" s="1">
        <f t="array" ref="J808">INDEX(shell7!I:I,$A808)</f>
        <v>3.0000000000000001E-3</v>
      </c>
    </row>
    <row r="809" spans="1:10" hidden="1" x14ac:dyDescent="0.25">
      <c r="A809">
        <v>26670</v>
      </c>
      <c r="B809" s="1">
        <v>808</v>
      </c>
      <c r="C809" s="1" t="str">
        <f t="array" ref="C809">INDEX(shell7!$B:$B,$A809)</f>
        <v>No Section</v>
      </c>
      <c r="D809" s="1">
        <f t="shared" si="48"/>
        <v>15.12</v>
      </c>
      <c r="E809" s="1" t="str">
        <f t="shared" si="49"/>
        <v>TE_SS_filler</v>
      </c>
      <c r="F809" s="1" t="str">
        <f t="array" ref="F809">INDEX(shell7!E:E,$A809)</f>
        <v>015120_TE_SS_filler</v>
      </c>
      <c r="G809" s="1" t="str">
        <f t="array" ref="G809">INDEX(shell7!F:F,$A809)</f>
        <v>BalsaIso</v>
      </c>
      <c r="H809" s="1">
        <f t="shared" si="50"/>
        <v>3</v>
      </c>
      <c r="I809" s="1">
        <f t="shared" si="51"/>
        <v>3</v>
      </c>
      <c r="J809" s="1">
        <f t="array" ref="J809">INDEX(shell7!I:I,$A809)</f>
        <v>5.1000000000000038E-2</v>
      </c>
    </row>
    <row r="810" spans="1:10" hidden="1" x14ac:dyDescent="0.25">
      <c r="A810">
        <v>26734</v>
      </c>
      <c r="B810" s="1">
        <v>809</v>
      </c>
      <c r="C810" s="1" t="str">
        <f t="array" ref="C810">INDEX(shell7!$B:$B,$A810)</f>
        <v>No Section</v>
      </c>
      <c r="D810" s="1">
        <f t="shared" si="48"/>
        <v>16.38</v>
      </c>
      <c r="E810" s="1" t="str">
        <f t="shared" si="49"/>
        <v>HP_CAP</v>
      </c>
      <c r="F810" s="1" t="str">
        <f t="array" ref="F810">INDEX(shell7!E:E,$A810)</f>
        <v>016380_HP_CAP</v>
      </c>
      <c r="G810" s="1" t="str">
        <f t="array" ref="G810">INDEX(shell7!F:F,$A810)</f>
        <v>Gelcoat</v>
      </c>
      <c r="H810" s="1">
        <f t="shared" si="50"/>
        <v>3</v>
      </c>
      <c r="I810" s="1">
        <f t="shared" si="51"/>
        <v>1</v>
      </c>
      <c r="J810" s="1">
        <f t="array" ref="J810">INDEX(shell7!I:I,$A810)</f>
        <v>5.0000000000000001E-4</v>
      </c>
    </row>
    <row r="811" spans="1:10" hidden="1" x14ac:dyDescent="0.25">
      <c r="A811">
        <v>26736</v>
      </c>
      <c r="B811" s="1">
        <v>810</v>
      </c>
      <c r="C811" s="1" t="str">
        <f t="array" ref="C811">INDEX(shell7!$B:$B,$A811)</f>
        <v>No Section</v>
      </c>
      <c r="D811" s="1">
        <f t="shared" si="48"/>
        <v>16.38</v>
      </c>
      <c r="E811" s="1" t="str">
        <f t="shared" si="49"/>
        <v>HP_CAP</v>
      </c>
      <c r="F811" s="1" t="str">
        <f t="array" ref="F811">INDEX(shell7!E:E,$A811)</f>
        <v>016380_HP_CAP</v>
      </c>
      <c r="G811" s="1" t="str">
        <f t="array" ref="G811">INDEX(shell7!F:F,$A811)</f>
        <v>Triax Shell</v>
      </c>
      <c r="H811" s="1">
        <f t="shared" si="50"/>
        <v>3</v>
      </c>
      <c r="I811" s="1">
        <f t="shared" si="51"/>
        <v>2</v>
      </c>
      <c r="J811" s="1">
        <f t="array" ref="J811">INDEX(shell7!I:I,$A811)</f>
        <v>2E-3</v>
      </c>
    </row>
    <row r="812" spans="1:10" hidden="1" x14ac:dyDescent="0.25">
      <c r="A812">
        <v>26790</v>
      </c>
      <c r="B812" s="1">
        <v>811</v>
      </c>
      <c r="C812" s="1" t="str">
        <f t="array" ref="C812">INDEX(shell7!$B:$B,$A812)</f>
        <v>No Section</v>
      </c>
      <c r="D812" s="1">
        <f t="shared" si="48"/>
        <v>16.38</v>
      </c>
      <c r="E812" s="1" t="str">
        <f t="shared" si="49"/>
        <v>HP_CAP</v>
      </c>
      <c r="F812" s="1" t="str">
        <f t="array" ref="F812">INDEX(shell7!E:E,$A812)</f>
        <v>016380_HP_CAP</v>
      </c>
      <c r="G812" s="1" t="str">
        <f t="array" ref="G812">INDEX(shell7!F:F,$A812)</f>
        <v>UD Spar Caps</v>
      </c>
      <c r="H812" s="1">
        <f t="shared" si="50"/>
        <v>3</v>
      </c>
      <c r="I812" s="1">
        <f t="shared" si="51"/>
        <v>3</v>
      </c>
      <c r="J812" s="1">
        <f t="array" ref="J812">INDEX(shell7!I:I,$A812)</f>
        <v>5.4000000000000041E-2</v>
      </c>
    </row>
    <row r="813" spans="1:10" hidden="1" x14ac:dyDescent="0.25">
      <c r="A813">
        <v>26856</v>
      </c>
      <c r="B813" s="1">
        <v>812</v>
      </c>
      <c r="C813" s="1" t="str">
        <f t="array" ref="C813">INDEX(shell7!$B:$B,$A813)</f>
        <v>No Section</v>
      </c>
      <c r="D813" s="1">
        <f t="shared" si="48"/>
        <v>16.38</v>
      </c>
      <c r="E813" s="1" t="str">
        <f t="shared" si="49"/>
        <v>HP_FLAT</v>
      </c>
      <c r="F813" s="1" t="str">
        <f t="array" ref="F813">INDEX(shell7!E:E,$A813)</f>
        <v>016380_HP_FLAT</v>
      </c>
      <c r="G813" s="1" t="str">
        <f t="array" ref="G813">INDEX(shell7!F:F,$A813)</f>
        <v>Gelcoat</v>
      </c>
      <c r="H813" s="1">
        <f t="shared" si="50"/>
        <v>3</v>
      </c>
      <c r="I813" s="1">
        <f t="shared" si="51"/>
        <v>1</v>
      </c>
      <c r="J813" s="1">
        <f t="array" ref="J813">INDEX(shell7!I:I,$A813)</f>
        <v>5.0000000000000001E-4</v>
      </c>
    </row>
    <row r="814" spans="1:10" hidden="1" x14ac:dyDescent="0.25">
      <c r="A814">
        <v>26858</v>
      </c>
      <c r="B814" s="1">
        <v>813</v>
      </c>
      <c r="C814" s="1" t="str">
        <f t="array" ref="C814">INDEX(shell7!$B:$B,$A814)</f>
        <v>No Section</v>
      </c>
      <c r="D814" s="1">
        <f t="shared" si="48"/>
        <v>16.38</v>
      </c>
      <c r="E814" s="1" t="str">
        <f t="shared" si="49"/>
        <v>HP_FLAT</v>
      </c>
      <c r="F814" s="1" t="str">
        <f t="array" ref="F814">INDEX(shell7!E:E,$A814)</f>
        <v>016380_HP_FLAT</v>
      </c>
      <c r="G814" s="1" t="str">
        <f t="array" ref="G814">INDEX(shell7!F:F,$A814)</f>
        <v>Triax Shell</v>
      </c>
      <c r="H814" s="1">
        <f t="shared" si="50"/>
        <v>3</v>
      </c>
      <c r="I814" s="1">
        <f t="shared" si="51"/>
        <v>2</v>
      </c>
      <c r="J814" s="1">
        <f t="array" ref="J814">INDEX(shell7!I:I,$A814)</f>
        <v>2E-3</v>
      </c>
    </row>
    <row r="815" spans="1:10" hidden="1" x14ac:dyDescent="0.25">
      <c r="A815">
        <v>26865</v>
      </c>
      <c r="B815" s="1">
        <v>814</v>
      </c>
      <c r="C815" s="1" t="str">
        <f t="array" ref="C815">INDEX(shell7!$B:$B,$A815)</f>
        <v>No Section</v>
      </c>
      <c r="D815" s="1">
        <f t="shared" si="48"/>
        <v>16.38</v>
      </c>
      <c r="E815" s="1" t="str">
        <f t="shared" si="49"/>
        <v>HP_FLAT</v>
      </c>
      <c r="F815" s="1" t="str">
        <f t="array" ref="F815">INDEX(shell7!E:E,$A815)</f>
        <v>016380_HP_FLAT</v>
      </c>
      <c r="G815" s="1" t="str">
        <f t="array" ref="G815">INDEX(shell7!F:F,$A815)</f>
        <v>UD LE/TE</v>
      </c>
      <c r="H815" s="1">
        <f t="shared" si="50"/>
        <v>3</v>
      </c>
      <c r="I815" s="1">
        <f t="shared" si="51"/>
        <v>3</v>
      </c>
      <c r="J815" s="1">
        <f t="array" ref="J815">INDEX(shell7!I:I,$A815)</f>
        <v>7.0000000000000001E-3</v>
      </c>
    </row>
    <row r="816" spans="1:10" hidden="1" x14ac:dyDescent="0.25">
      <c r="A816">
        <v>26884</v>
      </c>
      <c r="B816" s="1">
        <v>815</v>
      </c>
      <c r="C816" s="1" t="str">
        <f t="array" ref="C816">INDEX(shell7!$B:$B,$A816)</f>
        <v>No Section</v>
      </c>
      <c r="D816" s="1">
        <f t="shared" si="48"/>
        <v>16.38</v>
      </c>
      <c r="E816" s="1" t="str">
        <f t="shared" si="49"/>
        <v>HP_LE_REINF</v>
      </c>
      <c r="F816" s="1" t="str">
        <f t="array" ref="F816">INDEX(shell7!E:E,$A816)</f>
        <v>016380_HP_LE_REINF</v>
      </c>
      <c r="G816" s="1" t="str">
        <f t="array" ref="G816">INDEX(shell7!F:F,$A816)</f>
        <v>Gelcoat</v>
      </c>
      <c r="H816" s="1">
        <f t="shared" si="50"/>
        <v>3</v>
      </c>
      <c r="I816" s="1">
        <f t="shared" si="51"/>
        <v>1</v>
      </c>
      <c r="J816" s="1">
        <f t="array" ref="J816">INDEX(shell7!I:I,$A816)</f>
        <v>5.0000000000000001E-4</v>
      </c>
    </row>
    <row r="817" spans="1:10" hidden="1" x14ac:dyDescent="0.25">
      <c r="A817">
        <v>26886</v>
      </c>
      <c r="B817" s="1">
        <v>816</v>
      </c>
      <c r="C817" s="1" t="str">
        <f t="array" ref="C817">INDEX(shell7!$B:$B,$A817)</f>
        <v>No Section</v>
      </c>
      <c r="D817" s="1">
        <f t="shared" si="48"/>
        <v>16.38</v>
      </c>
      <c r="E817" s="1" t="str">
        <f t="shared" si="49"/>
        <v>HP_LE_REINF</v>
      </c>
      <c r="F817" s="1" t="str">
        <f t="array" ref="F817">INDEX(shell7!E:E,$A817)</f>
        <v>016380_HP_LE_REINF</v>
      </c>
      <c r="G817" s="1" t="str">
        <f t="array" ref="G817">INDEX(shell7!F:F,$A817)</f>
        <v>Triax Shell</v>
      </c>
      <c r="H817" s="1">
        <f t="shared" si="50"/>
        <v>3</v>
      </c>
      <c r="I817" s="1">
        <f t="shared" si="51"/>
        <v>2</v>
      </c>
      <c r="J817" s="1">
        <f t="array" ref="J817">INDEX(shell7!I:I,$A817)</f>
        <v>2E-3</v>
      </c>
    </row>
    <row r="818" spans="1:10" hidden="1" x14ac:dyDescent="0.25">
      <c r="A818">
        <v>26888</v>
      </c>
      <c r="B818" s="1">
        <v>817</v>
      </c>
      <c r="C818" s="1" t="str">
        <f t="array" ref="C818">INDEX(shell7!$B:$B,$A818)</f>
        <v>No Section</v>
      </c>
      <c r="D818" s="1">
        <f t="shared" si="48"/>
        <v>16.38</v>
      </c>
      <c r="E818" s="1" t="str">
        <f t="shared" si="49"/>
        <v>HP_LE_REINF</v>
      </c>
      <c r="F818" s="1" t="str">
        <f t="array" ref="F818">INDEX(shell7!E:E,$A818)</f>
        <v>016380_HP_LE_REINF</v>
      </c>
      <c r="G818" s="1" t="str">
        <f t="array" ref="G818">INDEX(shell7!F:F,$A818)</f>
        <v>UD LE/TE</v>
      </c>
      <c r="H818" s="1">
        <f t="shared" si="50"/>
        <v>3</v>
      </c>
      <c r="I818" s="1">
        <f t="shared" si="51"/>
        <v>3</v>
      </c>
      <c r="J818" s="1">
        <f t="array" ref="J818">INDEX(shell7!I:I,$A818)</f>
        <v>2E-3</v>
      </c>
    </row>
    <row r="819" spans="1:10" hidden="1" x14ac:dyDescent="0.25">
      <c r="A819">
        <v>26902</v>
      </c>
      <c r="B819" s="1">
        <v>818</v>
      </c>
      <c r="C819" s="1" t="str">
        <f t="array" ref="C819">INDEX(shell7!$B:$B,$A819)</f>
        <v>No Section</v>
      </c>
      <c r="D819" s="1">
        <f t="shared" si="48"/>
        <v>16.38</v>
      </c>
      <c r="E819" s="1" t="str">
        <f t="shared" si="49"/>
        <v>HP_TE_REINF</v>
      </c>
      <c r="F819" s="1" t="str">
        <f t="array" ref="F819">INDEX(shell7!E:E,$A819)</f>
        <v>016380_HP_TE_REINF</v>
      </c>
      <c r="G819" s="1" t="str">
        <f t="array" ref="G819">INDEX(shell7!F:F,$A819)</f>
        <v>Gelcoat</v>
      </c>
      <c r="H819" s="1">
        <f t="shared" si="50"/>
        <v>3</v>
      </c>
      <c r="I819" s="1">
        <f t="shared" si="51"/>
        <v>1</v>
      </c>
      <c r="J819" s="1">
        <f t="array" ref="J819">INDEX(shell7!I:I,$A819)</f>
        <v>5.0000000000000001E-4</v>
      </c>
    </row>
    <row r="820" spans="1:10" hidden="1" x14ac:dyDescent="0.25">
      <c r="A820">
        <v>26904</v>
      </c>
      <c r="B820" s="1">
        <v>819</v>
      </c>
      <c r="C820" s="1" t="str">
        <f t="array" ref="C820">INDEX(shell7!$B:$B,$A820)</f>
        <v>No Section</v>
      </c>
      <c r="D820" s="1">
        <f t="shared" si="48"/>
        <v>16.38</v>
      </c>
      <c r="E820" s="1" t="str">
        <f t="shared" si="49"/>
        <v>HP_TE_REINF</v>
      </c>
      <c r="F820" s="1" t="str">
        <f t="array" ref="F820">INDEX(shell7!E:E,$A820)</f>
        <v>016380_HP_TE_REINF</v>
      </c>
      <c r="G820" s="1" t="str">
        <f t="array" ref="G820">INDEX(shell7!F:F,$A820)</f>
        <v>Triax Shell</v>
      </c>
      <c r="H820" s="1">
        <f t="shared" si="50"/>
        <v>3</v>
      </c>
      <c r="I820" s="1">
        <f t="shared" si="51"/>
        <v>2</v>
      </c>
      <c r="J820" s="1">
        <f t="array" ref="J820">INDEX(shell7!I:I,$A820)</f>
        <v>2E-3</v>
      </c>
    </row>
    <row r="821" spans="1:10" hidden="1" x14ac:dyDescent="0.25">
      <c r="A821">
        <v>26911</v>
      </c>
      <c r="B821" s="1">
        <v>820</v>
      </c>
      <c r="C821" s="1" t="str">
        <f t="array" ref="C821">INDEX(shell7!$B:$B,$A821)</f>
        <v>No Section</v>
      </c>
      <c r="D821" s="1">
        <f t="shared" si="48"/>
        <v>16.38</v>
      </c>
      <c r="E821" s="1" t="str">
        <f t="shared" si="49"/>
        <v>HP_TE_REINF</v>
      </c>
      <c r="F821" s="1" t="str">
        <f t="array" ref="F821">INDEX(shell7!E:E,$A821)</f>
        <v>016380_HP_TE_REINF</v>
      </c>
      <c r="G821" s="1" t="str">
        <f t="array" ref="G821">INDEX(shell7!F:F,$A821)</f>
        <v>UD LE/TE</v>
      </c>
      <c r="H821" s="1">
        <f t="shared" si="50"/>
        <v>3</v>
      </c>
      <c r="I821" s="1">
        <f t="shared" si="51"/>
        <v>3</v>
      </c>
      <c r="J821" s="1">
        <f t="array" ref="J821">INDEX(shell7!I:I,$A821)</f>
        <v>7.0000000000000001E-3</v>
      </c>
    </row>
    <row r="822" spans="1:10" hidden="1" x14ac:dyDescent="0.25">
      <c r="A822">
        <v>26930</v>
      </c>
      <c r="B822" s="1">
        <v>821</v>
      </c>
      <c r="C822" s="1" t="str">
        <f t="array" ref="C822">INDEX(shell7!$B:$B,$A822)</f>
        <v>No Section</v>
      </c>
      <c r="D822" s="1">
        <f t="shared" si="48"/>
        <v>16.38</v>
      </c>
      <c r="E822" s="1" t="str">
        <f t="shared" si="49"/>
        <v>LE_PS_filler</v>
      </c>
      <c r="F822" s="1" t="str">
        <f t="array" ref="F822">INDEX(shell7!E:E,$A822)</f>
        <v>016380_LE_PS_filler</v>
      </c>
      <c r="G822" s="1" t="str">
        <f t="array" ref="G822">INDEX(shell7!F:F,$A822)</f>
        <v>Gelcoat</v>
      </c>
      <c r="H822" s="1">
        <f t="shared" si="50"/>
        <v>3</v>
      </c>
      <c r="I822" s="1">
        <f t="shared" si="51"/>
        <v>1</v>
      </c>
      <c r="J822" s="1">
        <f t="array" ref="J822">INDEX(shell7!I:I,$A822)</f>
        <v>5.0000000000000001E-4</v>
      </c>
    </row>
    <row r="823" spans="1:10" hidden="1" x14ac:dyDescent="0.25">
      <c r="A823">
        <v>26932</v>
      </c>
      <c r="B823" s="1">
        <v>822</v>
      </c>
      <c r="C823" s="1" t="str">
        <f t="array" ref="C823">INDEX(shell7!$B:$B,$A823)</f>
        <v>No Section</v>
      </c>
      <c r="D823" s="1">
        <f t="shared" si="48"/>
        <v>16.38</v>
      </c>
      <c r="E823" s="1" t="str">
        <f t="shared" si="49"/>
        <v>LE_PS_filler</v>
      </c>
      <c r="F823" s="1" t="str">
        <f t="array" ref="F823">INDEX(shell7!E:E,$A823)</f>
        <v>016380_LE_PS_filler</v>
      </c>
      <c r="G823" s="1" t="str">
        <f t="array" ref="G823">INDEX(shell7!F:F,$A823)</f>
        <v>Triax Shell</v>
      </c>
      <c r="H823" s="1">
        <f t="shared" si="50"/>
        <v>3</v>
      </c>
      <c r="I823" s="1">
        <f t="shared" si="51"/>
        <v>2</v>
      </c>
      <c r="J823" s="1">
        <f t="array" ref="J823">INDEX(shell7!I:I,$A823)</f>
        <v>2E-3</v>
      </c>
    </row>
    <row r="824" spans="1:10" hidden="1" x14ac:dyDescent="0.25">
      <c r="A824">
        <v>26943</v>
      </c>
      <c r="B824" s="1">
        <v>823</v>
      </c>
      <c r="C824" s="1" t="str">
        <f t="array" ref="C824">INDEX(shell7!$B:$B,$A824)</f>
        <v>No Section</v>
      </c>
      <c r="D824" s="1">
        <f t="shared" si="48"/>
        <v>16.38</v>
      </c>
      <c r="E824" s="1" t="str">
        <f t="shared" si="49"/>
        <v>LE_PS_filler</v>
      </c>
      <c r="F824" s="1" t="str">
        <f t="array" ref="F824">INDEX(shell7!E:E,$A824)</f>
        <v>016380_LE_PS_filler</v>
      </c>
      <c r="G824" s="1" t="str">
        <f t="array" ref="G824">INDEX(shell7!F:F,$A824)</f>
        <v>BalsaIso</v>
      </c>
      <c r="H824" s="1">
        <f t="shared" si="50"/>
        <v>3</v>
      </c>
      <c r="I824" s="1">
        <f t="shared" si="51"/>
        <v>3</v>
      </c>
      <c r="J824" s="1">
        <f t="array" ref="J824">INDEX(shell7!I:I,$A824)</f>
        <v>1.1000000000000003E-2</v>
      </c>
    </row>
    <row r="825" spans="1:10" hidden="1" x14ac:dyDescent="0.25">
      <c r="A825">
        <v>26966</v>
      </c>
      <c r="B825" s="1">
        <v>824</v>
      </c>
      <c r="C825" s="1" t="str">
        <f t="array" ref="C825">INDEX(shell7!$B:$B,$A825)</f>
        <v>No Section</v>
      </c>
      <c r="D825" s="1">
        <f t="shared" si="48"/>
        <v>16.38</v>
      </c>
      <c r="E825" s="1" t="str">
        <f t="shared" si="49"/>
        <v>LE_SS_filler</v>
      </c>
      <c r="F825" s="1" t="str">
        <f t="array" ref="F825">INDEX(shell7!E:E,$A825)</f>
        <v>016380_LE_SS_filler</v>
      </c>
      <c r="G825" s="1" t="str">
        <f t="array" ref="G825">INDEX(shell7!F:F,$A825)</f>
        <v>Gelcoat</v>
      </c>
      <c r="H825" s="1">
        <f t="shared" si="50"/>
        <v>3</v>
      </c>
      <c r="I825" s="1">
        <f t="shared" si="51"/>
        <v>1</v>
      </c>
      <c r="J825" s="1">
        <f t="array" ref="J825">INDEX(shell7!I:I,$A825)</f>
        <v>5.0000000000000001E-4</v>
      </c>
    </row>
    <row r="826" spans="1:10" hidden="1" x14ac:dyDescent="0.25">
      <c r="A826">
        <v>26968</v>
      </c>
      <c r="B826" s="1">
        <v>825</v>
      </c>
      <c r="C826" s="1" t="str">
        <f t="array" ref="C826">INDEX(shell7!$B:$B,$A826)</f>
        <v>No Section</v>
      </c>
      <c r="D826" s="1">
        <f t="shared" si="48"/>
        <v>16.38</v>
      </c>
      <c r="E826" s="1" t="str">
        <f t="shared" si="49"/>
        <v>LE_SS_filler</v>
      </c>
      <c r="F826" s="1" t="str">
        <f t="array" ref="F826">INDEX(shell7!E:E,$A826)</f>
        <v>016380_LE_SS_filler</v>
      </c>
      <c r="G826" s="1" t="str">
        <f t="array" ref="G826">INDEX(shell7!F:F,$A826)</f>
        <v>Triax Shell</v>
      </c>
      <c r="H826" s="1">
        <f t="shared" si="50"/>
        <v>3</v>
      </c>
      <c r="I826" s="1">
        <f t="shared" si="51"/>
        <v>2</v>
      </c>
      <c r="J826" s="1">
        <f t="array" ref="J826">INDEX(shell7!I:I,$A826)</f>
        <v>2E-3</v>
      </c>
    </row>
    <row r="827" spans="1:10" hidden="1" x14ac:dyDescent="0.25">
      <c r="A827">
        <v>26980</v>
      </c>
      <c r="B827" s="1">
        <v>826</v>
      </c>
      <c r="C827" s="1" t="str">
        <f t="array" ref="C827">INDEX(shell7!$B:$B,$A827)</f>
        <v>No Section</v>
      </c>
      <c r="D827" s="1">
        <f t="shared" si="48"/>
        <v>16.38</v>
      </c>
      <c r="E827" s="1" t="str">
        <f t="shared" si="49"/>
        <v>LE_SS_filler</v>
      </c>
      <c r="F827" s="1" t="str">
        <f t="array" ref="F827">INDEX(shell7!E:E,$A827)</f>
        <v>016380_LE_SS_filler</v>
      </c>
      <c r="G827" s="1" t="str">
        <f t="array" ref="G827">INDEX(shell7!F:F,$A827)</f>
        <v>BalsaIso</v>
      </c>
      <c r="H827" s="1">
        <f t="shared" si="50"/>
        <v>3</v>
      </c>
      <c r="I827" s="1">
        <f t="shared" si="51"/>
        <v>3</v>
      </c>
      <c r="J827" s="1">
        <f t="array" ref="J827">INDEX(shell7!I:I,$A827)</f>
        <v>1.2000000000000004E-2</v>
      </c>
    </row>
    <row r="828" spans="1:10" hidden="1" x14ac:dyDescent="0.25">
      <c r="A828">
        <v>27004</v>
      </c>
      <c r="B828" s="1">
        <v>827</v>
      </c>
      <c r="C828" s="1" t="str">
        <f t="array" ref="C828">INDEX(shell7!$B:$B,$A828)</f>
        <v>No Section</v>
      </c>
      <c r="D828" s="1">
        <f t="shared" si="48"/>
        <v>16.38</v>
      </c>
      <c r="E828" s="1" t="str">
        <f t="shared" si="49"/>
        <v>LP_CAP</v>
      </c>
      <c r="F828" s="1" t="str">
        <f t="array" ref="F828">INDEX(shell7!E:E,$A828)</f>
        <v>016380_LP_CAP</v>
      </c>
      <c r="G828" s="1" t="str">
        <f t="array" ref="G828">INDEX(shell7!F:F,$A828)</f>
        <v>Gelcoat</v>
      </c>
      <c r="H828" s="1">
        <f t="shared" si="50"/>
        <v>3</v>
      </c>
      <c r="I828" s="1">
        <f t="shared" si="51"/>
        <v>1</v>
      </c>
      <c r="J828" s="1">
        <f t="array" ref="J828">INDEX(shell7!I:I,$A828)</f>
        <v>5.0000000000000001E-4</v>
      </c>
    </row>
    <row r="829" spans="1:10" hidden="1" x14ac:dyDescent="0.25">
      <c r="A829">
        <v>27006</v>
      </c>
      <c r="B829" s="1">
        <v>828</v>
      </c>
      <c r="C829" s="1" t="str">
        <f t="array" ref="C829">INDEX(shell7!$B:$B,$A829)</f>
        <v>No Section</v>
      </c>
      <c r="D829" s="1">
        <f t="shared" si="48"/>
        <v>16.38</v>
      </c>
      <c r="E829" s="1" t="str">
        <f t="shared" si="49"/>
        <v>LP_CAP</v>
      </c>
      <c r="F829" s="1" t="str">
        <f t="array" ref="F829">INDEX(shell7!E:E,$A829)</f>
        <v>016380_LP_CAP</v>
      </c>
      <c r="G829" s="1" t="str">
        <f t="array" ref="G829">INDEX(shell7!F:F,$A829)</f>
        <v>Triax Shell</v>
      </c>
      <c r="H829" s="1">
        <f t="shared" si="50"/>
        <v>3</v>
      </c>
      <c r="I829" s="1">
        <f t="shared" si="51"/>
        <v>2</v>
      </c>
      <c r="J829" s="1">
        <f t="array" ref="J829">INDEX(shell7!I:I,$A829)</f>
        <v>2E-3</v>
      </c>
    </row>
    <row r="830" spans="1:10" hidden="1" x14ac:dyDescent="0.25">
      <c r="A830">
        <v>27060</v>
      </c>
      <c r="B830" s="1">
        <v>829</v>
      </c>
      <c r="C830" s="1" t="str">
        <f t="array" ref="C830">INDEX(shell7!$B:$B,$A830)</f>
        <v>No Section</v>
      </c>
      <c r="D830" s="1">
        <f t="shared" si="48"/>
        <v>16.38</v>
      </c>
      <c r="E830" s="1" t="str">
        <f t="shared" si="49"/>
        <v>LP_CAP</v>
      </c>
      <c r="F830" s="1" t="str">
        <f t="array" ref="F830">INDEX(shell7!E:E,$A830)</f>
        <v>016380_LP_CAP</v>
      </c>
      <c r="G830" s="1" t="str">
        <f t="array" ref="G830">INDEX(shell7!F:F,$A830)</f>
        <v>UD Spar Caps</v>
      </c>
      <c r="H830" s="1">
        <f t="shared" si="50"/>
        <v>3</v>
      </c>
      <c r="I830" s="1">
        <f t="shared" si="51"/>
        <v>3</v>
      </c>
      <c r="J830" s="1">
        <f t="array" ref="J830">INDEX(shell7!I:I,$A830)</f>
        <v>5.4000000000000041E-2</v>
      </c>
    </row>
    <row r="831" spans="1:10" hidden="1" x14ac:dyDescent="0.25">
      <c r="A831">
        <v>27126</v>
      </c>
      <c r="B831" s="1">
        <v>830</v>
      </c>
      <c r="C831" s="1" t="str">
        <f t="array" ref="C831">INDEX(shell7!$B:$B,$A831)</f>
        <v>No Section</v>
      </c>
      <c r="D831" s="1">
        <f t="shared" si="48"/>
        <v>16.38</v>
      </c>
      <c r="E831" s="1" t="str">
        <f t="shared" si="49"/>
        <v>LP_FLAT</v>
      </c>
      <c r="F831" s="1" t="str">
        <f t="array" ref="F831">INDEX(shell7!E:E,$A831)</f>
        <v>016380_LP_FLAT</v>
      </c>
      <c r="G831" s="1" t="str">
        <f t="array" ref="G831">INDEX(shell7!F:F,$A831)</f>
        <v>Gelcoat</v>
      </c>
      <c r="H831" s="1">
        <f t="shared" si="50"/>
        <v>3</v>
      </c>
      <c r="I831" s="1">
        <f t="shared" si="51"/>
        <v>1</v>
      </c>
      <c r="J831" s="1">
        <f t="array" ref="J831">INDEX(shell7!I:I,$A831)</f>
        <v>5.0000000000000001E-4</v>
      </c>
    </row>
    <row r="832" spans="1:10" hidden="1" x14ac:dyDescent="0.25">
      <c r="A832">
        <v>27128</v>
      </c>
      <c r="B832" s="1">
        <v>831</v>
      </c>
      <c r="C832" s="1" t="str">
        <f t="array" ref="C832">INDEX(shell7!$B:$B,$A832)</f>
        <v>No Section</v>
      </c>
      <c r="D832" s="1">
        <f t="shared" si="48"/>
        <v>16.38</v>
      </c>
      <c r="E832" s="1" t="str">
        <f t="shared" si="49"/>
        <v>LP_FLAT</v>
      </c>
      <c r="F832" s="1" t="str">
        <f t="array" ref="F832">INDEX(shell7!E:E,$A832)</f>
        <v>016380_LP_FLAT</v>
      </c>
      <c r="G832" s="1" t="str">
        <f t="array" ref="G832">INDEX(shell7!F:F,$A832)</f>
        <v>Triax Shell</v>
      </c>
      <c r="H832" s="1">
        <f t="shared" si="50"/>
        <v>3</v>
      </c>
      <c r="I832" s="1">
        <f t="shared" si="51"/>
        <v>2</v>
      </c>
      <c r="J832" s="1">
        <f t="array" ref="J832">INDEX(shell7!I:I,$A832)</f>
        <v>2E-3</v>
      </c>
    </row>
    <row r="833" spans="1:10" hidden="1" x14ac:dyDescent="0.25">
      <c r="A833">
        <v>27135</v>
      </c>
      <c r="B833" s="1">
        <v>832</v>
      </c>
      <c r="C833" s="1" t="str">
        <f t="array" ref="C833">INDEX(shell7!$B:$B,$A833)</f>
        <v>No Section</v>
      </c>
      <c r="D833" s="1">
        <f t="shared" si="48"/>
        <v>16.38</v>
      </c>
      <c r="E833" s="1" t="str">
        <f t="shared" si="49"/>
        <v>LP_FLAT</v>
      </c>
      <c r="F833" s="1" t="str">
        <f t="array" ref="F833">INDEX(shell7!E:E,$A833)</f>
        <v>016380_LP_FLAT</v>
      </c>
      <c r="G833" s="1" t="str">
        <f t="array" ref="G833">INDEX(shell7!F:F,$A833)</f>
        <v>UD LE/TE</v>
      </c>
      <c r="H833" s="1">
        <f t="shared" si="50"/>
        <v>3</v>
      </c>
      <c r="I833" s="1">
        <f t="shared" si="51"/>
        <v>3</v>
      </c>
      <c r="J833" s="1">
        <f t="array" ref="J833">INDEX(shell7!I:I,$A833)</f>
        <v>7.0000000000000001E-3</v>
      </c>
    </row>
    <row r="834" spans="1:10" hidden="1" x14ac:dyDescent="0.25">
      <c r="A834">
        <v>27154</v>
      </c>
      <c r="B834" s="1">
        <v>833</v>
      </c>
      <c r="C834" s="1" t="str">
        <f t="array" ref="C834">INDEX(shell7!$B:$B,$A834)</f>
        <v>No Section</v>
      </c>
      <c r="D834" s="1">
        <f t="shared" ref="D834:D897" si="52">LEFT(F834,6)/1000</f>
        <v>16.38</v>
      </c>
      <c r="E834" s="1" t="str">
        <f t="shared" ref="E834:E897" si="53">RIGHT(F834,LEN(F834)-7)</f>
        <v>LP_LE_REINF</v>
      </c>
      <c r="F834" s="1" t="str">
        <f t="array" ref="F834">INDEX(shell7!E:E,$A834)</f>
        <v>016380_LP_LE_REINF</v>
      </c>
      <c r="G834" s="1" t="str">
        <f t="array" ref="G834">INDEX(shell7!F:F,$A834)</f>
        <v>Gelcoat</v>
      </c>
      <c r="H834" s="1">
        <f t="shared" ref="H834:H897" si="54">COUNTIF(F:F,F834)</f>
        <v>3</v>
      </c>
      <c r="I834" s="1">
        <f t="shared" ref="I834:I897" si="55">IF(E834=E833,I833+1,1)</f>
        <v>1</v>
      </c>
      <c r="J834" s="1">
        <f t="array" ref="J834">INDEX(shell7!I:I,$A834)</f>
        <v>5.0000000000000001E-4</v>
      </c>
    </row>
    <row r="835" spans="1:10" hidden="1" x14ac:dyDescent="0.25">
      <c r="A835">
        <v>27156</v>
      </c>
      <c r="B835" s="1">
        <v>834</v>
      </c>
      <c r="C835" s="1" t="str">
        <f t="array" ref="C835">INDEX(shell7!$B:$B,$A835)</f>
        <v>No Section</v>
      </c>
      <c r="D835" s="1">
        <f t="shared" si="52"/>
        <v>16.38</v>
      </c>
      <c r="E835" s="1" t="str">
        <f t="shared" si="53"/>
        <v>LP_LE_REINF</v>
      </c>
      <c r="F835" s="1" t="str">
        <f t="array" ref="F835">INDEX(shell7!E:E,$A835)</f>
        <v>016380_LP_LE_REINF</v>
      </c>
      <c r="G835" s="1" t="str">
        <f t="array" ref="G835">INDEX(shell7!F:F,$A835)</f>
        <v>Triax Shell</v>
      </c>
      <c r="H835" s="1">
        <f t="shared" si="54"/>
        <v>3</v>
      </c>
      <c r="I835" s="1">
        <f t="shared" si="55"/>
        <v>2</v>
      </c>
      <c r="J835" s="1">
        <f t="array" ref="J835">INDEX(shell7!I:I,$A835)</f>
        <v>2E-3</v>
      </c>
    </row>
    <row r="836" spans="1:10" hidden="1" x14ac:dyDescent="0.25">
      <c r="A836">
        <v>27158</v>
      </c>
      <c r="B836" s="1">
        <v>835</v>
      </c>
      <c r="C836" s="1" t="str">
        <f t="array" ref="C836">INDEX(shell7!$B:$B,$A836)</f>
        <v>No Section</v>
      </c>
      <c r="D836" s="1">
        <f t="shared" si="52"/>
        <v>16.38</v>
      </c>
      <c r="E836" s="1" t="str">
        <f t="shared" si="53"/>
        <v>LP_LE_REINF</v>
      </c>
      <c r="F836" s="1" t="str">
        <f t="array" ref="F836">INDEX(shell7!E:E,$A836)</f>
        <v>016380_LP_LE_REINF</v>
      </c>
      <c r="G836" s="1" t="str">
        <f t="array" ref="G836">INDEX(shell7!F:F,$A836)</f>
        <v>UD LE/TE</v>
      </c>
      <c r="H836" s="1">
        <f t="shared" si="54"/>
        <v>3</v>
      </c>
      <c r="I836" s="1">
        <f t="shared" si="55"/>
        <v>3</v>
      </c>
      <c r="J836" s="1">
        <f t="array" ref="J836">INDEX(shell7!I:I,$A836)</f>
        <v>2E-3</v>
      </c>
    </row>
    <row r="837" spans="1:10" hidden="1" x14ac:dyDescent="0.25">
      <c r="A837">
        <v>27172</v>
      </c>
      <c r="B837" s="1">
        <v>836</v>
      </c>
      <c r="C837" s="1" t="str">
        <f t="array" ref="C837">INDEX(shell7!$B:$B,$A837)</f>
        <v>No Section</v>
      </c>
      <c r="D837" s="1">
        <f t="shared" si="52"/>
        <v>16.38</v>
      </c>
      <c r="E837" s="1" t="str">
        <f t="shared" si="53"/>
        <v>LP_TE_Reinf</v>
      </c>
      <c r="F837" s="1" t="str">
        <f t="array" ref="F837">INDEX(shell7!E:E,$A837)</f>
        <v>016380_LP_TE_Reinf</v>
      </c>
      <c r="G837" s="1" t="str">
        <f t="array" ref="G837">INDEX(shell7!F:F,$A837)</f>
        <v>Gelcoat</v>
      </c>
      <c r="H837" s="1">
        <f t="shared" si="54"/>
        <v>3</v>
      </c>
      <c r="I837" s="1">
        <f t="shared" si="55"/>
        <v>1</v>
      </c>
      <c r="J837" s="1">
        <f t="array" ref="J837">INDEX(shell7!I:I,$A837)</f>
        <v>5.0000000000000001E-4</v>
      </c>
    </row>
    <row r="838" spans="1:10" hidden="1" x14ac:dyDescent="0.25">
      <c r="A838">
        <v>27174</v>
      </c>
      <c r="B838" s="1">
        <v>837</v>
      </c>
      <c r="C838" s="1" t="str">
        <f t="array" ref="C838">INDEX(shell7!$B:$B,$A838)</f>
        <v>No Section</v>
      </c>
      <c r="D838" s="1">
        <f t="shared" si="52"/>
        <v>16.38</v>
      </c>
      <c r="E838" s="1" t="str">
        <f t="shared" si="53"/>
        <v>LP_TE_Reinf</v>
      </c>
      <c r="F838" s="1" t="str">
        <f t="array" ref="F838">INDEX(shell7!E:E,$A838)</f>
        <v>016380_LP_TE_Reinf</v>
      </c>
      <c r="G838" s="1" t="str">
        <f t="array" ref="G838">INDEX(shell7!F:F,$A838)</f>
        <v>Triax Shell</v>
      </c>
      <c r="H838" s="1">
        <f t="shared" si="54"/>
        <v>3</v>
      </c>
      <c r="I838" s="1">
        <f t="shared" si="55"/>
        <v>2</v>
      </c>
      <c r="J838" s="1">
        <f t="array" ref="J838">INDEX(shell7!I:I,$A838)</f>
        <v>2E-3</v>
      </c>
    </row>
    <row r="839" spans="1:10" hidden="1" x14ac:dyDescent="0.25">
      <c r="A839">
        <v>27181</v>
      </c>
      <c r="B839" s="1">
        <v>838</v>
      </c>
      <c r="C839" s="1" t="str">
        <f t="array" ref="C839">INDEX(shell7!$B:$B,$A839)</f>
        <v>No Section</v>
      </c>
      <c r="D839" s="1">
        <f t="shared" si="52"/>
        <v>16.38</v>
      </c>
      <c r="E839" s="1" t="str">
        <f t="shared" si="53"/>
        <v>LP_TE_Reinf</v>
      </c>
      <c r="F839" s="1" t="str">
        <f t="array" ref="F839">INDEX(shell7!E:E,$A839)</f>
        <v>016380_LP_TE_Reinf</v>
      </c>
      <c r="G839" s="1" t="str">
        <f t="array" ref="G839">INDEX(shell7!F:F,$A839)</f>
        <v>UD LE/TE</v>
      </c>
      <c r="H839" s="1">
        <f t="shared" si="54"/>
        <v>3</v>
      </c>
      <c r="I839" s="1">
        <f t="shared" si="55"/>
        <v>3</v>
      </c>
      <c r="J839" s="1">
        <f t="array" ref="J839">INDEX(shell7!I:I,$A839)</f>
        <v>7.0000000000000001E-3</v>
      </c>
    </row>
    <row r="840" spans="1:10" hidden="1" x14ac:dyDescent="0.25">
      <c r="A840">
        <v>27201</v>
      </c>
      <c r="B840" s="1">
        <v>839</v>
      </c>
      <c r="C840" s="1" t="str">
        <f t="array" ref="C840">INDEX(shell7!$B:$B,$A840)</f>
        <v>No Section</v>
      </c>
      <c r="D840" s="1">
        <f t="shared" si="52"/>
        <v>16.38</v>
      </c>
      <c r="E840" s="1" t="str">
        <f t="shared" si="53"/>
        <v>SW1</v>
      </c>
      <c r="F840" s="1" t="str">
        <f t="array" ref="F840">INDEX(shell7!E:E,$A840)</f>
        <v>016380_SW1</v>
      </c>
      <c r="G840" s="1" t="str">
        <f t="array" ref="G840">INDEX(shell7!F:F,$A840)</f>
        <v>Biax webs</v>
      </c>
      <c r="H840" s="1">
        <f t="shared" si="54"/>
        <v>2</v>
      </c>
      <c r="I840" s="1">
        <f t="shared" si="55"/>
        <v>1</v>
      </c>
      <c r="J840" s="1">
        <f t="array" ref="J840">INDEX(shell7!I:I,$A840)</f>
        <v>2E-3</v>
      </c>
    </row>
    <row r="841" spans="1:10" hidden="1" x14ac:dyDescent="0.25">
      <c r="A841">
        <v>27236</v>
      </c>
      <c r="B841" s="1">
        <v>840</v>
      </c>
      <c r="C841" s="1" t="str">
        <f t="array" ref="C841">INDEX(shell7!$B:$B,$A841)</f>
        <v>No Section</v>
      </c>
      <c r="D841" s="1">
        <f t="shared" si="52"/>
        <v>16.38</v>
      </c>
      <c r="E841" s="1" t="str">
        <f t="shared" si="53"/>
        <v>SW1</v>
      </c>
      <c r="F841" s="1" t="str">
        <f t="array" ref="F841">INDEX(shell7!E:E,$A841)</f>
        <v>016380_SW1</v>
      </c>
      <c r="G841" s="1" t="str">
        <f t="array" ref="G841">INDEX(shell7!F:F,$A841)</f>
        <v>BalsaIso</v>
      </c>
      <c r="H841" s="1">
        <f t="shared" si="54"/>
        <v>2</v>
      </c>
      <c r="I841" s="1">
        <f t="shared" si="55"/>
        <v>2</v>
      </c>
      <c r="J841" s="1">
        <f t="array" ref="J841">INDEX(shell7!I:I,$A841)</f>
        <v>3.5000000000000024E-2</v>
      </c>
    </row>
    <row r="842" spans="1:10" hidden="1" x14ac:dyDescent="0.25">
      <c r="A842">
        <v>27283</v>
      </c>
      <c r="B842" s="1">
        <v>841</v>
      </c>
      <c r="C842" s="1" t="str">
        <f t="array" ref="C842">INDEX(shell7!$B:$B,$A842)</f>
        <v>No Section</v>
      </c>
      <c r="D842" s="1">
        <f t="shared" si="52"/>
        <v>16.38</v>
      </c>
      <c r="E842" s="1" t="str">
        <f t="shared" si="53"/>
        <v>SW2</v>
      </c>
      <c r="F842" s="1" t="str">
        <f t="array" ref="F842">INDEX(shell7!E:E,$A842)</f>
        <v>016380_SW2</v>
      </c>
      <c r="G842" s="1" t="str">
        <f t="array" ref="G842">INDEX(shell7!F:F,$A842)</f>
        <v>Biax webs</v>
      </c>
      <c r="H842" s="1">
        <f t="shared" si="54"/>
        <v>2</v>
      </c>
      <c r="I842" s="1">
        <f t="shared" si="55"/>
        <v>1</v>
      </c>
      <c r="J842" s="1">
        <f t="array" ref="J842">INDEX(shell7!I:I,$A842)</f>
        <v>2E-3</v>
      </c>
    </row>
    <row r="843" spans="1:10" hidden="1" x14ac:dyDescent="0.25">
      <c r="A843">
        <v>27313</v>
      </c>
      <c r="B843" s="1">
        <v>842</v>
      </c>
      <c r="C843" s="1" t="str">
        <f t="array" ref="C843">INDEX(shell7!$B:$B,$A843)</f>
        <v>No Section</v>
      </c>
      <c r="D843" s="1">
        <f t="shared" si="52"/>
        <v>16.38</v>
      </c>
      <c r="E843" s="1" t="str">
        <f t="shared" si="53"/>
        <v>SW2</v>
      </c>
      <c r="F843" s="1" t="str">
        <f t="array" ref="F843">INDEX(shell7!E:E,$A843)</f>
        <v>016380_SW2</v>
      </c>
      <c r="G843" s="1" t="str">
        <f t="array" ref="G843">INDEX(shell7!F:F,$A843)</f>
        <v>BalsaIso</v>
      </c>
      <c r="H843" s="1">
        <f t="shared" si="54"/>
        <v>2</v>
      </c>
      <c r="I843" s="1">
        <f t="shared" si="55"/>
        <v>2</v>
      </c>
      <c r="J843" s="1">
        <f t="array" ref="J843">INDEX(shell7!I:I,$A843)</f>
        <v>3.000000000000002E-2</v>
      </c>
    </row>
    <row r="844" spans="1:10" hidden="1" x14ac:dyDescent="0.25">
      <c r="A844">
        <v>27354</v>
      </c>
      <c r="B844" s="1">
        <v>843</v>
      </c>
      <c r="C844" s="1" t="str">
        <f t="array" ref="C844">INDEX(shell7!$B:$B,$A844)</f>
        <v>No Section</v>
      </c>
      <c r="D844" s="1">
        <f t="shared" si="52"/>
        <v>16.38</v>
      </c>
      <c r="E844" s="1" t="str">
        <f t="shared" si="53"/>
        <v>SW_1_HP</v>
      </c>
      <c r="F844" s="1" t="str">
        <f t="array" ref="F844">INDEX(shell7!E:E,$A844)</f>
        <v>016380_SW_1_HP</v>
      </c>
      <c r="G844" s="1" t="str">
        <f t="array" ref="G844">INDEX(shell7!F:F,$A844)</f>
        <v>Gelcoat</v>
      </c>
      <c r="H844" s="1">
        <f t="shared" si="54"/>
        <v>3</v>
      </c>
      <c r="I844" s="1">
        <f t="shared" si="55"/>
        <v>1</v>
      </c>
      <c r="J844" s="1">
        <f t="array" ref="J844">INDEX(shell7!I:I,$A844)</f>
        <v>5.0000000000000001E-4</v>
      </c>
    </row>
    <row r="845" spans="1:10" hidden="1" x14ac:dyDescent="0.25">
      <c r="A845">
        <v>27356</v>
      </c>
      <c r="B845" s="1">
        <v>844</v>
      </c>
      <c r="C845" s="1" t="str">
        <f t="array" ref="C845">INDEX(shell7!$B:$B,$A845)</f>
        <v>No Section</v>
      </c>
      <c r="D845" s="1">
        <f t="shared" si="52"/>
        <v>16.38</v>
      </c>
      <c r="E845" s="1" t="str">
        <f t="shared" si="53"/>
        <v>SW_1_HP</v>
      </c>
      <c r="F845" s="1" t="str">
        <f t="array" ref="F845">INDEX(shell7!E:E,$A845)</f>
        <v>016380_SW_1_HP</v>
      </c>
      <c r="G845" s="1" t="str">
        <f t="array" ref="G845">INDEX(shell7!F:F,$A845)</f>
        <v>Triax Shell</v>
      </c>
      <c r="H845" s="1">
        <f t="shared" si="54"/>
        <v>3</v>
      </c>
      <c r="I845" s="1">
        <f t="shared" si="55"/>
        <v>2</v>
      </c>
      <c r="J845" s="1">
        <f t="array" ref="J845">INDEX(shell7!I:I,$A845)</f>
        <v>2E-3</v>
      </c>
    </row>
    <row r="846" spans="1:10" hidden="1" x14ac:dyDescent="0.25">
      <c r="A846">
        <v>27410</v>
      </c>
      <c r="B846" s="1">
        <v>845</v>
      </c>
      <c r="C846" s="1" t="str">
        <f t="array" ref="C846">INDEX(shell7!$B:$B,$A846)</f>
        <v>No Section</v>
      </c>
      <c r="D846" s="1">
        <f t="shared" si="52"/>
        <v>16.38</v>
      </c>
      <c r="E846" s="1" t="str">
        <f t="shared" si="53"/>
        <v>SW_1_HP</v>
      </c>
      <c r="F846" s="1" t="str">
        <f t="array" ref="F846">INDEX(shell7!E:E,$A846)</f>
        <v>016380_SW_1_HP</v>
      </c>
      <c r="G846" s="1" t="str">
        <f t="array" ref="G846">INDEX(shell7!F:F,$A846)</f>
        <v>UD Spar Caps</v>
      </c>
      <c r="H846" s="1">
        <f t="shared" si="54"/>
        <v>3</v>
      </c>
      <c r="I846" s="1">
        <f t="shared" si="55"/>
        <v>3</v>
      </c>
      <c r="J846" s="1">
        <f t="array" ref="J846">INDEX(shell7!I:I,$A846)</f>
        <v>5.4000000000000041E-2</v>
      </c>
    </row>
    <row r="847" spans="1:10" hidden="1" x14ac:dyDescent="0.25">
      <c r="A847">
        <v>27476</v>
      </c>
      <c r="B847" s="1">
        <v>846</v>
      </c>
      <c r="C847" s="1" t="str">
        <f t="array" ref="C847">INDEX(shell7!$B:$B,$A847)</f>
        <v>No Section</v>
      </c>
      <c r="D847" s="1">
        <f t="shared" si="52"/>
        <v>16.38</v>
      </c>
      <c r="E847" s="1" t="str">
        <f t="shared" si="53"/>
        <v>SW_1_LP</v>
      </c>
      <c r="F847" s="1" t="str">
        <f t="array" ref="F847">INDEX(shell7!E:E,$A847)</f>
        <v>016380_SW_1_LP</v>
      </c>
      <c r="G847" s="1" t="str">
        <f t="array" ref="G847">INDEX(shell7!F:F,$A847)</f>
        <v>Gelcoat</v>
      </c>
      <c r="H847" s="1">
        <f t="shared" si="54"/>
        <v>3</v>
      </c>
      <c r="I847" s="1">
        <f t="shared" si="55"/>
        <v>1</v>
      </c>
      <c r="J847" s="1">
        <f t="array" ref="J847">INDEX(shell7!I:I,$A847)</f>
        <v>5.0000000000000001E-4</v>
      </c>
    </row>
    <row r="848" spans="1:10" hidden="1" x14ac:dyDescent="0.25">
      <c r="A848">
        <v>27478</v>
      </c>
      <c r="B848" s="1">
        <v>847</v>
      </c>
      <c r="C848" s="1" t="str">
        <f t="array" ref="C848">INDEX(shell7!$B:$B,$A848)</f>
        <v>No Section</v>
      </c>
      <c r="D848" s="1">
        <f t="shared" si="52"/>
        <v>16.38</v>
      </c>
      <c r="E848" s="1" t="str">
        <f t="shared" si="53"/>
        <v>SW_1_LP</v>
      </c>
      <c r="F848" s="1" t="str">
        <f t="array" ref="F848">INDEX(shell7!E:E,$A848)</f>
        <v>016380_SW_1_LP</v>
      </c>
      <c r="G848" s="1" t="str">
        <f t="array" ref="G848">INDEX(shell7!F:F,$A848)</f>
        <v>Triax Shell</v>
      </c>
      <c r="H848" s="1">
        <f t="shared" si="54"/>
        <v>3</v>
      </c>
      <c r="I848" s="1">
        <f t="shared" si="55"/>
        <v>2</v>
      </c>
      <c r="J848" s="1">
        <f t="array" ref="J848">INDEX(shell7!I:I,$A848)</f>
        <v>2E-3</v>
      </c>
    </row>
    <row r="849" spans="1:10" hidden="1" x14ac:dyDescent="0.25">
      <c r="A849">
        <v>27532</v>
      </c>
      <c r="B849" s="1">
        <v>848</v>
      </c>
      <c r="C849" s="1" t="str">
        <f t="array" ref="C849">INDEX(shell7!$B:$B,$A849)</f>
        <v>No Section</v>
      </c>
      <c r="D849" s="1">
        <f t="shared" si="52"/>
        <v>16.38</v>
      </c>
      <c r="E849" s="1" t="str">
        <f t="shared" si="53"/>
        <v>SW_1_LP</v>
      </c>
      <c r="F849" s="1" t="str">
        <f t="array" ref="F849">INDEX(shell7!E:E,$A849)</f>
        <v>016380_SW_1_LP</v>
      </c>
      <c r="G849" s="1" t="str">
        <f t="array" ref="G849">INDEX(shell7!F:F,$A849)</f>
        <v>UD Spar Caps</v>
      </c>
      <c r="H849" s="1">
        <f t="shared" si="54"/>
        <v>3</v>
      </c>
      <c r="I849" s="1">
        <f t="shared" si="55"/>
        <v>3</v>
      </c>
      <c r="J849" s="1">
        <f t="array" ref="J849">INDEX(shell7!I:I,$A849)</f>
        <v>5.4000000000000041E-2</v>
      </c>
    </row>
    <row r="850" spans="1:10" hidden="1" x14ac:dyDescent="0.25">
      <c r="A850">
        <v>27598</v>
      </c>
      <c r="B850" s="1">
        <v>849</v>
      </c>
      <c r="C850" s="1" t="str">
        <f t="array" ref="C850">INDEX(shell7!$B:$B,$A850)</f>
        <v>No Section</v>
      </c>
      <c r="D850" s="1">
        <f t="shared" si="52"/>
        <v>16.38</v>
      </c>
      <c r="E850" s="1" t="str">
        <f t="shared" si="53"/>
        <v>SW_2_HP</v>
      </c>
      <c r="F850" s="1" t="str">
        <f t="array" ref="F850">INDEX(shell7!E:E,$A850)</f>
        <v>016380_SW_2_HP</v>
      </c>
      <c r="G850" s="1" t="str">
        <f t="array" ref="G850">INDEX(shell7!F:F,$A850)</f>
        <v>Gelcoat</v>
      </c>
      <c r="H850" s="1">
        <f t="shared" si="54"/>
        <v>3</v>
      </c>
      <c r="I850" s="1">
        <f t="shared" si="55"/>
        <v>1</v>
      </c>
      <c r="J850" s="1">
        <f t="array" ref="J850">INDEX(shell7!I:I,$A850)</f>
        <v>5.0000000000000001E-4</v>
      </c>
    </row>
    <row r="851" spans="1:10" hidden="1" x14ac:dyDescent="0.25">
      <c r="A851">
        <v>27600</v>
      </c>
      <c r="B851" s="1">
        <v>850</v>
      </c>
      <c r="C851" s="1" t="str">
        <f t="array" ref="C851">INDEX(shell7!$B:$B,$A851)</f>
        <v>No Section</v>
      </c>
      <c r="D851" s="1">
        <f t="shared" si="52"/>
        <v>16.38</v>
      </c>
      <c r="E851" s="1" t="str">
        <f t="shared" si="53"/>
        <v>SW_2_HP</v>
      </c>
      <c r="F851" s="1" t="str">
        <f t="array" ref="F851">INDEX(shell7!E:E,$A851)</f>
        <v>016380_SW_2_HP</v>
      </c>
      <c r="G851" s="1" t="str">
        <f t="array" ref="G851">INDEX(shell7!F:F,$A851)</f>
        <v>Triax Shell</v>
      </c>
      <c r="H851" s="1">
        <f t="shared" si="54"/>
        <v>3</v>
      </c>
      <c r="I851" s="1">
        <f t="shared" si="55"/>
        <v>2</v>
      </c>
      <c r="J851" s="1">
        <f t="array" ref="J851">INDEX(shell7!I:I,$A851)</f>
        <v>2E-3</v>
      </c>
    </row>
    <row r="852" spans="1:10" hidden="1" x14ac:dyDescent="0.25">
      <c r="A852">
        <v>27654</v>
      </c>
      <c r="B852" s="1">
        <v>851</v>
      </c>
      <c r="C852" s="1" t="str">
        <f t="array" ref="C852">INDEX(shell7!$B:$B,$A852)</f>
        <v>No Section</v>
      </c>
      <c r="D852" s="1">
        <f t="shared" si="52"/>
        <v>16.38</v>
      </c>
      <c r="E852" s="1" t="str">
        <f t="shared" si="53"/>
        <v>SW_2_HP</v>
      </c>
      <c r="F852" s="1" t="str">
        <f t="array" ref="F852">INDEX(shell7!E:E,$A852)</f>
        <v>016380_SW_2_HP</v>
      </c>
      <c r="G852" s="1" t="str">
        <f t="array" ref="G852">INDEX(shell7!F:F,$A852)</f>
        <v>UD Spar Caps</v>
      </c>
      <c r="H852" s="1">
        <f t="shared" si="54"/>
        <v>3</v>
      </c>
      <c r="I852" s="1">
        <f t="shared" si="55"/>
        <v>3</v>
      </c>
      <c r="J852" s="1">
        <f t="array" ref="J852">INDEX(shell7!I:I,$A852)</f>
        <v>5.4000000000000041E-2</v>
      </c>
    </row>
    <row r="853" spans="1:10" hidden="1" x14ac:dyDescent="0.25">
      <c r="A853">
        <v>27720</v>
      </c>
      <c r="B853" s="1">
        <v>852</v>
      </c>
      <c r="C853" s="1" t="str">
        <f t="array" ref="C853">INDEX(shell7!$B:$B,$A853)</f>
        <v>No Section</v>
      </c>
      <c r="D853" s="1">
        <f t="shared" si="52"/>
        <v>16.38</v>
      </c>
      <c r="E853" s="1" t="str">
        <f t="shared" si="53"/>
        <v>SW_2_LP</v>
      </c>
      <c r="F853" s="1" t="str">
        <f t="array" ref="F853">INDEX(shell7!E:E,$A853)</f>
        <v>016380_SW_2_LP</v>
      </c>
      <c r="G853" s="1" t="str">
        <f t="array" ref="G853">INDEX(shell7!F:F,$A853)</f>
        <v>Gelcoat</v>
      </c>
      <c r="H853" s="1">
        <f t="shared" si="54"/>
        <v>3</v>
      </c>
      <c r="I853" s="1">
        <f t="shared" si="55"/>
        <v>1</v>
      </c>
      <c r="J853" s="1">
        <f t="array" ref="J853">INDEX(shell7!I:I,$A853)</f>
        <v>5.0000000000000001E-4</v>
      </c>
    </row>
    <row r="854" spans="1:10" hidden="1" x14ac:dyDescent="0.25">
      <c r="A854">
        <v>27722</v>
      </c>
      <c r="B854" s="1">
        <v>853</v>
      </c>
      <c r="C854" s="1" t="str">
        <f t="array" ref="C854">INDEX(shell7!$B:$B,$A854)</f>
        <v>No Section</v>
      </c>
      <c r="D854" s="1">
        <f t="shared" si="52"/>
        <v>16.38</v>
      </c>
      <c r="E854" s="1" t="str">
        <f t="shared" si="53"/>
        <v>SW_2_LP</v>
      </c>
      <c r="F854" s="1" t="str">
        <f t="array" ref="F854">INDEX(shell7!E:E,$A854)</f>
        <v>016380_SW_2_LP</v>
      </c>
      <c r="G854" s="1" t="str">
        <f t="array" ref="G854">INDEX(shell7!F:F,$A854)</f>
        <v>Triax Shell</v>
      </c>
      <c r="H854" s="1">
        <f t="shared" si="54"/>
        <v>3</v>
      </c>
      <c r="I854" s="1">
        <f t="shared" si="55"/>
        <v>2</v>
      </c>
      <c r="J854" s="1">
        <f t="array" ref="J854">INDEX(shell7!I:I,$A854)</f>
        <v>2E-3</v>
      </c>
    </row>
    <row r="855" spans="1:10" hidden="1" x14ac:dyDescent="0.25">
      <c r="A855">
        <v>27776</v>
      </c>
      <c r="B855" s="1">
        <v>854</v>
      </c>
      <c r="C855" s="1" t="str">
        <f t="array" ref="C855">INDEX(shell7!$B:$B,$A855)</f>
        <v>No Section</v>
      </c>
      <c r="D855" s="1">
        <f t="shared" si="52"/>
        <v>16.38</v>
      </c>
      <c r="E855" s="1" t="str">
        <f t="shared" si="53"/>
        <v>SW_2_LP</v>
      </c>
      <c r="F855" s="1" t="str">
        <f t="array" ref="F855">INDEX(shell7!E:E,$A855)</f>
        <v>016380_SW_2_LP</v>
      </c>
      <c r="G855" s="1" t="str">
        <f t="array" ref="G855">INDEX(shell7!F:F,$A855)</f>
        <v>UD Spar Caps</v>
      </c>
      <c r="H855" s="1">
        <f t="shared" si="54"/>
        <v>3</v>
      </c>
      <c r="I855" s="1">
        <f t="shared" si="55"/>
        <v>3</v>
      </c>
      <c r="J855" s="1">
        <f t="array" ref="J855">INDEX(shell7!I:I,$A855)</f>
        <v>5.4000000000000041E-2</v>
      </c>
    </row>
    <row r="856" spans="1:10" hidden="1" x14ac:dyDescent="0.25">
      <c r="A856">
        <v>27842</v>
      </c>
      <c r="B856" s="1">
        <v>855</v>
      </c>
      <c r="C856" s="1" t="str">
        <f t="array" ref="C856">INDEX(shell7!$B:$B,$A856)</f>
        <v>No Section</v>
      </c>
      <c r="D856" s="1">
        <f t="shared" si="52"/>
        <v>16.38</v>
      </c>
      <c r="E856" s="1" t="str">
        <f t="shared" si="53"/>
        <v>TE-PS-Filler</v>
      </c>
      <c r="F856" s="1" t="str">
        <f t="array" ref="F856">INDEX(shell7!E:E,$A856)</f>
        <v>016380_TE-PS-Filler</v>
      </c>
      <c r="G856" s="1" t="str">
        <f t="array" ref="G856">INDEX(shell7!F:F,$A856)</f>
        <v>Gelcoat</v>
      </c>
      <c r="H856" s="1">
        <f t="shared" si="54"/>
        <v>3</v>
      </c>
      <c r="I856" s="1">
        <f t="shared" si="55"/>
        <v>1</v>
      </c>
      <c r="J856" s="1">
        <f t="array" ref="J856">INDEX(shell7!I:I,$A856)</f>
        <v>5.0000000000000001E-4</v>
      </c>
    </row>
    <row r="857" spans="1:10" hidden="1" x14ac:dyDescent="0.25">
      <c r="A857">
        <v>27844</v>
      </c>
      <c r="B857" s="1">
        <v>856</v>
      </c>
      <c r="C857" s="1" t="str">
        <f t="array" ref="C857">INDEX(shell7!$B:$B,$A857)</f>
        <v>No Section</v>
      </c>
      <c r="D857" s="1">
        <f t="shared" si="52"/>
        <v>16.38</v>
      </c>
      <c r="E857" s="1" t="str">
        <f t="shared" si="53"/>
        <v>TE-PS-Filler</v>
      </c>
      <c r="F857" s="1" t="str">
        <f t="array" ref="F857">INDEX(shell7!E:E,$A857)</f>
        <v>016380_TE-PS-Filler</v>
      </c>
      <c r="G857" s="1" t="str">
        <f t="array" ref="G857">INDEX(shell7!F:F,$A857)</f>
        <v>Triax Shell</v>
      </c>
      <c r="H857" s="1">
        <f t="shared" si="54"/>
        <v>3</v>
      </c>
      <c r="I857" s="1">
        <f t="shared" si="55"/>
        <v>2</v>
      </c>
      <c r="J857" s="1">
        <f t="array" ref="J857">INDEX(shell7!I:I,$A857)</f>
        <v>2E-3</v>
      </c>
    </row>
    <row r="858" spans="1:10" hidden="1" x14ac:dyDescent="0.25">
      <c r="A858">
        <v>27901</v>
      </c>
      <c r="B858" s="1">
        <v>857</v>
      </c>
      <c r="C858" s="1" t="str">
        <f t="array" ref="C858">INDEX(shell7!$B:$B,$A858)</f>
        <v>No Section</v>
      </c>
      <c r="D858" s="1">
        <f t="shared" si="52"/>
        <v>16.38</v>
      </c>
      <c r="E858" s="1" t="str">
        <f t="shared" si="53"/>
        <v>TE-PS-Filler</v>
      </c>
      <c r="F858" s="1" t="str">
        <f t="array" ref="F858">INDEX(shell7!E:E,$A858)</f>
        <v>016380_TE-PS-Filler</v>
      </c>
      <c r="G858" s="1" t="str">
        <f t="array" ref="G858">INDEX(shell7!F:F,$A858)</f>
        <v>BalsaIso</v>
      </c>
      <c r="H858" s="1">
        <f t="shared" si="54"/>
        <v>3</v>
      </c>
      <c r="I858" s="1">
        <f t="shared" si="55"/>
        <v>3</v>
      </c>
      <c r="J858" s="1">
        <f t="array" ref="J858">INDEX(shell7!I:I,$A858)</f>
        <v>5.7000000000000044E-2</v>
      </c>
    </row>
    <row r="859" spans="1:10" hidden="1" x14ac:dyDescent="0.25">
      <c r="A859">
        <v>27970</v>
      </c>
      <c r="B859" s="1">
        <v>858</v>
      </c>
      <c r="C859" s="1" t="str">
        <f t="array" ref="C859">INDEX(shell7!$B:$B,$A859)</f>
        <v>No Section</v>
      </c>
      <c r="D859" s="1">
        <f t="shared" si="52"/>
        <v>16.38</v>
      </c>
      <c r="E859" s="1" t="str">
        <f t="shared" si="53"/>
        <v>TE_SS_filler</v>
      </c>
      <c r="F859" s="1" t="str">
        <f t="array" ref="F859">INDEX(shell7!E:E,$A859)</f>
        <v>016380_TE_SS_filler</v>
      </c>
      <c r="G859" s="1" t="str">
        <f t="array" ref="G859">INDEX(shell7!F:F,$A859)</f>
        <v>Gelcoat</v>
      </c>
      <c r="H859" s="1">
        <f t="shared" si="54"/>
        <v>3</v>
      </c>
      <c r="I859" s="1">
        <f t="shared" si="55"/>
        <v>1</v>
      </c>
      <c r="J859" s="1">
        <f t="array" ref="J859">INDEX(shell7!I:I,$A859)</f>
        <v>5.0000000000000001E-4</v>
      </c>
    </row>
    <row r="860" spans="1:10" hidden="1" x14ac:dyDescent="0.25">
      <c r="A860">
        <v>27972</v>
      </c>
      <c r="B860" s="1">
        <v>859</v>
      </c>
      <c r="C860" s="1" t="str">
        <f t="array" ref="C860">INDEX(shell7!$B:$B,$A860)</f>
        <v>No Section</v>
      </c>
      <c r="D860" s="1">
        <f t="shared" si="52"/>
        <v>16.38</v>
      </c>
      <c r="E860" s="1" t="str">
        <f t="shared" si="53"/>
        <v>TE_SS_filler</v>
      </c>
      <c r="F860" s="1" t="str">
        <f t="array" ref="F860">INDEX(shell7!E:E,$A860)</f>
        <v>016380_TE_SS_filler</v>
      </c>
      <c r="G860" s="1" t="str">
        <f t="array" ref="G860">INDEX(shell7!F:F,$A860)</f>
        <v>Triax Shell</v>
      </c>
      <c r="H860" s="1">
        <f t="shared" si="54"/>
        <v>3</v>
      </c>
      <c r="I860" s="1">
        <f t="shared" si="55"/>
        <v>2</v>
      </c>
      <c r="J860" s="1">
        <f t="array" ref="J860">INDEX(shell7!I:I,$A860)</f>
        <v>2E-3</v>
      </c>
    </row>
    <row r="861" spans="1:10" hidden="1" x14ac:dyDescent="0.25">
      <c r="A861">
        <v>28026</v>
      </c>
      <c r="B861" s="1">
        <v>860</v>
      </c>
      <c r="C861" s="1" t="str">
        <f t="array" ref="C861">INDEX(shell7!$B:$B,$A861)</f>
        <v>No Section</v>
      </c>
      <c r="D861" s="1">
        <f t="shared" si="52"/>
        <v>16.38</v>
      </c>
      <c r="E861" s="1" t="str">
        <f t="shared" si="53"/>
        <v>TE_SS_filler</v>
      </c>
      <c r="F861" s="1" t="str">
        <f t="array" ref="F861">INDEX(shell7!E:E,$A861)</f>
        <v>016380_TE_SS_filler</v>
      </c>
      <c r="G861" s="1" t="str">
        <f t="array" ref="G861">INDEX(shell7!F:F,$A861)</f>
        <v>BalsaIso</v>
      </c>
      <c r="H861" s="1">
        <f t="shared" si="54"/>
        <v>3</v>
      </c>
      <c r="I861" s="1">
        <f t="shared" si="55"/>
        <v>3</v>
      </c>
      <c r="J861" s="1">
        <f t="array" ref="J861">INDEX(shell7!I:I,$A861)</f>
        <v>5.4000000000000041E-2</v>
      </c>
    </row>
    <row r="862" spans="1:10" hidden="1" x14ac:dyDescent="0.25">
      <c r="A862">
        <v>28092</v>
      </c>
      <c r="B862" s="1">
        <v>861</v>
      </c>
      <c r="C862" s="1" t="str">
        <f t="array" ref="C862">INDEX(shell7!$B:$B,$A862)</f>
        <v>No Section</v>
      </c>
      <c r="D862" s="1">
        <f t="shared" si="52"/>
        <v>17.64</v>
      </c>
      <c r="E862" s="1" t="str">
        <f t="shared" si="53"/>
        <v>HP_CAP</v>
      </c>
      <c r="F862" s="1" t="str">
        <f t="array" ref="F862">INDEX(shell7!E:E,$A862)</f>
        <v>017640_HP_CAP</v>
      </c>
      <c r="G862" s="1" t="str">
        <f t="array" ref="G862">INDEX(shell7!F:F,$A862)</f>
        <v>Gelcoat</v>
      </c>
      <c r="H862" s="1">
        <f t="shared" si="54"/>
        <v>3</v>
      </c>
      <c r="I862" s="1">
        <f t="shared" si="55"/>
        <v>1</v>
      </c>
      <c r="J862" s="1">
        <f t="array" ref="J862">INDEX(shell7!I:I,$A862)</f>
        <v>5.0000000000000001E-4</v>
      </c>
    </row>
    <row r="863" spans="1:10" hidden="1" x14ac:dyDescent="0.25">
      <c r="A863">
        <v>28093</v>
      </c>
      <c r="B863" s="1">
        <v>862</v>
      </c>
      <c r="C863" s="1" t="str">
        <f t="array" ref="C863">INDEX(shell7!$B:$B,$A863)</f>
        <v>No Section</v>
      </c>
      <c r="D863" s="1">
        <f t="shared" si="52"/>
        <v>17.64</v>
      </c>
      <c r="E863" s="1" t="str">
        <f t="shared" si="53"/>
        <v>HP_CAP</v>
      </c>
      <c r="F863" s="1" t="str">
        <f t="array" ref="F863">INDEX(shell7!E:E,$A863)</f>
        <v>017640_HP_CAP</v>
      </c>
      <c r="G863" s="1" t="str">
        <f t="array" ref="G863">INDEX(shell7!F:F,$A863)</f>
        <v>Triax Shell</v>
      </c>
      <c r="H863" s="1">
        <f t="shared" si="54"/>
        <v>3</v>
      </c>
      <c r="I863" s="1">
        <f t="shared" si="55"/>
        <v>2</v>
      </c>
      <c r="J863" s="1">
        <f t="array" ref="J863">INDEX(shell7!I:I,$A863)</f>
        <v>1E-3</v>
      </c>
    </row>
    <row r="864" spans="1:10" hidden="1" x14ac:dyDescent="0.25">
      <c r="A864">
        <v>28152</v>
      </c>
      <c r="B864" s="1">
        <v>863</v>
      </c>
      <c r="C864" s="1" t="str">
        <f t="array" ref="C864">INDEX(shell7!$B:$B,$A864)</f>
        <v>No Section</v>
      </c>
      <c r="D864" s="1">
        <f t="shared" si="52"/>
        <v>17.64</v>
      </c>
      <c r="E864" s="1" t="str">
        <f t="shared" si="53"/>
        <v>HP_CAP</v>
      </c>
      <c r="F864" s="1" t="str">
        <f t="array" ref="F864">INDEX(shell7!E:E,$A864)</f>
        <v>017640_HP_CAP</v>
      </c>
      <c r="G864" s="1" t="str">
        <f t="array" ref="G864">INDEX(shell7!F:F,$A864)</f>
        <v>UD Spar Caps</v>
      </c>
      <c r="H864" s="1">
        <f t="shared" si="54"/>
        <v>3</v>
      </c>
      <c r="I864" s="1">
        <f t="shared" si="55"/>
        <v>3</v>
      </c>
      <c r="J864" s="1">
        <f t="array" ref="J864">INDEX(shell7!I:I,$A864)</f>
        <v>5.9000000000000045E-2</v>
      </c>
    </row>
    <row r="865" spans="1:10" hidden="1" x14ac:dyDescent="0.25">
      <c r="A865">
        <v>28222</v>
      </c>
      <c r="B865" s="1">
        <v>864</v>
      </c>
      <c r="C865" s="1" t="str">
        <f t="array" ref="C865">INDEX(shell7!$B:$B,$A865)</f>
        <v>No Section</v>
      </c>
      <c r="D865" s="1">
        <f t="shared" si="52"/>
        <v>17.64</v>
      </c>
      <c r="E865" s="1" t="str">
        <f t="shared" si="53"/>
        <v>HP_FLAT</v>
      </c>
      <c r="F865" s="1" t="str">
        <f t="array" ref="F865">INDEX(shell7!E:E,$A865)</f>
        <v>017640_HP_FLAT</v>
      </c>
      <c r="G865" s="1" t="str">
        <f t="array" ref="G865">INDEX(shell7!F:F,$A865)</f>
        <v>Gelcoat</v>
      </c>
      <c r="H865" s="1">
        <f t="shared" si="54"/>
        <v>3</v>
      </c>
      <c r="I865" s="1">
        <f t="shared" si="55"/>
        <v>1</v>
      </c>
      <c r="J865" s="1">
        <f t="array" ref="J865">INDEX(shell7!I:I,$A865)</f>
        <v>5.0000000000000001E-4</v>
      </c>
    </row>
    <row r="866" spans="1:10" hidden="1" x14ac:dyDescent="0.25">
      <c r="A866">
        <v>28223</v>
      </c>
      <c r="B866" s="1">
        <v>865</v>
      </c>
      <c r="C866" s="1" t="str">
        <f t="array" ref="C866">INDEX(shell7!$B:$B,$A866)</f>
        <v>No Section</v>
      </c>
      <c r="D866" s="1">
        <f t="shared" si="52"/>
        <v>17.64</v>
      </c>
      <c r="E866" s="1" t="str">
        <f t="shared" si="53"/>
        <v>HP_FLAT</v>
      </c>
      <c r="F866" s="1" t="str">
        <f t="array" ref="F866">INDEX(shell7!E:E,$A866)</f>
        <v>017640_HP_FLAT</v>
      </c>
      <c r="G866" s="1" t="str">
        <f t="array" ref="G866">INDEX(shell7!F:F,$A866)</f>
        <v>Triax Shell</v>
      </c>
      <c r="H866" s="1">
        <f t="shared" si="54"/>
        <v>3</v>
      </c>
      <c r="I866" s="1">
        <f t="shared" si="55"/>
        <v>2</v>
      </c>
      <c r="J866" s="1">
        <f t="array" ref="J866">INDEX(shell7!I:I,$A866)</f>
        <v>1E-3</v>
      </c>
    </row>
    <row r="867" spans="1:10" hidden="1" x14ac:dyDescent="0.25">
      <c r="A867">
        <v>28230</v>
      </c>
      <c r="B867" s="1">
        <v>866</v>
      </c>
      <c r="C867" s="1" t="str">
        <f t="array" ref="C867">INDEX(shell7!$B:$B,$A867)</f>
        <v>No Section</v>
      </c>
      <c r="D867" s="1">
        <f t="shared" si="52"/>
        <v>17.64</v>
      </c>
      <c r="E867" s="1" t="str">
        <f t="shared" si="53"/>
        <v>HP_FLAT</v>
      </c>
      <c r="F867" s="1" t="str">
        <f t="array" ref="F867">INDEX(shell7!E:E,$A867)</f>
        <v>017640_HP_FLAT</v>
      </c>
      <c r="G867" s="1" t="str">
        <f t="array" ref="G867">INDEX(shell7!F:F,$A867)</f>
        <v>UD LE/TE</v>
      </c>
      <c r="H867" s="1">
        <f t="shared" si="54"/>
        <v>3</v>
      </c>
      <c r="I867" s="1">
        <f t="shared" si="55"/>
        <v>3</v>
      </c>
      <c r="J867" s="1">
        <f t="array" ref="J867">INDEX(shell7!I:I,$A867)</f>
        <v>7.0000000000000001E-3</v>
      </c>
    </row>
    <row r="868" spans="1:10" hidden="1" x14ac:dyDescent="0.25">
      <c r="A868">
        <v>28248</v>
      </c>
      <c r="B868" s="1">
        <v>867</v>
      </c>
      <c r="C868" s="1" t="str">
        <f t="array" ref="C868">INDEX(shell7!$B:$B,$A868)</f>
        <v>No Section</v>
      </c>
      <c r="D868" s="1">
        <f t="shared" si="52"/>
        <v>17.64</v>
      </c>
      <c r="E868" s="1" t="str">
        <f t="shared" si="53"/>
        <v>HP_LE_REINF</v>
      </c>
      <c r="F868" s="1" t="str">
        <f t="array" ref="F868">INDEX(shell7!E:E,$A868)</f>
        <v>017640_HP_LE_REINF</v>
      </c>
      <c r="G868" s="1" t="str">
        <f t="array" ref="G868">INDEX(shell7!F:F,$A868)</f>
        <v>Gelcoat</v>
      </c>
      <c r="H868" s="1">
        <f t="shared" si="54"/>
        <v>3</v>
      </c>
      <c r="I868" s="1">
        <f t="shared" si="55"/>
        <v>1</v>
      </c>
      <c r="J868" s="1">
        <f t="array" ref="J868">INDEX(shell7!I:I,$A868)</f>
        <v>5.0000000000000001E-4</v>
      </c>
    </row>
    <row r="869" spans="1:10" hidden="1" x14ac:dyDescent="0.25">
      <c r="A869">
        <v>28249</v>
      </c>
      <c r="B869" s="1">
        <v>868</v>
      </c>
      <c r="C869" s="1" t="str">
        <f t="array" ref="C869">INDEX(shell7!$B:$B,$A869)</f>
        <v>No Section</v>
      </c>
      <c r="D869" s="1">
        <f t="shared" si="52"/>
        <v>17.64</v>
      </c>
      <c r="E869" s="1" t="str">
        <f t="shared" si="53"/>
        <v>HP_LE_REINF</v>
      </c>
      <c r="F869" s="1" t="str">
        <f t="array" ref="F869">INDEX(shell7!E:E,$A869)</f>
        <v>017640_HP_LE_REINF</v>
      </c>
      <c r="G869" s="1" t="str">
        <f t="array" ref="G869">INDEX(shell7!F:F,$A869)</f>
        <v>Triax Shell</v>
      </c>
      <c r="H869" s="1">
        <f t="shared" si="54"/>
        <v>3</v>
      </c>
      <c r="I869" s="1">
        <f t="shared" si="55"/>
        <v>2</v>
      </c>
      <c r="J869" s="1">
        <f t="array" ref="J869">INDEX(shell7!I:I,$A869)</f>
        <v>1E-3</v>
      </c>
    </row>
    <row r="870" spans="1:10" hidden="1" x14ac:dyDescent="0.25">
      <c r="A870">
        <v>28251</v>
      </c>
      <c r="B870" s="1">
        <v>869</v>
      </c>
      <c r="C870" s="1" t="str">
        <f t="array" ref="C870">INDEX(shell7!$B:$B,$A870)</f>
        <v>No Section</v>
      </c>
      <c r="D870" s="1">
        <f t="shared" si="52"/>
        <v>17.64</v>
      </c>
      <c r="E870" s="1" t="str">
        <f t="shared" si="53"/>
        <v>HP_LE_REINF</v>
      </c>
      <c r="F870" s="1" t="str">
        <f t="array" ref="F870">INDEX(shell7!E:E,$A870)</f>
        <v>017640_HP_LE_REINF</v>
      </c>
      <c r="G870" s="1" t="str">
        <f t="array" ref="G870">INDEX(shell7!F:F,$A870)</f>
        <v>UD LE/TE</v>
      </c>
      <c r="H870" s="1">
        <f t="shared" si="54"/>
        <v>3</v>
      </c>
      <c r="I870" s="1">
        <f t="shared" si="55"/>
        <v>3</v>
      </c>
      <c r="J870" s="1">
        <f t="array" ref="J870">INDEX(shell7!I:I,$A870)</f>
        <v>2E-3</v>
      </c>
    </row>
    <row r="871" spans="1:10" hidden="1" x14ac:dyDescent="0.25">
      <c r="A871">
        <v>28264</v>
      </c>
      <c r="B871" s="1">
        <v>870</v>
      </c>
      <c r="C871" s="1" t="str">
        <f t="array" ref="C871">INDEX(shell7!$B:$B,$A871)</f>
        <v>No Section</v>
      </c>
      <c r="D871" s="1">
        <f t="shared" si="52"/>
        <v>17.64</v>
      </c>
      <c r="E871" s="1" t="str">
        <f t="shared" si="53"/>
        <v>HP_TE_REINF</v>
      </c>
      <c r="F871" s="1" t="str">
        <f t="array" ref="F871">INDEX(shell7!E:E,$A871)</f>
        <v>017640_HP_TE_REINF</v>
      </c>
      <c r="G871" s="1" t="str">
        <f t="array" ref="G871">INDEX(shell7!F:F,$A871)</f>
        <v>Gelcoat</v>
      </c>
      <c r="H871" s="1">
        <f t="shared" si="54"/>
        <v>3</v>
      </c>
      <c r="I871" s="1">
        <f t="shared" si="55"/>
        <v>1</v>
      </c>
      <c r="J871" s="1">
        <f t="array" ref="J871">INDEX(shell7!I:I,$A871)</f>
        <v>5.0000000000000001E-4</v>
      </c>
    </row>
    <row r="872" spans="1:10" hidden="1" x14ac:dyDescent="0.25">
      <c r="A872">
        <v>28265</v>
      </c>
      <c r="B872" s="1">
        <v>871</v>
      </c>
      <c r="C872" s="1" t="str">
        <f t="array" ref="C872">INDEX(shell7!$B:$B,$A872)</f>
        <v>No Section</v>
      </c>
      <c r="D872" s="1">
        <f t="shared" si="52"/>
        <v>17.64</v>
      </c>
      <c r="E872" s="1" t="str">
        <f t="shared" si="53"/>
        <v>HP_TE_REINF</v>
      </c>
      <c r="F872" s="1" t="str">
        <f t="array" ref="F872">INDEX(shell7!E:E,$A872)</f>
        <v>017640_HP_TE_REINF</v>
      </c>
      <c r="G872" s="1" t="str">
        <f t="array" ref="G872">INDEX(shell7!F:F,$A872)</f>
        <v>Triax Shell</v>
      </c>
      <c r="H872" s="1">
        <f t="shared" si="54"/>
        <v>3</v>
      </c>
      <c r="I872" s="1">
        <f t="shared" si="55"/>
        <v>2</v>
      </c>
      <c r="J872" s="1">
        <f t="array" ref="J872">INDEX(shell7!I:I,$A872)</f>
        <v>1E-3</v>
      </c>
    </row>
    <row r="873" spans="1:10" hidden="1" x14ac:dyDescent="0.25">
      <c r="A873">
        <v>28272</v>
      </c>
      <c r="B873" s="1">
        <v>872</v>
      </c>
      <c r="C873" s="1" t="str">
        <f t="array" ref="C873">INDEX(shell7!$B:$B,$A873)</f>
        <v>No Section</v>
      </c>
      <c r="D873" s="1">
        <f t="shared" si="52"/>
        <v>17.64</v>
      </c>
      <c r="E873" s="1" t="str">
        <f t="shared" si="53"/>
        <v>HP_TE_REINF</v>
      </c>
      <c r="F873" s="1" t="str">
        <f t="array" ref="F873">INDEX(shell7!E:E,$A873)</f>
        <v>017640_HP_TE_REINF</v>
      </c>
      <c r="G873" s="1" t="str">
        <f t="array" ref="G873">INDEX(shell7!F:F,$A873)</f>
        <v>UD LE/TE</v>
      </c>
      <c r="H873" s="1">
        <f t="shared" si="54"/>
        <v>3</v>
      </c>
      <c r="I873" s="1">
        <f t="shared" si="55"/>
        <v>3</v>
      </c>
      <c r="J873" s="1">
        <f t="array" ref="J873">INDEX(shell7!I:I,$A873)</f>
        <v>7.0000000000000001E-3</v>
      </c>
    </row>
    <row r="874" spans="1:10" hidden="1" x14ac:dyDescent="0.25">
      <c r="A874">
        <v>28290</v>
      </c>
      <c r="B874" s="1">
        <v>873</v>
      </c>
      <c r="C874" s="1" t="str">
        <f t="array" ref="C874">INDEX(shell7!$B:$B,$A874)</f>
        <v>No Section</v>
      </c>
      <c r="D874" s="1">
        <f t="shared" si="52"/>
        <v>17.64</v>
      </c>
      <c r="E874" s="1" t="str">
        <f t="shared" si="53"/>
        <v>LE_PS_filler</v>
      </c>
      <c r="F874" s="1" t="str">
        <f t="array" ref="F874">INDEX(shell7!E:E,$A874)</f>
        <v>017640_LE_PS_filler</v>
      </c>
      <c r="G874" s="1" t="str">
        <f t="array" ref="G874">INDEX(shell7!F:F,$A874)</f>
        <v>Gelcoat</v>
      </c>
      <c r="H874" s="1">
        <f t="shared" si="54"/>
        <v>3</v>
      </c>
      <c r="I874" s="1">
        <f t="shared" si="55"/>
        <v>1</v>
      </c>
      <c r="J874" s="1">
        <f t="array" ref="J874">INDEX(shell7!I:I,$A874)</f>
        <v>5.0000000000000001E-4</v>
      </c>
    </row>
    <row r="875" spans="1:10" hidden="1" x14ac:dyDescent="0.25">
      <c r="A875">
        <v>28291</v>
      </c>
      <c r="B875" s="1">
        <v>874</v>
      </c>
      <c r="C875" s="1" t="str">
        <f t="array" ref="C875">INDEX(shell7!$B:$B,$A875)</f>
        <v>No Section</v>
      </c>
      <c r="D875" s="1">
        <f t="shared" si="52"/>
        <v>17.64</v>
      </c>
      <c r="E875" s="1" t="str">
        <f t="shared" si="53"/>
        <v>LE_PS_filler</v>
      </c>
      <c r="F875" s="1" t="str">
        <f t="array" ref="F875">INDEX(shell7!E:E,$A875)</f>
        <v>017640_LE_PS_filler</v>
      </c>
      <c r="G875" s="1" t="str">
        <f t="array" ref="G875">INDEX(shell7!F:F,$A875)</f>
        <v>Triax Shell</v>
      </c>
      <c r="H875" s="1">
        <f t="shared" si="54"/>
        <v>3</v>
      </c>
      <c r="I875" s="1">
        <f t="shared" si="55"/>
        <v>2</v>
      </c>
      <c r="J875" s="1">
        <f t="array" ref="J875">INDEX(shell7!I:I,$A875)</f>
        <v>1E-3</v>
      </c>
    </row>
    <row r="876" spans="1:10" hidden="1" x14ac:dyDescent="0.25">
      <c r="A876">
        <v>28302</v>
      </c>
      <c r="B876" s="1">
        <v>875</v>
      </c>
      <c r="C876" s="1" t="str">
        <f t="array" ref="C876">INDEX(shell7!$B:$B,$A876)</f>
        <v>No Section</v>
      </c>
      <c r="D876" s="1">
        <f t="shared" si="52"/>
        <v>17.64</v>
      </c>
      <c r="E876" s="1" t="str">
        <f t="shared" si="53"/>
        <v>LE_PS_filler</v>
      </c>
      <c r="F876" s="1" t="str">
        <f t="array" ref="F876">INDEX(shell7!E:E,$A876)</f>
        <v>017640_LE_PS_filler</v>
      </c>
      <c r="G876" s="1" t="str">
        <f t="array" ref="G876">INDEX(shell7!F:F,$A876)</f>
        <v>BalsaIso</v>
      </c>
      <c r="H876" s="1">
        <f t="shared" si="54"/>
        <v>3</v>
      </c>
      <c r="I876" s="1">
        <f t="shared" si="55"/>
        <v>3</v>
      </c>
      <c r="J876" s="1">
        <f t="array" ref="J876">INDEX(shell7!I:I,$A876)</f>
        <v>1.1000000000000003E-2</v>
      </c>
    </row>
    <row r="877" spans="1:10" hidden="1" x14ac:dyDescent="0.25">
      <c r="A877">
        <v>28324</v>
      </c>
      <c r="B877" s="1">
        <v>876</v>
      </c>
      <c r="C877" s="1" t="str">
        <f t="array" ref="C877">INDEX(shell7!$B:$B,$A877)</f>
        <v>No Section</v>
      </c>
      <c r="D877" s="1">
        <f t="shared" si="52"/>
        <v>17.64</v>
      </c>
      <c r="E877" s="1" t="str">
        <f t="shared" si="53"/>
        <v>LE_SS_filler</v>
      </c>
      <c r="F877" s="1" t="str">
        <f t="array" ref="F877">INDEX(shell7!E:E,$A877)</f>
        <v>017640_LE_SS_filler</v>
      </c>
      <c r="G877" s="1" t="str">
        <f t="array" ref="G877">INDEX(shell7!F:F,$A877)</f>
        <v>Gelcoat</v>
      </c>
      <c r="H877" s="1">
        <f t="shared" si="54"/>
        <v>3</v>
      </c>
      <c r="I877" s="1">
        <f t="shared" si="55"/>
        <v>1</v>
      </c>
      <c r="J877" s="1">
        <f t="array" ref="J877">INDEX(shell7!I:I,$A877)</f>
        <v>5.0000000000000001E-4</v>
      </c>
    </row>
    <row r="878" spans="1:10" hidden="1" x14ac:dyDescent="0.25">
      <c r="A878">
        <v>28325</v>
      </c>
      <c r="B878" s="1">
        <v>877</v>
      </c>
      <c r="C878" s="1" t="str">
        <f t="array" ref="C878">INDEX(shell7!$B:$B,$A878)</f>
        <v>No Section</v>
      </c>
      <c r="D878" s="1">
        <f t="shared" si="52"/>
        <v>17.64</v>
      </c>
      <c r="E878" s="1" t="str">
        <f t="shared" si="53"/>
        <v>LE_SS_filler</v>
      </c>
      <c r="F878" s="1" t="str">
        <f t="array" ref="F878">INDEX(shell7!E:E,$A878)</f>
        <v>017640_LE_SS_filler</v>
      </c>
      <c r="G878" s="1" t="str">
        <f t="array" ref="G878">INDEX(shell7!F:F,$A878)</f>
        <v>Triax Shell</v>
      </c>
      <c r="H878" s="1">
        <f t="shared" si="54"/>
        <v>3</v>
      </c>
      <c r="I878" s="1">
        <f t="shared" si="55"/>
        <v>2</v>
      </c>
      <c r="J878" s="1">
        <f t="array" ref="J878">INDEX(shell7!I:I,$A878)</f>
        <v>1E-3</v>
      </c>
    </row>
    <row r="879" spans="1:10" hidden="1" x14ac:dyDescent="0.25">
      <c r="A879">
        <v>28336</v>
      </c>
      <c r="B879" s="1">
        <v>878</v>
      </c>
      <c r="C879" s="1" t="str">
        <f t="array" ref="C879">INDEX(shell7!$B:$B,$A879)</f>
        <v>No Section</v>
      </c>
      <c r="D879" s="1">
        <f t="shared" si="52"/>
        <v>17.64</v>
      </c>
      <c r="E879" s="1" t="str">
        <f t="shared" si="53"/>
        <v>LE_SS_filler</v>
      </c>
      <c r="F879" s="1" t="str">
        <f t="array" ref="F879">INDEX(shell7!E:E,$A879)</f>
        <v>017640_LE_SS_filler</v>
      </c>
      <c r="G879" s="1" t="str">
        <f t="array" ref="G879">INDEX(shell7!F:F,$A879)</f>
        <v>BalsaIso</v>
      </c>
      <c r="H879" s="1">
        <f t="shared" si="54"/>
        <v>3</v>
      </c>
      <c r="I879" s="1">
        <f t="shared" si="55"/>
        <v>3</v>
      </c>
      <c r="J879" s="1">
        <f t="array" ref="J879">INDEX(shell7!I:I,$A879)</f>
        <v>1.1000000000000003E-2</v>
      </c>
    </row>
    <row r="880" spans="1:10" hidden="1" x14ac:dyDescent="0.25">
      <c r="A880">
        <v>28358</v>
      </c>
      <c r="B880" s="1">
        <v>879</v>
      </c>
      <c r="C880" s="1" t="str">
        <f t="array" ref="C880">INDEX(shell7!$B:$B,$A880)</f>
        <v>No Section</v>
      </c>
      <c r="D880" s="1">
        <f t="shared" si="52"/>
        <v>17.64</v>
      </c>
      <c r="E880" s="1" t="str">
        <f t="shared" si="53"/>
        <v>LP_CAP</v>
      </c>
      <c r="F880" s="1" t="str">
        <f t="array" ref="F880">INDEX(shell7!E:E,$A880)</f>
        <v>017640_LP_CAP</v>
      </c>
      <c r="G880" s="1" t="str">
        <f t="array" ref="G880">INDEX(shell7!F:F,$A880)</f>
        <v>Gelcoat</v>
      </c>
      <c r="H880" s="1">
        <f t="shared" si="54"/>
        <v>3</v>
      </c>
      <c r="I880" s="1">
        <f t="shared" si="55"/>
        <v>1</v>
      </c>
      <c r="J880" s="1">
        <f t="array" ref="J880">INDEX(shell7!I:I,$A880)</f>
        <v>5.0000000000000001E-4</v>
      </c>
    </row>
    <row r="881" spans="1:10" hidden="1" x14ac:dyDescent="0.25">
      <c r="A881">
        <v>28359</v>
      </c>
      <c r="B881" s="1">
        <v>880</v>
      </c>
      <c r="C881" s="1" t="str">
        <f t="array" ref="C881">INDEX(shell7!$B:$B,$A881)</f>
        <v>No Section</v>
      </c>
      <c r="D881" s="1">
        <f t="shared" si="52"/>
        <v>17.64</v>
      </c>
      <c r="E881" s="1" t="str">
        <f t="shared" si="53"/>
        <v>LP_CAP</v>
      </c>
      <c r="F881" s="1" t="str">
        <f t="array" ref="F881">INDEX(shell7!E:E,$A881)</f>
        <v>017640_LP_CAP</v>
      </c>
      <c r="G881" s="1" t="str">
        <f t="array" ref="G881">INDEX(shell7!F:F,$A881)</f>
        <v>Triax Shell</v>
      </c>
      <c r="H881" s="1">
        <f t="shared" si="54"/>
        <v>3</v>
      </c>
      <c r="I881" s="1">
        <f t="shared" si="55"/>
        <v>2</v>
      </c>
      <c r="J881" s="1">
        <f t="array" ref="J881">INDEX(shell7!I:I,$A881)</f>
        <v>1E-3</v>
      </c>
    </row>
    <row r="882" spans="1:10" hidden="1" x14ac:dyDescent="0.25">
      <c r="A882">
        <v>28418</v>
      </c>
      <c r="B882" s="1">
        <v>881</v>
      </c>
      <c r="C882" s="1" t="str">
        <f t="array" ref="C882">INDEX(shell7!$B:$B,$A882)</f>
        <v>No Section</v>
      </c>
      <c r="D882" s="1">
        <f t="shared" si="52"/>
        <v>17.64</v>
      </c>
      <c r="E882" s="1" t="str">
        <f t="shared" si="53"/>
        <v>LP_CAP</v>
      </c>
      <c r="F882" s="1" t="str">
        <f t="array" ref="F882">INDEX(shell7!E:E,$A882)</f>
        <v>017640_LP_CAP</v>
      </c>
      <c r="G882" s="1" t="str">
        <f t="array" ref="G882">INDEX(shell7!F:F,$A882)</f>
        <v>UD Spar Caps</v>
      </c>
      <c r="H882" s="1">
        <f t="shared" si="54"/>
        <v>3</v>
      </c>
      <c r="I882" s="1">
        <f t="shared" si="55"/>
        <v>3</v>
      </c>
      <c r="J882" s="1">
        <f t="array" ref="J882">INDEX(shell7!I:I,$A882)</f>
        <v>5.9000000000000045E-2</v>
      </c>
    </row>
    <row r="883" spans="1:10" hidden="1" x14ac:dyDescent="0.25">
      <c r="A883">
        <v>28488</v>
      </c>
      <c r="B883" s="1">
        <v>882</v>
      </c>
      <c r="C883" s="1" t="str">
        <f t="array" ref="C883">INDEX(shell7!$B:$B,$A883)</f>
        <v>No Section</v>
      </c>
      <c r="D883" s="1">
        <f t="shared" si="52"/>
        <v>17.64</v>
      </c>
      <c r="E883" s="1" t="str">
        <f t="shared" si="53"/>
        <v>LP_FLAT</v>
      </c>
      <c r="F883" s="1" t="str">
        <f t="array" ref="F883">INDEX(shell7!E:E,$A883)</f>
        <v>017640_LP_FLAT</v>
      </c>
      <c r="G883" s="1" t="str">
        <f t="array" ref="G883">INDEX(shell7!F:F,$A883)</f>
        <v>Gelcoat</v>
      </c>
      <c r="H883" s="1">
        <f t="shared" si="54"/>
        <v>3</v>
      </c>
      <c r="I883" s="1">
        <f t="shared" si="55"/>
        <v>1</v>
      </c>
      <c r="J883" s="1">
        <f t="array" ref="J883">INDEX(shell7!I:I,$A883)</f>
        <v>5.0000000000000001E-4</v>
      </c>
    </row>
    <row r="884" spans="1:10" hidden="1" x14ac:dyDescent="0.25">
      <c r="A884">
        <v>28489</v>
      </c>
      <c r="B884" s="1">
        <v>883</v>
      </c>
      <c r="C884" s="1" t="str">
        <f t="array" ref="C884">INDEX(shell7!$B:$B,$A884)</f>
        <v>No Section</v>
      </c>
      <c r="D884" s="1">
        <f t="shared" si="52"/>
        <v>17.64</v>
      </c>
      <c r="E884" s="1" t="str">
        <f t="shared" si="53"/>
        <v>LP_FLAT</v>
      </c>
      <c r="F884" s="1" t="str">
        <f t="array" ref="F884">INDEX(shell7!E:E,$A884)</f>
        <v>017640_LP_FLAT</v>
      </c>
      <c r="G884" s="1" t="str">
        <f t="array" ref="G884">INDEX(shell7!F:F,$A884)</f>
        <v>Triax Shell</v>
      </c>
      <c r="H884" s="1">
        <f t="shared" si="54"/>
        <v>3</v>
      </c>
      <c r="I884" s="1">
        <f t="shared" si="55"/>
        <v>2</v>
      </c>
      <c r="J884" s="1">
        <f t="array" ref="J884">INDEX(shell7!I:I,$A884)</f>
        <v>1E-3</v>
      </c>
    </row>
    <row r="885" spans="1:10" hidden="1" x14ac:dyDescent="0.25">
      <c r="A885">
        <v>28496</v>
      </c>
      <c r="B885" s="1">
        <v>884</v>
      </c>
      <c r="C885" s="1" t="str">
        <f t="array" ref="C885">INDEX(shell7!$B:$B,$A885)</f>
        <v>No Section</v>
      </c>
      <c r="D885" s="1">
        <f t="shared" si="52"/>
        <v>17.64</v>
      </c>
      <c r="E885" s="1" t="str">
        <f t="shared" si="53"/>
        <v>LP_FLAT</v>
      </c>
      <c r="F885" s="1" t="str">
        <f t="array" ref="F885">INDEX(shell7!E:E,$A885)</f>
        <v>017640_LP_FLAT</v>
      </c>
      <c r="G885" s="1" t="str">
        <f t="array" ref="G885">INDEX(shell7!F:F,$A885)</f>
        <v>UD LE/TE</v>
      </c>
      <c r="H885" s="1">
        <f t="shared" si="54"/>
        <v>3</v>
      </c>
      <c r="I885" s="1">
        <f t="shared" si="55"/>
        <v>3</v>
      </c>
      <c r="J885" s="1">
        <f t="array" ref="J885">INDEX(shell7!I:I,$A885)</f>
        <v>7.0000000000000001E-3</v>
      </c>
    </row>
    <row r="886" spans="1:10" hidden="1" x14ac:dyDescent="0.25">
      <c r="A886">
        <v>28514</v>
      </c>
      <c r="B886" s="1">
        <v>885</v>
      </c>
      <c r="C886" s="1" t="str">
        <f t="array" ref="C886">INDEX(shell7!$B:$B,$A886)</f>
        <v>No Section</v>
      </c>
      <c r="D886" s="1">
        <f t="shared" si="52"/>
        <v>17.64</v>
      </c>
      <c r="E886" s="1" t="str">
        <f t="shared" si="53"/>
        <v>LP_LE_REINF</v>
      </c>
      <c r="F886" s="1" t="str">
        <f t="array" ref="F886">INDEX(shell7!E:E,$A886)</f>
        <v>017640_LP_LE_REINF</v>
      </c>
      <c r="G886" s="1" t="str">
        <f t="array" ref="G886">INDEX(shell7!F:F,$A886)</f>
        <v>Gelcoat</v>
      </c>
      <c r="H886" s="1">
        <f t="shared" si="54"/>
        <v>3</v>
      </c>
      <c r="I886" s="1">
        <f t="shared" si="55"/>
        <v>1</v>
      </c>
      <c r="J886" s="1">
        <f t="array" ref="J886">INDEX(shell7!I:I,$A886)</f>
        <v>5.0000000000000001E-4</v>
      </c>
    </row>
    <row r="887" spans="1:10" hidden="1" x14ac:dyDescent="0.25">
      <c r="A887">
        <v>28515</v>
      </c>
      <c r="B887" s="1">
        <v>886</v>
      </c>
      <c r="C887" s="1" t="str">
        <f t="array" ref="C887">INDEX(shell7!$B:$B,$A887)</f>
        <v>No Section</v>
      </c>
      <c r="D887" s="1">
        <f t="shared" si="52"/>
        <v>17.64</v>
      </c>
      <c r="E887" s="1" t="str">
        <f t="shared" si="53"/>
        <v>LP_LE_REINF</v>
      </c>
      <c r="F887" s="1" t="str">
        <f t="array" ref="F887">INDEX(shell7!E:E,$A887)</f>
        <v>017640_LP_LE_REINF</v>
      </c>
      <c r="G887" s="1" t="str">
        <f t="array" ref="G887">INDEX(shell7!F:F,$A887)</f>
        <v>Triax Shell</v>
      </c>
      <c r="H887" s="1">
        <f t="shared" si="54"/>
        <v>3</v>
      </c>
      <c r="I887" s="1">
        <f t="shared" si="55"/>
        <v>2</v>
      </c>
      <c r="J887" s="1">
        <f t="array" ref="J887">INDEX(shell7!I:I,$A887)</f>
        <v>1E-3</v>
      </c>
    </row>
    <row r="888" spans="1:10" hidden="1" x14ac:dyDescent="0.25">
      <c r="A888">
        <v>28517</v>
      </c>
      <c r="B888" s="1">
        <v>887</v>
      </c>
      <c r="C888" s="1" t="str">
        <f t="array" ref="C888">INDEX(shell7!$B:$B,$A888)</f>
        <v>No Section</v>
      </c>
      <c r="D888" s="1">
        <f t="shared" si="52"/>
        <v>17.64</v>
      </c>
      <c r="E888" s="1" t="str">
        <f t="shared" si="53"/>
        <v>LP_LE_REINF</v>
      </c>
      <c r="F888" s="1" t="str">
        <f t="array" ref="F888">INDEX(shell7!E:E,$A888)</f>
        <v>017640_LP_LE_REINF</v>
      </c>
      <c r="G888" s="1" t="str">
        <f t="array" ref="G888">INDEX(shell7!F:F,$A888)</f>
        <v>UD LE/TE</v>
      </c>
      <c r="H888" s="1">
        <f t="shared" si="54"/>
        <v>3</v>
      </c>
      <c r="I888" s="1">
        <f t="shared" si="55"/>
        <v>3</v>
      </c>
      <c r="J888" s="1">
        <f t="array" ref="J888">INDEX(shell7!I:I,$A888)</f>
        <v>2E-3</v>
      </c>
    </row>
    <row r="889" spans="1:10" hidden="1" x14ac:dyDescent="0.25">
      <c r="A889">
        <v>28530</v>
      </c>
      <c r="B889" s="1">
        <v>888</v>
      </c>
      <c r="C889" s="1" t="str">
        <f t="array" ref="C889">INDEX(shell7!$B:$B,$A889)</f>
        <v>No Section</v>
      </c>
      <c r="D889" s="1">
        <f t="shared" si="52"/>
        <v>17.64</v>
      </c>
      <c r="E889" s="1" t="str">
        <f t="shared" si="53"/>
        <v>LP_TE_Reinf</v>
      </c>
      <c r="F889" s="1" t="str">
        <f t="array" ref="F889">INDEX(shell7!E:E,$A889)</f>
        <v>017640_LP_TE_Reinf</v>
      </c>
      <c r="G889" s="1" t="str">
        <f t="array" ref="G889">INDEX(shell7!F:F,$A889)</f>
        <v>Gelcoat</v>
      </c>
      <c r="H889" s="1">
        <f t="shared" si="54"/>
        <v>3</v>
      </c>
      <c r="I889" s="1">
        <f t="shared" si="55"/>
        <v>1</v>
      </c>
      <c r="J889" s="1">
        <f t="array" ref="J889">INDEX(shell7!I:I,$A889)</f>
        <v>5.0000000000000001E-4</v>
      </c>
    </row>
    <row r="890" spans="1:10" hidden="1" x14ac:dyDescent="0.25">
      <c r="A890">
        <v>28531</v>
      </c>
      <c r="B890" s="1">
        <v>889</v>
      </c>
      <c r="C890" s="1" t="str">
        <f t="array" ref="C890">INDEX(shell7!$B:$B,$A890)</f>
        <v>No Section</v>
      </c>
      <c r="D890" s="1">
        <f t="shared" si="52"/>
        <v>17.64</v>
      </c>
      <c r="E890" s="1" t="str">
        <f t="shared" si="53"/>
        <v>LP_TE_Reinf</v>
      </c>
      <c r="F890" s="1" t="str">
        <f t="array" ref="F890">INDEX(shell7!E:E,$A890)</f>
        <v>017640_LP_TE_Reinf</v>
      </c>
      <c r="G890" s="1" t="str">
        <f t="array" ref="G890">INDEX(shell7!F:F,$A890)</f>
        <v>Triax Shell</v>
      </c>
      <c r="H890" s="1">
        <f t="shared" si="54"/>
        <v>3</v>
      </c>
      <c r="I890" s="1">
        <f t="shared" si="55"/>
        <v>2</v>
      </c>
      <c r="J890" s="1">
        <f t="array" ref="J890">INDEX(shell7!I:I,$A890)</f>
        <v>1E-3</v>
      </c>
    </row>
    <row r="891" spans="1:10" hidden="1" x14ac:dyDescent="0.25">
      <c r="A891">
        <v>28538</v>
      </c>
      <c r="B891" s="1">
        <v>890</v>
      </c>
      <c r="C891" s="1" t="str">
        <f t="array" ref="C891">INDEX(shell7!$B:$B,$A891)</f>
        <v>No Section</v>
      </c>
      <c r="D891" s="1">
        <f t="shared" si="52"/>
        <v>17.64</v>
      </c>
      <c r="E891" s="1" t="str">
        <f t="shared" si="53"/>
        <v>LP_TE_Reinf</v>
      </c>
      <c r="F891" s="1" t="str">
        <f t="array" ref="F891">INDEX(shell7!E:E,$A891)</f>
        <v>017640_LP_TE_Reinf</v>
      </c>
      <c r="G891" s="1" t="str">
        <f t="array" ref="G891">INDEX(shell7!F:F,$A891)</f>
        <v>UD LE/TE</v>
      </c>
      <c r="H891" s="1">
        <f t="shared" si="54"/>
        <v>3</v>
      </c>
      <c r="I891" s="1">
        <f t="shared" si="55"/>
        <v>3</v>
      </c>
      <c r="J891" s="1">
        <f t="array" ref="J891">INDEX(shell7!I:I,$A891)</f>
        <v>7.0000000000000001E-3</v>
      </c>
    </row>
    <row r="892" spans="1:10" hidden="1" x14ac:dyDescent="0.25">
      <c r="A892">
        <v>28557</v>
      </c>
      <c r="B892" s="1">
        <v>891</v>
      </c>
      <c r="C892" s="1" t="str">
        <f t="array" ref="C892">INDEX(shell7!$B:$B,$A892)</f>
        <v>No Section</v>
      </c>
      <c r="D892" s="1">
        <f t="shared" si="52"/>
        <v>17.64</v>
      </c>
      <c r="E892" s="1" t="str">
        <f t="shared" si="53"/>
        <v>SW1</v>
      </c>
      <c r="F892" s="1" t="str">
        <f t="array" ref="F892">INDEX(shell7!E:E,$A892)</f>
        <v>017640_SW1</v>
      </c>
      <c r="G892" s="1" t="str">
        <f t="array" ref="G892">INDEX(shell7!F:F,$A892)</f>
        <v>Biax webs</v>
      </c>
      <c r="H892" s="1">
        <f t="shared" si="54"/>
        <v>2</v>
      </c>
      <c r="I892" s="1">
        <f t="shared" si="55"/>
        <v>1</v>
      </c>
      <c r="J892" s="1">
        <f t="array" ref="J892">INDEX(shell7!I:I,$A892)</f>
        <v>2E-3</v>
      </c>
    </row>
    <row r="893" spans="1:10" hidden="1" x14ac:dyDescent="0.25">
      <c r="A893">
        <v>28591</v>
      </c>
      <c r="B893" s="1">
        <v>892</v>
      </c>
      <c r="C893" s="1" t="str">
        <f t="array" ref="C893">INDEX(shell7!$B:$B,$A893)</f>
        <v>No Section</v>
      </c>
      <c r="D893" s="1">
        <f t="shared" si="52"/>
        <v>17.64</v>
      </c>
      <c r="E893" s="1" t="str">
        <f t="shared" si="53"/>
        <v>SW1</v>
      </c>
      <c r="F893" s="1" t="str">
        <f t="array" ref="F893">INDEX(shell7!E:E,$A893)</f>
        <v>017640_SW1</v>
      </c>
      <c r="G893" s="1" t="str">
        <f t="array" ref="G893">INDEX(shell7!F:F,$A893)</f>
        <v>BalsaIso</v>
      </c>
      <c r="H893" s="1">
        <f t="shared" si="54"/>
        <v>2</v>
      </c>
      <c r="I893" s="1">
        <f t="shared" si="55"/>
        <v>2</v>
      </c>
      <c r="J893" s="1">
        <f t="array" ref="J893">INDEX(shell7!I:I,$A893)</f>
        <v>3.4000000000000023E-2</v>
      </c>
    </row>
    <row r="894" spans="1:10" hidden="1" x14ac:dyDescent="0.25">
      <c r="A894">
        <v>28637</v>
      </c>
      <c r="B894" s="1">
        <v>893</v>
      </c>
      <c r="C894" s="1" t="str">
        <f t="array" ref="C894">INDEX(shell7!$B:$B,$A894)</f>
        <v>No Section</v>
      </c>
      <c r="D894" s="1">
        <f t="shared" si="52"/>
        <v>17.64</v>
      </c>
      <c r="E894" s="1" t="str">
        <f t="shared" si="53"/>
        <v>SW2</v>
      </c>
      <c r="F894" s="1" t="str">
        <f t="array" ref="F894">INDEX(shell7!E:E,$A894)</f>
        <v>017640_SW2</v>
      </c>
      <c r="G894" s="1" t="str">
        <f t="array" ref="G894">INDEX(shell7!F:F,$A894)</f>
        <v>Biax webs</v>
      </c>
      <c r="H894" s="1">
        <f t="shared" si="54"/>
        <v>2</v>
      </c>
      <c r="I894" s="1">
        <f t="shared" si="55"/>
        <v>1</v>
      </c>
      <c r="J894" s="1">
        <f t="array" ref="J894">INDEX(shell7!I:I,$A894)</f>
        <v>2E-3</v>
      </c>
    </row>
    <row r="895" spans="1:10" hidden="1" x14ac:dyDescent="0.25">
      <c r="A895">
        <v>28666</v>
      </c>
      <c r="B895" s="1">
        <v>894</v>
      </c>
      <c r="C895" s="1" t="str">
        <f t="array" ref="C895">INDEX(shell7!$B:$B,$A895)</f>
        <v>No Section</v>
      </c>
      <c r="D895" s="1">
        <f t="shared" si="52"/>
        <v>17.64</v>
      </c>
      <c r="E895" s="1" t="str">
        <f t="shared" si="53"/>
        <v>SW2</v>
      </c>
      <c r="F895" s="1" t="str">
        <f t="array" ref="F895">INDEX(shell7!E:E,$A895)</f>
        <v>017640_SW2</v>
      </c>
      <c r="G895" s="1" t="str">
        <f t="array" ref="G895">INDEX(shell7!F:F,$A895)</f>
        <v>BalsaIso</v>
      </c>
      <c r="H895" s="1">
        <f t="shared" si="54"/>
        <v>2</v>
      </c>
      <c r="I895" s="1">
        <f t="shared" si="55"/>
        <v>2</v>
      </c>
      <c r="J895" s="1">
        <f t="array" ref="J895">INDEX(shell7!I:I,$A895)</f>
        <v>2.9000000000000019E-2</v>
      </c>
    </row>
    <row r="896" spans="1:10" hidden="1" x14ac:dyDescent="0.25">
      <c r="A896">
        <v>28706</v>
      </c>
      <c r="B896" s="1">
        <v>895</v>
      </c>
      <c r="C896" s="1" t="str">
        <f t="array" ref="C896">INDEX(shell7!$B:$B,$A896)</f>
        <v>No Section</v>
      </c>
      <c r="D896" s="1">
        <f t="shared" si="52"/>
        <v>17.64</v>
      </c>
      <c r="E896" s="1" t="str">
        <f t="shared" si="53"/>
        <v>SW_1_HP</v>
      </c>
      <c r="F896" s="1" t="str">
        <f t="array" ref="F896">INDEX(shell7!E:E,$A896)</f>
        <v>017640_SW_1_HP</v>
      </c>
      <c r="G896" s="1" t="str">
        <f t="array" ref="G896">INDEX(shell7!F:F,$A896)</f>
        <v>Gelcoat</v>
      </c>
      <c r="H896" s="1">
        <f t="shared" si="54"/>
        <v>3</v>
      </c>
      <c r="I896" s="1">
        <f t="shared" si="55"/>
        <v>1</v>
      </c>
      <c r="J896" s="1">
        <f t="array" ref="J896">INDEX(shell7!I:I,$A896)</f>
        <v>5.0000000000000001E-4</v>
      </c>
    </row>
    <row r="897" spans="1:10" hidden="1" x14ac:dyDescent="0.25">
      <c r="A897">
        <v>28707</v>
      </c>
      <c r="B897" s="1">
        <v>896</v>
      </c>
      <c r="C897" s="1" t="str">
        <f t="array" ref="C897">INDEX(shell7!$B:$B,$A897)</f>
        <v>No Section</v>
      </c>
      <c r="D897" s="1">
        <f t="shared" si="52"/>
        <v>17.64</v>
      </c>
      <c r="E897" s="1" t="str">
        <f t="shared" si="53"/>
        <v>SW_1_HP</v>
      </c>
      <c r="F897" s="1" t="str">
        <f t="array" ref="F897">INDEX(shell7!E:E,$A897)</f>
        <v>017640_SW_1_HP</v>
      </c>
      <c r="G897" s="1" t="str">
        <f t="array" ref="G897">INDEX(shell7!F:F,$A897)</f>
        <v>Triax Shell</v>
      </c>
      <c r="H897" s="1">
        <f t="shared" si="54"/>
        <v>3</v>
      </c>
      <c r="I897" s="1">
        <f t="shared" si="55"/>
        <v>2</v>
      </c>
      <c r="J897" s="1">
        <f t="array" ref="J897">INDEX(shell7!I:I,$A897)</f>
        <v>1E-3</v>
      </c>
    </row>
    <row r="898" spans="1:10" hidden="1" x14ac:dyDescent="0.25">
      <c r="A898">
        <v>28766</v>
      </c>
      <c r="B898" s="1">
        <v>897</v>
      </c>
      <c r="C898" s="1" t="str">
        <f t="array" ref="C898">INDEX(shell7!$B:$B,$A898)</f>
        <v>No Section</v>
      </c>
      <c r="D898" s="1">
        <f t="shared" ref="D898:D961" si="56">LEFT(F898,6)/1000</f>
        <v>17.64</v>
      </c>
      <c r="E898" s="1" t="str">
        <f t="shared" ref="E898:E961" si="57">RIGHT(F898,LEN(F898)-7)</f>
        <v>SW_1_HP</v>
      </c>
      <c r="F898" s="1" t="str">
        <f t="array" ref="F898">INDEX(shell7!E:E,$A898)</f>
        <v>017640_SW_1_HP</v>
      </c>
      <c r="G898" s="1" t="str">
        <f t="array" ref="G898">INDEX(shell7!F:F,$A898)</f>
        <v>UD Spar Caps</v>
      </c>
      <c r="H898" s="1">
        <f t="shared" ref="H898:H961" si="58">COUNTIF(F:F,F898)</f>
        <v>3</v>
      </c>
      <c r="I898" s="1">
        <f t="shared" ref="I898:I961" si="59">IF(E898=E897,I897+1,1)</f>
        <v>3</v>
      </c>
      <c r="J898" s="1">
        <f t="array" ref="J898">INDEX(shell7!I:I,$A898)</f>
        <v>5.9000000000000045E-2</v>
      </c>
    </row>
    <row r="899" spans="1:10" hidden="1" x14ac:dyDescent="0.25">
      <c r="A899">
        <v>28836</v>
      </c>
      <c r="B899" s="1">
        <v>898</v>
      </c>
      <c r="C899" s="1" t="str">
        <f t="array" ref="C899">INDEX(shell7!$B:$B,$A899)</f>
        <v>No Section</v>
      </c>
      <c r="D899" s="1">
        <f t="shared" si="56"/>
        <v>17.64</v>
      </c>
      <c r="E899" s="1" t="str">
        <f t="shared" si="57"/>
        <v>SW_1_LP</v>
      </c>
      <c r="F899" s="1" t="str">
        <f t="array" ref="F899">INDEX(shell7!E:E,$A899)</f>
        <v>017640_SW_1_LP</v>
      </c>
      <c r="G899" s="1" t="str">
        <f t="array" ref="G899">INDEX(shell7!F:F,$A899)</f>
        <v>Gelcoat</v>
      </c>
      <c r="H899" s="1">
        <f t="shared" si="58"/>
        <v>3</v>
      </c>
      <c r="I899" s="1">
        <f t="shared" si="59"/>
        <v>1</v>
      </c>
      <c r="J899" s="1">
        <f t="array" ref="J899">INDEX(shell7!I:I,$A899)</f>
        <v>5.0000000000000001E-4</v>
      </c>
    </row>
    <row r="900" spans="1:10" hidden="1" x14ac:dyDescent="0.25">
      <c r="A900">
        <v>28837</v>
      </c>
      <c r="B900" s="1">
        <v>899</v>
      </c>
      <c r="C900" s="1" t="str">
        <f t="array" ref="C900">INDEX(shell7!$B:$B,$A900)</f>
        <v>No Section</v>
      </c>
      <c r="D900" s="1">
        <f t="shared" si="56"/>
        <v>17.64</v>
      </c>
      <c r="E900" s="1" t="str">
        <f t="shared" si="57"/>
        <v>SW_1_LP</v>
      </c>
      <c r="F900" s="1" t="str">
        <f t="array" ref="F900">INDEX(shell7!E:E,$A900)</f>
        <v>017640_SW_1_LP</v>
      </c>
      <c r="G900" s="1" t="str">
        <f t="array" ref="G900">INDEX(shell7!F:F,$A900)</f>
        <v>Triax Shell</v>
      </c>
      <c r="H900" s="1">
        <f t="shared" si="58"/>
        <v>3</v>
      </c>
      <c r="I900" s="1">
        <f t="shared" si="59"/>
        <v>2</v>
      </c>
      <c r="J900" s="1">
        <f t="array" ref="J900">INDEX(shell7!I:I,$A900)</f>
        <v>1E-3</v>
      </c>
    </row>
    <row r="901" spans="1:10" hidden="1" x14ac:dyDescent="0.25">
      <c r="A901">
        <v>28896</v>
      </c>
      <c r="B901" s="1">
        <v>900</v>
      </c>
      <c r="C901" s="1" t="str">
        <f t="array" ref="C901">INDEX(shell7!$B:$B,$A901)</f>
        <v>No Section</v>
      </c>
      <c r="D901" s="1">
        <f t="shared" si="56"/>
        <v>17.64</v>
      </c>
      <c r="E901" s="1" t="str">
        <f t="shared" si="57"/>
        <v>SW_1_LP</v>
      </c>
      <c r="F901" s="1" t="str">
        <f t="array" ref="F901">INDEX(shell7!E:E,$A901)</f>
        <v>017640_SW_1_LP</v>
      </c>
      <c r="G901" s="1" t="str">
        <f t="array" ref="G901">INDEX(shell7!F:F,$A901)</f>
        <v>UD Spar Caps</v>
      </c>
      <c r="H901" s="1">
        <f t="shared" si="58"/>
        <v>3</v>
      </c>
      <c r="I901" s="1">
        <f t="shared" si="59"/>
        <v>3</v>
      </c>
      <c r="J901" s="1">
        <f t="array" ref="J901">INDEX(shell7!I:I,$A901)</f>
        <v>5.9000000000000045E-2</v>
      </c>
    </row>
    <row r="902" spans="1:10" hidden="1" x14ac:dyDescent="0.25">
      <c r="A902">
        <v>28966</v>
      </c>
      <c r="B902" s="1">
        <v>901</v>
      </c>
      <c r="C902" s="1" t="str">
        <f t="array" ref="C902">INDEX(shell7!$B:$B,$A902)</f>
        <v>No Section</v>
      </c>
      <c r="D902" s="1">
        <f t="shared" si="56"/>
        <v>17.64</v>
      </c>
      <c r="E902" s="1" t="str">
        <f t="shared" si="57"/>
        <v>SW_2_HP</v>
      </c>
      <c r="F902" s="1" t="str">
        <f t="array" ref="F902">INDEX(shell7!E:E,$A902)</f>
        <v>017640_SW_2_HP</v>
      </c>
      <c r="G902" s="1" t="str">
        <f t="array" ref="G902">INDEX(shell7!F:F,$A902)</f>
        <v>Gelcoat</v>
      </c>
      <c r="H902" s="1">
        <f t="shared" si="58"/>
        <v>3</v>
      </c>
      <c r="I902" s="1">
        <f t="shared" si="59"/>
        <v>1</v>
      </c>
      <c r="J902" s="1">
        <f t="array" ref="J902">INDEX(shell7!I:I,$A902)</f>
        <v>5.0000000000000001E-4</v>
      </c>
    </row>
    <row r="903" spans="1:10" hidden="1" x14ac:dyDescent="0.25">
      <c r="A903">
        <v>28967</v>
      </c>
      <c r="B903" s="1">
        <v>902</v>
      </c>
      <c r="C903" s="1" t="str">
        <f t="array" ref="C903">INDEX(shell7!$B:$B,$A903)</f>
        <v>No Section</v>
      </c>
      <c r="D903" s="1">
        <f t="shared" si="56"/>
        <v>17.64</v>
      </c>
      <c r="E903" s="1" t="str">
        <f t="shared" si="57"/>
        <v>SW_2_HP</v>
      </c>
      <c r="F903" s="1" t="str">
        <f t="array" ref="F903">INDEX(shell7!E:E,$A903)</f>
        <v>017640_SW_2_HP</v>
      </c>
      <c r="G903" s="1" t="str">
        <f t="array" ref="G903">INDEX(shell7!F:F,$A903)</f>
        <v>Triax Shell</v>
      </c>
      <c r="H903" s="1">
        <f t="shared" si="58"/>
        <v>3</v>
      </c>
      <c r="I903" s="1">
        <f t="shared" si="59"/>
        <v>2</v>
      </c>
      <c r="J903" s="1">
        <f t="array" ref="J903">INDEX(shell7!I:I,$A903)</f>
        <v>1E-3</v>
      </c>
    </row>
    <row r="904" spans="1:10" hidden="1" x14ac:dyDescent="0.25">
      <c r="A904">
        <v>29026</v>
      </c>
      <c r="B904" s="1">
        <v>903</v>
      </c>
      <c r="C904" s="1" t="str">
        <f t="array" ref="C904">INDEX(shell7!$B:$B,$A904)</f>
        <v>No Section</v>
      </c>
      <c r="D904" s="1">
        <f t="shared" si="56"/>
        <v>17.64</v>
      </c>
      <c r="E904" s="1" t="str">
        <f t="shared" si="57"/>
        <v>SW_2_HP</v>
      </c>
      <c r="F904" s="1" t="str">
        <f t="array" ref="F904">INDEX(shell7!E:E,$A904)</f>
        <v>017640_SW_2_HP</v>
      </c>
      <c r="G904" s="1" t="str">
        <f t="array" ref="G904">INDEX(shell7!F:F,$A904)</f>
        <v>UD Spar Caps</v>
      </c>
      <c r="H904" s="1">
        <f t="shared" si="58"/>
        <v>3</v>
      </c>
      <c r="I904" s="1">
        <f t="shared" si="59"/>
        <v>3</v>
      </c>
      <c r="J904" s="1">
        <f t="array" ref="J904">INDEX(shell7!I:I,$A904)</f>
        <v>5.9000000000000045E-2</v>
      </c>
    </row>
    <row r="905" spans="1:10" hidden="1" x14ac:dyDescent="0.25">
      <c r="A905">
        <v>29096</v>
      </c>
      <c r="B905" s="1">
        <v>904</v>
      </c>
      <c r="C905" s="1" t="str">
        <f t="array" ref="C905">INDEX(shell7!$B:$B,$A905)</f>
        <v>No Section</v>
      </c>
      <c r="D905" s="1">
        <f t="shared" si="56"/>
        <v>17.64</v>
      </c>
      <c r="E905" s="1" t="str">
        <f t="shared" si="57"/>
        <v>SW_2_LP</v>
      </c>
      <c r="F905" s="1" t="str">
        <f t="array" ref="F905">INDEX(shell7!E:E,$A905)</f>
        <v>017640_SW_2_LP</v>
      </c>
      <c r="G905" s="1" t="str">
        <f t="array" ref="G905">INDEX(shell7!F:F,$A905)</f>
        <v>Gelcoat</v>
      </c>
      <c r="H905" s="1">
        <f t="shared" si="58"/>
        <v>3</v>
      </c>
      <c r="I905" s="1">
        <f t="shared" si="59"/>
        <v>1</v>
      </c>
      <c r="J905" s="1">
        <f t="array" ref="J905">INDEX(shell7!I:I,$A905)</f>
        <v>5.0000000000000001E-4</v>
      </c>
    </row>
    <row r="906" spans="1:10" hidden="1" x14ac:dyDescent="0.25">
      <c r="A906">
        <v>29097</v>
      </c>
      <c r="B906" s="1">
        <v>905</v>
      </c>
      <c r="C906" s="1" t="str">
        <f t="array" ref="C906">INDEX(shell7!$B:$B,$A906)</f>
        <v>No Section</v>
      </c>
      <c r="D906" s="1">
        <f t="shared" si="56"/>
        <v>17.64</v>
      </c>
      <c r="E906" s="1" t="str">
        <f t="shared" si="57"/>
        <v>SW_2_LP</v>
      </c>
      <c r="F906" s="1" t="str">
        <f t="array" ref="F906">INDEX(shell7!E:E,$A906)</f>
        <v>017640_SW_2_LP</v>
      </c>
      <c r="G906" s="1" t="str">
        <f t="array" ref="G906">INDEX(shell7!F:F,$A906)</f>
        <v>Triax Shell</v>
      </c>
      <c r="H906" s="1">
        <f t="shared" si="58"/>
        <v>3</v>
      </c>
      <c r="I906" s="1">
        <f t="shared" si="59"/>
        <v>2</v>
      </c>
      <c r="J906" s="1">
        <f t="array" ref="J906">INDEX(shell7!I:I,$A906)</f>
        <v>1E-3</v>
      </c>
    </row>
    <row r="907" spans="1:10" hidden="1" x14ac:dyDescent="0.25">
      <c r="A907">
        <v>29156</v>
      </c>
      <c r="B907" s="1">
        <v>906</v>
      </c>
      <c r="C907" s="1" t="str">
        <f t="array" ref="C907">INDEX(shell7!$B:$B,$A907)</f>
        <v>No Section</v>
      </c>
      <c r="D907" s="1">
        <f t="shared" si="56"/>
        <v>17.64</v>
      </c>
      <c r="E907" s="1" t="str">
        <f t="shared" si="57"/>
        <v>SW_2_LP</v>
      </c>
      <c r="F907" s="1" t="str">
        <f t="array" ref="F907">INDEX(shell7!E:E,$A907)</f>
        <v>017640_SW_2_LP</v>
      </c>
      <c r="G907" s="1" t="str">
        <f t="array" ref="G907">INDEX(shell7!F:F,$A907)</f>
        <v>UD Spar Caps</v>
      </c>
      <c r="H907" s="1">
        <f t="shared" si="58"/>
        <v>3</v>
      </c>
      <c r="I907" s="1">
        <f t="shared" si="59"/>
        <v>3</v>
      </c>
      <c r="J907" s="1">
        <f t="array" ref="J907">INDEX(shell7!I:I,$A907)</f>
        <v>5.9000000000000045E-2</v>
      </c>
    </row>
    <row r="908" spans="1:10" hidden="1" x14ac:dyDescent="0.25">
      <c r="A908">
        <v>29226</v>
      </c>
      <c r="B908" s="1">
        <v>907</v>
      </c>
      <c r="C908" s="1" t="str">
        <f t="array" ref="C908">INDEX(shell7!$B:$B,$A908)</f>
        <v>No Section</v>
      </c>
      <c r="D908" s="1">
        <f t="shared" si="56"/>
        <v>17.64</v>
      </c>
      <c r="E908" s="1" t="str">
        <f t="shared" si="57"/>
        <v>TE-PS-Filler</v>
      </c>
      <c r="F908" s="1" t="str">
        <f t="array" ref="F908">INDEX(shell7!E:E,$A908)</f>
        <v>017640_TE-PS-Filler</v>
      </c>
      <c r="G908" s="1" t="str">
        <f t="array" ref="G908">INDEX(shell7!F:F,$A908)</f>
        <v>Gelcoat</v>
      </c>
      <c r="H908" s="1">
        <f t="shared" si="58"/>
        <v>3</v>
      </c>
      <c r="I908" s="1">
        <f t="shared" si="59"/>
        <v>1</v>
      </c>
      <c r="J908" s="1">
        <f t="array" ref="J908">INDEX(shell7!I:I,$A908)</f>
        <v>5.0000000000000001E-4</v>
      </c>
    </row>
    <row r="909" spans="1:10" hidden="1" x14ac:dyDescent="0.25">
      <c r="A909">
        <v>29227</v>
      </c>
      <c r="B909" s="1">
        <v>908</v>
      </c>
      <c r="C909" s="1" t="str">
        <f t="array" ref="C909">INDEX(shell7!$B:$B,$A909)</f>
        <v>No Section</v>
      </c>
      <c r="D909" s="1">
        <f t="shared" si="56"/>
        <v>17.64</v>
      </c>
      <c r="E909" s="1" t="str">
        <f t="shared" si="57"/>
        <v>TE-PS-Filler</v>
      </c>
      <c r="F909" s="1" t="str">
        <f t="array" ref="F909">INDEX(shell7!E:E,$A909)</f>
        <v>017640_TE-PS-Filler</v>
      </c>
      <c r="G909" s="1" t="str">
        <f t="array" ref="G909">INDEX(shell7!F:F,$A909)</f>
        <v>Triax Shell</v>
      </c>
      <c r="H909" s="1">
        <f t="shared" si="58"/>
        <v>3</v>
      </c>
      <c r="I909" s="1">
        <f t="shared" si="59"/>
        <v>2</v>
      </c>
      <c r="J909" s="1">
        <f t="array" ref="J909">INDEX(shell7!I:I,$A909)</f>
        <v>1E-3</v>
      </c>
    </row>
    <row r="910" spans="1:10" hidden="1" x14ac:dyDescent="0.25">
      <c r="A910">
        <v>29291</v>
      </c>
      <c r="B910" s="1">
        <v>909</v>
      </c>
      <c r="C910" s="1" t="str">
        <f t="array" ref="C910">INDEX(shell7!$B:$B,$A910)</f>
        <v>No Section</v>
      </c>
      <c r="D910" s="1">
        <f t="shared" si="56"/>
        <v>17.64</v>
      </c>
      <c r="E910" s="1" t="str">
        <f t="shared" si="57"/>
        <v>TE-PS-Filler</v>
      </c>
      <c r="F910" s="1" t="str">
        <f t="array" ref="F910">INDEX(shell7!E:E,$A910)</f>
        <v>017640_TE-PS-Filler</v>
      </c>
      <c r="G910" s="1" t="str">
        <f t="array" ref="G910">INDEX(shell7!F:F,$A910)</f>
        <v>BalsaIso</v>
      </c>
      <c r="H910" s="1">
        <f t="shared" si="58"/>
        <v>3</v>
      </c>
      <c r="I910" s="1">
        <f t="shared" si="59"/>
        <v>3</v>
      </c>
      <c r="J910" s="1">
        <f t="array" ref="J910">INDEX(shell7!I:I,$A910)</f>
        <v>6.4000000000000043E-2</v>
      </c>
    </row>
    <row r="911" spans="1:10" hidden="1" x14ac:dyDescent="0.25">
      <c r="A911">
        <v>29366</v>
      </c>
      <c r="B911" s="1">
        <v>910</v>
      </c>
      <c r="C911" s="1" t="str">
        <f t="array" ref="C911">INDEX(shell7!$B:$B,$A911)</f>
        <v>No Section</v>
      </c>
      <c r="D911" s="1">
        <f t="shared" si="56"/>
        <v>17.64</v>
      </c>
      <c r="E911" s="1" t="str">
        <f t="shared" si="57"/>
        <v>TE_SS_filler</v>
      </c>
      <c r="F911" s="1" t="str">
        <f t="array" ref="F911">INDEX(shell7!E:E,$A911)</f>
        <v>017640_TE_SS_filler</v>
      </c>
      <c r="G911" s="1" t="str">
        <f t="array" ref="G911">INDEX(shell7!F:F,$A911)</f>
        <v>Gelcoat</v>
      </c>
      <c r="H911" s="1">
        <f t="shared" si="58"/>
        <v>3</v>
      </c>
      <c r="I911" s="1">
        <f t="shared" si="59"/>
        <v>1</v>
      </c>
      <c r="J911" s="1">
        <f t="array" ref="J911">INDEX(shell7!I:I,$A911)</f>
        <v>5.0000000000000001E-4</v>
      </c>
    </row>
    <row r="912" spans="1:10" hidden="1" x14ac:dyDescent="0.25">
      <c r="A912">
        <v>29367</v>
      </c>
      <c r="B912" s="1">
        <v>911</v>
      </c>
      <c r="C912" s="1" t="str">
        <f t="array" ref="C912">INDEX(shell7!$B:$B,$A912)</f>
        <v>No Section</v>
      </c>
      <c r="D912" s="1">
        <f t="shared" si="56"/>
        <v>17.64</v>
      </c>
      <c r="E912" s="1" t="str">
        <f t="shared" si="57"/>
        <v>TE_SS_filler</v>
      </c>
      <c r="F912" s="1" t="str">
        <f t="array" ref="F912">INDEX(shell7!E:E,$A912)</f>
        <v>017640_TE_SS_filler</v>
      </c>
      <c r="G912" s="1" t="str">
        <f t="array" ref="G912">INDEX(shell7!F:F,$A912)</f>
        <v>Triax Shell</v>
      </c>
      <c r="H912" s="1">
        <f t="shared" si="58"/>
        <v>3</v>
      </c>
      <c r="I912" s="1">
        <f t="shared" si="59"/>
        <v>2</v>
      </c>
      <c r="J912" s="1">
        <f t="array" ref="J912">INDEX(shell7!I:I,$A912)</f>
        <v>1E-3</v>
      </c>
    </row>
    <row r="913" spans="1:10" hidden="1" x14ac:dyDescent="0.25">
      <c r="A913">
        <v>29424</v>
      </c>
      <c r="B913" s="1">
        <v>912</v>
      </c>
      <c r="C913" s="1" t="str">
        <f t="array" ref="C913">INDEX(shell7!$B:$B,$A913)</f>
        <v>No Section</v>
      </c>
      <c r="D913" s="1">
        <f t="shared" si="56"/>
        <v>17.64</v>
      </c>
      <c r="E913" s="1" t="str">
        <f t="shared" si="57"/>
        <v>TE_SS_filler</v>
      </c>
      <c r="F913" s="1" t="str">
        <f t="array" ref="F913">INDEX(shell7!E:E,$A913)</f>
        <v>017640_TE_SS_filler</v>
      </c>
      <c r="G913" s="1" t="str">
        <f t="array" ref="G913">INDEX(shell7!F:F,$A913)</f>
        <v>BalsaIso</v>
      </c>
      <c r="H913" s="1">
        <f t="shared" si="58"/>
        <v>3</v>
      </c>
      <c r="I913" s="1">
        <f t="shared" si="59"/>
        <v>3</v>
      </c>
      <c r="J913" s="1">
        <f t="array" ref="J913">INDEX(shell7!I:I,$A913)</f>
        <v>5.7000000000000044E-2</v>
      </c>
    </row>
    <row r="914" spans="1:10" hidden="1" x14ac:dyDescent="0.25">
      <c r="A914">
        <v>29492</v>
      </c>
      <c r="B914" s="1">
        <v>913</v>
      </c>
      <c r="C914" s="1" t="str">
        <f t="array" ref="C914">INDEX(shell7!$B:$B,$A914)</f>
        <v>No Section</v>
      </c>
      <c r="D914" s="1">
        <f t="shared" si="56"/>
        <v>18.899999999999999</v>
      </c>
      <c r="E914" s="1" t="str">
        <f t="shared" si="57"/>
        <v>HP_CAP</v>
      </c>
      <c r="F914" s="1" t="str">
        <f t="array" ref="F914">INDEX(shell7!E:E,$A914)</f>
        <v>018900_HP_CAP</v>
      </c>
      <c r="G914" s="1" t="str">
        <f t="array" ref="G914">INDEX(shell7!F:F,$A914)</f>
        <v>Gelcoat</v>
      </c>
      <c r="H914" s="1">
        <f t="shared" si="58"/>
        <v>3</v>
      </c>
      <c r="I914" s="1">
        <f t="shared" si="59"/>
        <v>1</v>
      </c>
      <c r="J914" s="1">
        <f t="array" ref="J914">INDEX(shell7!I:I,$A914)</f>
        <v>5.0000000000000001E-4</v>
      </c>
    </row>
    <row r="915" spans="1:10" hidden="1" x14ac:dyDescent="0.25">
      <c r="A915">
        <v>29493</v>
      </c>
      <c r="B915" s="1">
        <v>914</v>
      </c>
      <c r="C915" s="1" t="str">
        <f t="array" ref="C915">INDEX(shell7!$B:$B,$A915)</f>
        <v>No Section</v>
      </c>
      <c r="D915" s="1">
        <f t="shared" si="56"/>
        <v>18.899999999999999</v>
      </c>
      <c r="E915" s="1" t="str">
        <f t="shared" si="57"/>
        <v>HP_CAP</v>
      </c>
      <c r="F915" s="1" t="str">
        <f t="array" ref="F915">INDEX(shell7!E:E,$A915)</f>
        <v>018900_HP_CAP</v>
      </c>
      <c r="G915" s="1" t="str">
        <f t="array" ref="G915">INDEX(shell7!F:F,$A915)</f>
        <v>Triax Shell</v>
      </c>
      <c r="H915" s="1">
        <f t="shared" si="58"/>
        <v>3</v>
      </c>
      <c r="I915" s="1">
        <f t="shared" si="59"/>
        <v>2</v>
      </c>
      <c r="J915" s="1">
        <f t="array" ref="J915">INDEX(shell7!I:I,$A915)</f>
        <v>1E-3</v>
      </c>
    </row>
    <row r="916" spans="1:10" hidden="1" x14ac:dyDescent="0.25">
      <c r="A916">
        <v>29556</v>
      </c>
      <c r="B916" s="1">
        <v>915</v>
      </c>
      <c r="C916" s="1" t="str">
        <f t="array" ref="C916">INDEX(shell7!$B:$B,$A916)</f>
        <v>No Section</v>
      </c>
      <c r="D916" s="1">
        <f t="shared" si="56"/>
        <v>18.899999999999999</v>
      </c>
      <c r="E916" s="1" t="str">
        <f t="shared" si="57"/>
        <v>HP_CAP</v>
      </c>
      <c r="F916" s="1" t="str">
        <f t="array" ref="F916">INDEX(shell7!E:E,$A916)</f>
        <v>018900_HP_CAP</v>
      </c>
      <c r="G916" s="1" t="str">
        <f t="array" ref="G916">INDEX(shell7!F:F,$A916)</f>
        <v>UD Spar Caps</v>
      </c>
      <c r="H916" s="1">
        <f t="shared" si="58"/>
        <v>3</v>
      </c>
      <c r="I916" s="1">
        <f t="shared" si="59"/>
        <v>3</v>
      </c>
      <c r="J916" s="1">
        <f t="array" ref="J916">INDEX(shell7!I:I,$A916)</f>
        <v>6.3000000000000042E-2</v>
      </c>
    </row>
    <row r="917" spans="1:10" hidden="1" x14ac:dyDescent="0.25">
      <c r="A917">
        <v>29630</v>
      </c>
      <c r="B917" s="1">
        <v>916</v>
      </c>
      <c r="C917" s="1" t="str">
        <f t="array" ref="C917">INDEX(shell7!$B:$B,$A917)</f>
        <v>No Section</v>
      </c>
      <c r="D917" s="1">
        <f t="shared" si="56"/>
        <v>18.899999999999999</v>
      </c>
      <c r="E917" s="1" t="str">
        <f t="shared" si="57"/>
        <v>HP_FLAT</v>
      </c>
      <c r="F917" s="1" t="str">
        <f t="array" ref="F917">INDEX(shell7!E:E,$A917)</f>
        <v>018900_HP_FLAT</v>
      </c>
      <c r="G917" s="1" t="str">
        <f t="array" ref="G917">INDEX(shell7!F:F,$A917)</f>
        <v>Gelcoat</v>
      </c>
      <c r="H917" s="1">
        <f t="shared" si="58"/>
        <v>3</v>
      </c>
      <c r="I917" s="1">
        <f t="shared" si="59"/>
        <v>1</v>
      </c>
      <c r="J917" s="1">
        <f t="array" ref="J917">INDEX(shell7!I:I,$A917)</f>
        <v>5.0000000000000001E-4</v>
      </c>
    </row>
    <row r="918" spans="1:10" hidden="1" x14ac:dyDescent="0.25">
      <c r="A918">
        <v>29631</v>
      </c>
      <c r="B918" s="1">
        <v>917</v>
      </c>
      <c r="C918" s="1" t="str">
        <f t="array" ref="C918">INDEX(shell7!$B:$B,$A918)</f>
        <v>No Section</v>
      </c>
      <c r="D918" s="1">
        <f t="shared" si="56"/>
        <v>18.899999999999999</v>
      </c>
      <c r="E918" s="1" t="str">
        <f t="shared" si="57"/>
        <v>HP_FLAT</v>
      </c>
      <c r="F918" s="1" t="str">
        <f t="array" ref="F918">INDEX(shell7!E:E,$A918)</f>
        <v>018900_HP_FLAT</v>
      </c>
      <c r="G918" s="1" t="str">
        <f t="array" ref="G918">INDEX(shell7!F:F,$A918)</f>
        <v>Triax Shell</v>
      </c>
      <c r="H918" s="1">
        <f t="shared" si="58"/>
        <v>3</v>
      </c>
      <c r="I918" s="1">
        <f t="shared" si="59"/>
        <v>2</v>
      </c>
      <c r="J918" s="1">
        <f t="array" ref="J918">INDEX(shell7!I:I,$A918)</f>
        <v>1E-3</v>
      </c>
    </row>
    <row r="919" spans="1:10" hidden="1" x14ac:dyDescent="0.25">
      <c r="A919">
        <v>29638</v>
      </c>
      <c r="B919" s="1">
        <v>918</v>
      </c>
      <c r="C919" s="1" t="str">
        <f t="array" ref="C919">INDEX(shell7!$B:$B,$A919)</f>
        <v>No Section</v>
      </c>
      <c r="D919" s="1">
        <f t="shared" si="56"/>
        <v>18.899999999999999</v>
      </c>
      <c r="E919" s="1" t="str">
        <f t="shared" si="57"/>
        <v>HP_FLAT</v>
      </c>
      <c r="F919" s="1" t="str">
        <f t="array" ref="F919">INDEX(shell7!E:E,$A919)</f>
        <v>018900_HP_FLAT</v>
      </c>
      <c r="G919" s="1" t="str">
        <f t="array" ref="G919">INDEX(shell7!F:F,$A919)</f>
        <v>UD LE/TE</v>
      </c>
      <c r="H919" s="1">
        <f t="shared" si="58"/>
        <v>3</v>
      </c>
      <c r="I919" s="1">
        <f t="shared" si="59"/>
        <v>3</v>
      </c>
      <c r="J919" s="1">
        <f t="array" ref="J919">INDEX(shell7!I:I,$A919)</f>
        <v>7.0000000000000001E-3</v>
      </c>
    </row>
    <row r="920" spans="1:10" hidden="1" x14ac:dyDescent="0.25">
      <c r="A920">
        <v>29656</v>
      </c>
      <c r="B920" s="1">
        <v>919</v>
      </c>
      <c r="C920" s="1" t="str">
        <f t="array" ref="C920">INDEX(shell7!$B:$B,$A920)</f>
        <v>No Section</v>
      </c>
      <c r="D920" s="1">
        <f t="shared" si="56"/>
        <v>18.899999999999999</v>
      </c>
      <c r="E920" s="1" t="str">
        <f t="shared" si="57"/>
        <v>HP_LE_REINF</v>
      </c>
      <c r="F920" s="1" t="str">
        <f t="array" ref="F920">INDEX(shell7!E:E,$A920)</f>
        <v>018900_HP_LE_REINF</v>
      </c>
      <c r="G920" s="1" t="str">
        <f t="array" ref="G920">INDEX(shell7!F:F,$A920)</f>
        <v>Gelcoat</v>
      </c>
      <c r="H920" s="1">
        <f t="shared" si="58"/>
        <v>3</v>
      </c>
      <c r="I920" s="1">
        <f t="shared" si="59"/>
        <v>1</v>
      </c>
      <c r="J920" s="1">
        <f t="array" ref="J920">INDEX(shell7!I:I,$A920)</f>
        <v>5.0000000000000001E-4</v>
      </c>
    </row>
    <row r="921" spans="1:10" hidden="1" x14ac:dyDescent="0.25">
      <c r="A921">
        <v>29657</v>
      </c>
      <c r="B921" s="1">
        <v>920</v>
      </c>
      <c r="C921" s="1" t="str">
        <f t="array" ref="C921">INDEX(shell7!$B:$B,$A921)</f>
        <v>No Section</v>
      </c>
      <c r="D921" s="1">
        <f t="shared" si="56"/>
        <v>18.899999999999999</v>
      </c>
      <c r="E921" s="1" t="str">
        <f t="shared" si="57"/>
        <v>HP_LE_REINF</v>
      </c>
      <c r="F921" s="1" t="str">
        <f t="array" ref="F921">INDEX(shell7!E:E,$A921)</f>
        <v>018900_HP_LE_REINF</v>
      </c>
      <c r="G921" s="1" t="str">
        <f t="array" ref="G921">INDEX(shell7!F:F,$A921)</f>
        <v>Triax Shell</v>
      </c>
      <c r="H921" s="1">
        <f t="shared" si="58"/>
        <v>3</v>
      </c>
      <c r="I921" s="1">
        <f t="shared" si="59"/>
        <v>2</v>
      </c>
      <c r="J921" s="1">
        <f t="array" ref="J921">INDEX(shell7!I:I,$A921)</f>
        <v>1E-3</v>
      </c>
    </row>
    <row r="922" spans="1:10" hidden="1" x14ac:dyDescent="0.25">
      <c r="A922">
        <v>29659</v>
      </c>
      <c r="B922" s="1">
        <v>921</v>
      </c>
      <c r="C922" s="1" t="str">
        <f t="array" ref="C922">INDEX(shell7!$B:$B,$A922)</f>
        <v>No Section</v>
      </c>
      <c r="D922" s="1">
        <f t="shared" si="56"/>
        <v>18.899999999999999</v>
      </c>
      <c r="E922" s="1" t="str">
        <f t="shared" si="57"/>
        <v>HP_LE_REINF</v>
      </c>
      <c r="F922" s="1" t="str">
        <f t="array" ref="F922">INDEX(shell7!E:E,$A922)</f>
        <v>018900_HP_LE_REINF</v>
      </c>
      <c r="G922" s="1" t="str">
        <f t="array" ref="G922">INDEX(shell7!F:F,$A922)</f>
        <v>UD LE/TE</v>
      </c>
      <c r="H922" s="1">
        <f t="shared" si="58"/>
        <v>3</v>
      </c>
      <c r="I922" s="1">
        <f t="shared" si="59"/>
        <v>3</v>
      </c>
      <c r="J922" s="1">
        <f t="array" ref="J922">INDEX(shell7!I:I,$A922)</f>
        <v>2E-3</v>
      </c>
    </row>
    <row r="923" spans="1:10" hidden="1" x14ac:dyDescent="0.25">
      <c r="A923">
        <v>29672</v>
      </c>
      <c r="B923" s="1">
        <v>922</v>
      </c>
      <c r="C923" s="1" t="str">
        <f t="array" ref="C923">INDEX(shell7!$B:$B,$A923)</f>
        <v>No Section</v>
      </c>
      <c r="D923" s="1">
        <f t="shared" si="56"/>
        <v>18.899999999999999</v>
      </c>
      <c r="E923" s="1" t="str">
        <f t="shared" si="57"/>
        <v>HP_TE_REINF</v>
      </c>
      <c r="F923" s="1" t="str">
        <f t="array" ref="F923">INDEX(shell7!E:E,$A923)</f>
        <v>018900_HP_TE_REINF</v>
      </c>
      <c r="G923" s="1" t="str">
        <f t="array" ref="G923">INDEX(shell7!F:F,$A923)</f>
        <v>Gelcoat</v>
      </c>
      <c r="H923" s="1">
        <f t="shared" si="58"/>
        <v>3</v>
      </c>
      <c r="I923" s="1">
        <f t="shared" si="59"/>
        <v>1</v>
      </c>
      <c r="J923" s="1">
        <f t="array" ref="J923">INDEX(shell7!I:I,$A923)</f>
        <v>5.0000000000000001E-4</v>
      </c>
    </row>
    <row r="924" spans="1:10" hidden="1" x14ac:dyDescent="0.25">
      <c r="A924">
        <v>29673</v>
      </c>
      <c r="B924" s="1">
        <v>923</v>
      </c>
      <c r="C924" s="1" t="str">
        <f t="array" ref="C924">INDEX(shell7!$B:$B,$A924)</f>
        <v>No Section</v>
      </c>
      <c r="D924" s="1">
        <f t="shared" si="56"/>
        <v>18.899999999999999</v>
      </c>
      <c r="E924" s="1" t="str">
        <f t="shared" si="57"/>
        <v>HP_TE_REINF</v>
      </c>
      <c r="F924" s="1" t="str">
        <f t="array" ref="F924">INDEX(shell7!E:E,$A924)</f>
        <v>018900_HP_TE_REINF</v>
      </c>
      <c r="G924" s="1" t="str">
        <f t="array" ref="G924">INDEX(shell7!F:F,$A924)</f>
        <v>Triax Shell</v>
      </c>
      <c r="H924" s="1">
        <f t="shared" si="58"/>
        <v>3</v>
      </c>
      <c r="I924" s="1">
        <f t="shared" si="59"/>
        <v>2</v>
      </c>
      <c r="J924" s="1">
        <f t="array" ref="J924">INDEX(shell7!I:I,$A924)</f>
        <v>1E-3</v>
      </c>
    </row>
    <row r="925" spans="1:10" hidden="1" x14ac:dyDescent="0.25">
      <c r="A925">
        <v>29680</v>
      </c>
      <c r="B925" s="1">
        <v>924</v>
      </c>
      <c r="C925" s="1" t="str">
        <f t="array" ref="C925">INDEX(shell7!$B:$B,$A925)</f>
        <v>No Section</v>
      </c>
      <c r="D925" s="1">
        <f t="shared" si="56"/>
        <v>18.899999999999999</v>
      </c>
      <c r="E925" s="1" t="str">
        <f t="shared" si="57"/>
        <v>HP_TE_REINF</v>
      </c>
      <c r="F925" s="1" t="str">
        <f t="array" ref="F925">INDEX(shell7!E:E,$A925)</f>
        <v>018900_HP_TE_REINF</v>
      </c>
      <c r="G925" s="1" t="str">
        <f t="array" ref="G925">INDEX(shell7!F:F,$A925)</f>
        <v>UD LE/TE</v>
      </c>
      <c r="H925" s="1">
        <f t="shared" si="58"/>
        <v>3</v>
      </c>
      <c r="I925" s="1">
        <f t="shared" si="59"/>
        <v>3</v>
      </c>
      <c r="J925" s="1">
        <f t="array" ref="J925">INDEX(shell7!I:I,$A925)</f>
        <v>7.0000000000000001E-3</v>
      </c>
    </row>
    <row r="926" spans="1:10" hidden="1" x14ac:dyDescent="0.25">
      <c r="A926">
        <v>29698</v>
      </c>
      <c r="B926" s="1">
        <v>925</v>
      </c>
      <c r="C926" s="1" t="str">
        <f t="array" ref="C926">INDEX(shell7!$B:$B,$A926)</f>
        <v>No Section</v>
      </c>
      <c r="D926" s="1">
        <f t="shared" si="56"/>
        <v>18.899999999999999</v>
      </c>
      <c r="E926" s="1" t="str">
        <f t="shared" si="57"/>
        <v>LE_PS_filler</v>
      </c>
      <c r="F926" s="1" t="str">
        <f t="array" ref="F926">INDEX(shell7!E:E,$A926)</f>
        <v>018900_LE_PS_filler</v>
      </c>
      <c r="G926" s="1" t="str">
        <f t="array" ref="G926">INDEX(shell7!F:F,$A926)</f>
        <v>Gelcoat</v>
      </c>
      <c r="H926" s="1">
        <f t="shared" si="58"/>
        <v>3</v>
      </c>
      <c r="I926" s="1">
        <f t="shared" si="59"/>
        <v>1</v>
      </c>
      <c r="J926" s="1">
        <f t="array" ref="J926">INDEX(shell7!I:I,$A926)</f>
        <v>5.0000000000000001E-4</v>
      </c>
    </row>
    <row r="927" spans="1:10" hidden="1" x14ac:dyDescent="0.25">
      <c r="A927">
        <v>29699</v>
      </c>
      <c r="B927" s="1">
        <v>926</v>
      </c>
      <c r="C927" s="1" t="str">
        <f t="array" ref="C927">INDEX(shell7!$B:$B,$A927)</f>
        <v>No Section</v>
      </c>
      <c r="D927" s="1">
        <f t="shared" si="56"/>
        <v>18.899999999999999</v>
      </c>
      <c r="E927" s="1" t="str">
        <f t="shared" si="57"/>
        <v>LE_PS_filler</v>
      </c>
      <c r="F927" s="1" t="str">
        <f t="array" ref="F927">INDEX(shell7!E:E,$A927)</f>
        <v>018900_LE_PS_filler</v>
      </c>
      <c r="G927" s="1" t="str">
        <f t="array" ref="G927">INDEX(shell7!F:F,$A927)</f>
        <v>Triax Shell</v>
      </c>
      <c r="H927" s="1">
        <f t="shared" si="58"/>
        <v>3</v>
      </c>
      <c r="I927" s="1">
        <f t="shared" si="59"/>
        <v>2</v>
      </c>
      <c r="J927" s="1">
        <f t="array" ref="J927">INDEX(shell7!I:I,$A927)</f>
        <v>1E-3</v>
      </c>
    </row>
    <row r="928" spans="1:10" hidden="1" x14ac:dyDescent="0.25">
      <c r="A928">
        <v>29710</v>
      </c>
      <c r="B928" s="1">
        <v>927</v>
      </c>
      <c r="C928" s="1" t="str">
        <f t="array" ref="C928">INDEX(shell7!$B:$B,$A928)</f>
        <v>No Section</v>
      </c>
      <c r="D928" s="1">
        <f t="shared" si="56"/>
        <v>18.899999999999999</v>
      </c>
      <c r="E928" s="1" t="str">
        <f t="shared" si="57"/>
        <v>LE_PS_filler</v>
      </c>
      <c r="F928" s="1" t="str">
        <f t="array" ref="F928">INDEX(shell7!E:E,$A928)</f>
        <v>018900_LE_PS_filler</v>
      </c>
      <c r="G928" s="1" t="str">
        <f t="array" ref="G928">INDEX(shell7!F:F,$A928)</f>
        <v>BalsaIso</v>
      </c>
      <c r="H928" s="1">
        <f t="shared" si="58"/>
        <v>3</v>
      </c>
      <c r="I928" s="1">
        <f t="shared" si="59"/>
        <v>3</v>
      </c>
      <c r="J928" s="1">
        <f t="array" ref="J928">INDEX(shell7!I:I,$A928)</f>
        <v>1.1000000000000003E-2</v>
      </c>
    </row>
    <row r="929" spans="1:10" hidden="1" x14ac:dyDescent="0.25">
      <c r="A929">
        <v>29732</v>
      </c>
      <c r="B929" s="1">
        <v>928</v>
      </c>
      <c r="C929" s="1" t="str">
        <f t="array" ref="C929">INDEX(shell7!$B:$B,$A929)</f>
        <v>No Section</v>
      </c>
      <c r="D929" s="1">
        <f t="shared" si="56"/>
        <v>18.899999999999999</v>
      </c>
      <c r="E929" s="1" t="str">
        <f t="shared" si="57"/>
        <v>LE_SS_filler</v>
      </c>
      <c r="F929" s="1" t="str">
        <f t="array" ref="F929">INDEX(shell7!E:E,$A929)</f>
        <v>018900_LE_SS_filler</v>
      </c>
      <c r="G929" s="1" t="str">
        <f t="array" ref="G929">INDEX(shell7!F:F,$A929)</f>
        <v>Gelcoat</v>
      </c>
      <c r="H929" s="1">
        <f t="shared" si="58"/>
        <v>3</v>
      </c>
      <c r="I929" s="1">
        <f t="shared" si="59"/>
        <v>1</v>
      </c>
      <c r="J929" s="1">
        <f t="array" ref="J929">INDEX(shell7!I:I,$A929)</f>
        <v>5.0000000000000001E-4</v>
      </c>
    </row>
    <row r="930" spans="1:10" hidden="1" x14ac:dyDescent="0.25">
      <c r="A930">
        <v>29733</v>
      </c>
      <c r="B930" s="1">
        <v>929</v>
      </c>
      <c r="C930" s="1" t="str">
        <f t="array" ref="C930">INDEX(shell7!$B:$B,$A930)</f>
        <v>No Section</v>
      </c>
      <c r="D930" s="1">
        <f t="shared" si="56"/>
        <v>18.899999999999999</v>
      </c>
      <c r="E930" s="1" t="str">
        <f t="shared" si="57"/>
        <v>LE_SS_filler</v>
      </c>
      <c r="F930" s="1" t="str">
        <f t="array" ref="F930">INDEX(shell7!E:E,$A930)</f>
        <v>018900_LE_SS_filler</v>
      </c>
      <c r="G930" s="1" t="str">
        <f t="array" ref="G930">INDEX(shell7!F:F,$A930)</f>
        <v>Triax Shell</v>
      </c>
      <c r="H930" s="1">
        <f t="shared" si="58"/>
        <v>3</v>
      </c>
      <c r="I930" s="1">
        <f t="shared" si="59"/>
        <v>2</v>
      </c>
      <c r="J930" s="1">
        <f t="array" ref="J930">INDEX(shell7!I:I,$A930)</f>
        <v>1E-3</v>
      </c>
    </row>
    <row r="931" spans="1:10" hidden="1" x14ac:dyDescent="0.25">
      <c r="A931">
        <v>29744</v>
      </c>
      <c r="B931" s="1">
        <v>930</v>
      </c>
      <c r="C931" s="1" t="str">
        <f t="array" ref="C931">INDEX(shell7!$B:$B,$A931)</f>
        <v>No Section</v>
      </c>
      <c r="D931" s="1">
        <f t="shared" si="56"/>
        <v>18.899999999999999</v>
      </c>
      <c r="E931" s="1" t="str">
        <f t="shared" si="57"/>
        <v>LE_SS_filler</v>
      </c>
      <c r="F931" s="1" t="str">
        <f t="array" ref="F931">INDEX(shell7!E:E,$A931)</f>
        <v>018900_LE_SS_filler</v>
      </c>
      <c r="G931" s="1" t="str">
        <f t="array" ref="G931">INDEX(shell7!F:F,$A931)</f>
        <v>BalsaIso</v>
      </c>
      <c r="H931" s="1">
        <f t="shared" si="58"/>
        <v>3</v>
      </c>
      <c r="I931" s="1">
        <f t="shared" si="59"/>
        <v>3</v>
      </c>
      <c r="J931" s="1">
        <f t="array" ref="J931">INDEX(shell7!I:I,$A931)</f>
        <v>1.1000000000000003E-2</v>
      </c>
    </row>
    <row r="932" spans="1:10" hidden="1" x14ac:dyDescent="0.25">
      <c r="A932">
        <v>29766</v>
      </c>
      <c r="B932" s="1">
        <v>931</v>
      </c>
      <c r="C932" s="1" t="str">
        <f t="array" ref="C932">INDEX(shell7!$B:$B,$A932)</f>
        <v>No Section</v>
      </c>
      <c r="D932" s="1">
        <f t="shared" si="56"/>
        <v>18.899999999999999</v>
      </c>
      <c r="E932" s="1" t="str">
        <f t="shared" si="57"/>
        <v>LP_CAP</v>
      </c>
      <c r="F932" s="1" t="str">
        <f t="array" ref="F932">INDEX(shell7!E:E,$A932)</f>
        <v>018900_LP_CAP</v>
      </c>
      <c r="G932" s="1" t="str">
        <f t="array" ref="G932">INDEX(shell7!F:F,$A932)</f>
        <v>Gelcoat</v>
      </c>
      <c r="H932" s="1">
        <f t="shared" si="58"/>
        <v>3</v>
      </c>
      <c r="I932" s="1">
        <f t="shared" si="59"/>
        <v>1</v>
      </c>
      <c r="J932" s="1">
        <f t="array" ref="J932">INDEX(shell7!I:I,$A932)</f>
        <v>5.0000000000000001E-4</v>
      </c>
    </row>
    <row r="933" spans="1:10" hidden="1" x14ac:dyDescent="0.25">
      <c r="A933">
        <v>29767</v>
      </c>
      <c r="B933" s="1">
        <v>932</v>
      </c>
      <c r="C933" s="1" t="str">
        <f t="array" ref="C933">INDEX(shell7!$B:$B,$A933)</f>
        <v>No Section</v>
      </c>
      <c r="D933" s="1">
        <f t="shared" si="56"/>
        <v>18.899999999999999</v>
      </c>
      <c r="E933" s="1" t="str">
        <f t="shared" si="57"/>
        <v>LP_CAP</v>
      </c>
      <c r="F933" s="1" t="str">
        <f t="array" ref="F933">INDEX(shell7!E:E,$A933)</f>
        <v>018900_LP_CAP</v>
      </c>
      <c r="G933" s="1" t="str">
        <f t="array" ref="G933">INDEX(shell7!F:F,$A933)</f>
        <v>Triax Shell</v>
      </c>
      <c r="H933" s="1">
        <f t="shared" si="58"/>
        <v>3</v>
      </c>
      <c r="I933" s="1">
        <f t="shared" si="59"/>
        <v>2</v>
      </c>
      <c r="J933" s="1">
        <f t="array" ref="J933">INDEX(shell7!I:I,$A933)</f>
        <v>1E-3</v>
      </c>
    </row>
    <row r="934" spans="1:10" hidden="1" x14ac:dyDescent="0.25">
      <c r="A934">
        <v>29830</v>
      </c>
      <c r="B934" s="1">
        <v>933</v>
      </c>
      <c r="C934" s="1" t="str">
        <f t="array" ref="C934">INDEX(shell7!$B:$B,$A934)</f>
        <v>No Section</v>
      </c>
      <c r="D934" s="1">
        <f t="shared" si="56"/>
        <v>18.899999999999999</v>
      </c>
      <c r="E934" s="1" t="str">
        <f t="shared" si="57"/>
        <v>LP_CAP</v>
      </c>
      <c r="F934" s="1" t="str">
        <f t="array" ref="F934">INDEX(shell7!E:E,$A934)</f>
        <v>018900_LP_CAP</v>
      </c>
      <c r="G934" s="1" t="str">
        <f t="array" ref="G934">INDEX(shell7!F:F,$A934)</f>
        <v>UD Spar Caps</v>
      </c>
      <c r="H934" s="1">
        <f t="shared" si="58"/>
        <v>3</v>
      </c>
      <c r="I934" s="1">
        <f t="shared" si="59"/>
        <v>3</v>
      </c>
      <c r="J934" s="1">
        <f t="array" ref="J934">INDEX(shell7!I:I,$A934)</f>
        <v>6.3000000000000042E-2</v>
      </c>
    </row>
    <row r="935" spans="1:10" hidden="1" x14ac:dyDescent="0.25">
      <c r="A935">
        <v>29904</v>
      </c>
      <c r="B935" s="1">
        <v>934</v>
      </c>
      <c r="C935" s="1" t="str">
        <f t="array" ref="C935">INDEX(shell7!$B:$B,$A935)</f>
        <v>No Section</v>
      </c>
      <c r="D935" s="1">
        <f t="shared" si="56"/>
        <v>18.899999999999999</v>
      </c>
      <c r="E935" s="1" t="str">
        <f t="shared" si="57"/>
        <v>LP_FLAT</v>
      </c>
      <c r="F935" s="1" t="str">
        <f t="array" ref="F935">INDEX(shell7!E:E,$A935)</f>
        <v>018900_LP_FLAT</v>
      </c>
      <c r="G935" s="1" t="str">
        <f t="array" ref="G935">INDEX(shell7!F:F,$A935)</f>
        <v>Gelcoat</v>
      </c>
      <c r="H935" s="1">
        <f t="shared" si="58"/>
        <v>3</v>
      </c>
      <c r="I935" s="1">
        <f t="shared" si="59"/>
        <v>1</v>
      </c>
      <c r="J935" s="1">
        <f t="array" ref="J935">INDEX(shell7!I:I,$A935)</f>
        <v>5.0000000000000001E-4</v>
      </c>
    </row>
    <row r="936" spans="1:10" hidden="1" x14ac:dyDescent="0.25">
      <c r="A936">
        <v>29905</v>
      </c>
      <c r="B936" s="1">
        <v>935</v>
      </c>
      <c r="C936" s="1" t="str">
        <f t="array" ref="C936">INDEX(shell7!$B:$B,$A936)</f>
        <v>No Section</v>
      </c>
      <c r="D936" s="1">
        <f t="shared" si="56"/>
        <v>18.899999999999999</v>
      </c>
      <c r="E936" s="1" t="str">
        <f t="shared" si="57"/>
        <v>LP_FLAT</v>
      </c>
      <c r="F936" s="1" t="str">
        <f t="array" ref="F936">INDEX(shell7!E:E,$A936)</f>
        <v>018900_LP_FLAT</v>
      </c>
      <c r="G936" s="1" t="str">
        <f t="array" ref="G936">INDEX(shell7!F:F,$A936)</f>
        <v>Triax Shell</v>
      </c>
      <c r="H936" s="1">
        <f t="shared" si="58"/>
        <v>3</v>
      </c>
      <c r="I936" s="1">
        <f t="shared" si="59"/>
        <v>2</v>
      </c>
      <c r="J936" s="1">
        <f t="array" ref="J936">INDEX(shell7!I:I,$A936)</f>
        <v>1E-3</v>
      </c>
    </row>
    <row r="937" spans="1:10" hidden="1" x14ac:dyDescent="0.25">
      <c r="A937">
        <v>29912</v>
      </c>
      <c r="B937" s="1">
        <v>936</v>
      </c>
      <c r="C937" s="1" t="str">
        <f t="array" ref="C937">INDEX(shell7!$B:$B,$A937)</f>
        <v>No Section</v>
      </c>
      <c r="D937" s="1">
        <f t="shared" si="56"/>
        <v>18.899999999999999</v>
      </c>
      <c r="E937" s="1" t="str">
        <f t="shared" si="57"/>
        <v>LP_FLAT</v>
      </c>
      <c r="F937" s="1" t="str">
        <f t="array" ref="F937">INDEX(shell7!E:E,$A937)</f>
        <v>018900_LP_FLAT</v>
      </c>
      <c r="G937" s="1" t="str">
        <f t="array" ref="G937">INDEX(shell7!F:F,$A937)</f>
        <v>UD LE/TE</v>
      </c>
      <c r="H937" s="1">
        <f t="shared" si="58"/>
        <v>3</v>
      </c>
      <c r="I937" s="1">
        <f t="shared" si="59"/>
        <v>3</v>
      </c>
      <c r="J937" s="1">
        <f t="array" ref="J937">INDEX(shell7!I:I,$A937)</f>
        <v>7.0000000000000001E-3</v>
      </c>
    </row>
    <row r="938" spans="1:10" hidden="1" x14ac:dyDescent="0.25">
      <c r="A938">
        <v>29930</v>
      </c>
      <c r="B938" s="1">
        <v>937</v>
      </c>
      <c r="C938" s="1" t="str">
        <f t="array" ref="C938">INDEX(shell7!$B:$B,$A938)</f>
        <v>No Section</v>
      </c>
      <c r="D938" s="1">
        <f t="shared" si="56"/>
        <v>18.899999999999999</v>
      </c>
      <c r="E938" s="1" t="str">
        <f t="shared" si="57"/>
        <v>LP_LE_REINF</v>
      </c>
      <c r="F938" s="1" t="str">
        <f t="array" ref="F938">INDEX(shell7!E:E,$A938)</f>
        <v>018900_LP_LE_REINF</v>
      </c>
      <c r="G938" s="1" t="str">
        <f t="array" ref="G938">INDEX(shell7!F:F,$A938)</f>
        <v>Gelcoat</v>
      </c>
      <c r="H938" s="1">
        <f t="shared" si="58"/>
        <v>3</v>
      </c>
      <c r="I938" s="1">
        <f t="shared" si="59"/>
        <v>1</v>
      </c>
      <c r="J938" s="1">
        <f t="array" ref="J938">INDEX(shell7!I:I,$A938)</f>
        <v>5.0000000000000001E-4</v>
      </c>
    </row>
    <row r="939" spans="1:10" hidden="1" x14ac:dyDescent="0.25">
      <c r="A939">
        <v>29931</v>
      </c>
      <c r="B939" s="1">
        <v>938</v>
      </c>
      <c r="C939" s="1" t="str">
        <f t="array" ref="C939">INDEX(shell7!$B:$B,$A939)</f>
        <v>No Section</v>
      </c>
      <c r="D939" s="1">
        <f t="shared" si="56"/>
        <v>18.899999999999999</v>
      </c>
      <c r="E939" s="1" t="str">
        <f t="shared" si="57"/>
        <v>LP_LE_REINF</v>
      </c>
      <c r="F939" s="1" t="str">
        <f t="array" ref="F939">INDEX(shell7!E:E,$A939)</f>
        <v>018900_LP_LE_REINF</v>
      </c>
      <c r="G939" s="1" t="str">
        <f t="array" ref="G939">INDEX(shell7!F:F,$A939)</f>
        <v>Triax Shell</v>
      </c>
      <c r="H939" s="1">
        <f t="shared" si="58"/>
        <v>3</v>
      </c>
      <c r="I939" s="1">
        <f t="shared" si="59"/>
        <v>2</v>
      </c>
      <c r="J939" s="1">
        <f t="array" ref="J939">INDEX(shell7!I:I,$A939)</f>
        <v>1E-3</v>
      </c>
    </row>
    <row r="940" spans="1:10" hidden="1" x14ac:dyDescent="0.25">
      <c r="A940">
        <v>29933</v>
      </c>
      <c r="B940" s="1">
        <v>939</v>
      </c>
      <c r="C940" s="1" t="str">
        <f t="array" ref="C940">INDEX(shell7!$B:$B,$A940)</f>
        <v>No Section</v>
      </c>
      <c r="D940" s="1">
        <f t="shared" si="56"/>
        <v>18.899999999999999</v>
      </c>
      <c r="E940" s="1" t="str">
        <f t="shared" si="57"/>
        <v>LP_LE_REINF</v>
      </c>
      <c r="F940" s="1" t="str">
        <f t="array" ref="F940">INDEX(shell7!E:E,$A940)</f>
        <v>018900_LP_LE_REINF</v>
      </c>
      <c r="G940" s="1" t="str">
        <f t="array" ref="G940">INDEX(shell7!F:F,$A940)</f>
        <v>UD LE/TE</v>
      </c>
      <c r="H940" s="1">
        <f t="shared" si="58"/>
        <v>3</v>
      </c>
      <c r="I940" s="1">
        <f t="shared" si="59"/>
        <v>3</v>
      </c>
      <c r="J940" s="1">
        <f t="array" ref="J940">INDEX(shell7!I:I,$A940)</f>
        <v>2E-3</v>
      </c>
    </row>
    <row r="941" spans="1:10" hidden="1" x14ac:dyDescent="0.25">
      <c r="A941">
        <v>29946</v>
      </c>
      <c r="B941" s="1">
        <v>940</v>
      </c>
      <c r="C941" s="1" t="str">
        <f t="array" ref="C941">INDEX(shell7!$B:$B,$A941)</f>
        <v>No Section</v>
      </c>
      <c r="D941" s="1">
        <f t="shared" si="56"/>
        <v>18.899999999999999</v>
      </c>
      <c r="E941" s="1" t="str">
        <f t="shared" si="57"/>
        <v>LP_TE_Reinf</v>
      </c>
      <c r="F941" s="1" t="str">
        <f t="array" ref="F941">INDEX(shell7!E:E,$A941)</f>
        <v>018900_LP_TE_Reinf</v>
      </c>
      <c r="G941" s="1" t="str">
        <f t="array" ref="G941">INDEX(shell7!F:F,$A941)</f>
        <v>Gelcoat</v>
      </c>
      <c r="H941" s="1">
        <f t="shared" si="58"/>
        <v>3</v>
      </c>
      <c r="I941" s="1">
        <f t="shared" si="59"/>
        <v>1</v>
      </c>
      <c r="J941" s="1">
        <f t="array" ref="J941">INDEX(shell7!I:I,$A941)</f>
        <v>5.0000000000000001E-4</v>
      </c>
    </row>
    <row r="942" spans="1:10" hidden="1" x14ac:dyDescent="0.25">
      <c r="A942">
        <v>29947</v>
      </c>
      <c r="B942" s="1">
        <v>941</v>
      </c>
      <c r="C942" s="1" t="str">
        <f t="array" ref="C942">INDEX(shell7!$B:$B,$A942)</f>
        <v>No Section</v>
      </c>
      <c r="D942" s="1">
        <f t="shared" si="56"/>
        <v>18.899999999999999</v>
      </c>
      <c r="E942" s="1" t="str">
        <f t="shared" si="57"/>
        <v>LP_TE_Reinf</v>
      </c>
      <c r="F942" s="1" t="str">
        <f t="array" ref="F942">INDEX(shell7!E:E,$A942)</f>
        <v>018900_LP_TE_Reinf</v>
      </c>
      <c r="G942" s="1" t="str">
        <f t="array" ref="G942">INDEX(shell7!F:F,$A942)</f>
        <v>Triax Shell</v>
      </c>
      <c r="H942" s="1">
        <f t="shared" si="58"/>
        <v>3</v>
      </c>
      <c r="I942" s="1">
        <f t="shared" si="59"/>
        <v>2</v>
      </c>
      <c r="J942" s="1">
        <f t="array" ref="J942">INDEX(shell7!I:I,$A942)</f>
        <v>1E-3</v>
      </c>
    </row>
    <row r="943" spans="1:10" hidden="1" x14ac:dyDescent="0.25">
      <c r="A943">
        <v>29954</v>
      </c>
      <c r="B943" s="1">
        <v>942</v>
      </c>
      <c r="C943" s="1" t="str">
        <f t="array" ref="C943">INDEX(shell7!$B:$B,$A943)</f>
        <v>No Section</v>
      </c>
      <c r="D943" s="1">
        <f t="shared" si="56"/>
        <v>18.899999999999999</v>
      </c>
      <c r="E943" s="1" t="str">
        <f t="shared" si="57"/>
        <v>LP_TE_Reinf</v>
      </c>
      <c r="F943" s="1" t="str">
        <f t="array" ref="F943">INDEX(shell7!E:E,$A943)</f>
        <v>018900_LP_TE_Reinf</v>
      </c>
      <c r="G943" s="1" t="str">
        <f t="array" ref="G943">INDEX(shell7!F:F,$A943)</f>
        <v>UD LE/TE</v>
      </c>
      <c r="H943" s="1">
        <f t="shared" si="58"/>
        <v>3</v>
      </c>
      <c r="I943" s="1">
        <f t="shared" si="59"/>
        <v>3</v>
      </c>
      <c r="J943" s="1">
        <f t="array" ref="J943">INDEX(shell7!I:I,$A943)</f>
        <v>7.0000000000000001E-3</v>
      </c>
    </row>
    <row r="944" spans="1:10" hidden="1" x14ac:dyDescent="0.25">
      <c r="A944">
        <v>29973</v>
      </c>
      <c r="B944" s="1">
        <v>943</v>
      </c>
      <c r="C944" s="1" t="str">
        <f t="array" ref="C944">INDEX(shell7!$B:$B,$A944)</f>
        <v>No Section</v>
      </c>
      <c r="D944" s="1">
        <f t="shared" si="56"/>
        <v>18.899999999999999</v>
      </c>
      <c r="E944" s="1" t="str">
        <f t="shared" si="57"/>
        <v>SW1</v>
      </c>
      <c r="F944" s="1" t="str">
        <f t="array" ref="F944">INDEX(shell7!E:E,$A944)</f>
        <v>018900_SW1</v>
      </c>
      <c r="G944" s="1" t="str">
        <f t="array" ref="G944">INDEX(shell7!F:F,$A944)</f>
        <v>Biax webs</v>
      </c>
      <c r="H944" s="1">
        <f t="shared" si="58"/>
        <v>2</v>
      </c>
      <c r="I944" s="1">
        <f t="shared" si="59"/>
        <v>1</v>
      </c>
      <c r="J944" s="1">
        <f t="array" ref="J944">INDEX(shell7!I:I,$A944)</f>
        <v>2E-3</v>
      </c>
    </row>
    <row r="945" spans="1:10" hidden="1" x14ac:dyDescent="0.25">
      <c r="A945">
        <v>30006</v>
      </c>
      <c r="B945" s="1">
        <v>944</v>
      </c>
      <c r="C945" s="1" t="str">
        <f t="array" ref="C945">INDEX(shell7!$B:$B,$A945)</f>
        <v>No Section</v>
      </c>
      <c r="D945" s="1">
        <f t="shared" si="56"/>
        <v>18.899999999999999</v>
      </c>
      <c r="E945" s="1" t="str">
        <f t="shared" si="57"/>
        <v>SW1</v>
      </c>
      <c r="F945" s="1" t="str">
        <f t="array" ref="F945">INDEX(shell7!E:E,$A945)</f>
        <v>018900_SW1</v>
      </c>
      <c r="G945" s="1" t="str">
        <f t="array" ref="G945">INDEX(shell7!F:F,$A945)</f>
        <v>BalsaIso</v>
      </c>
      <c r="H945" s="1">
        <f t="shared" si="58"/>
        <v>2</v>
      </c>
      <c r="I945" s="1">
        <f t="shared" si="59"/>
        <v>2</v>
      </c>
      <c r="J945" s="1">
        <f t="array" ref="J945">INDEX(shell7!I:I,$A945)</f>
        <v>3.3000000000000022E-2</v>
      </c>
    </row>
    <row r="946" spans="1:10" hidden="1" x14ac:dyDescent="0.25">
      <c r="A946">
        <v>30051</v>
      </c>
      <c r="B946" s="1">
        <v>945</v>
      </c>
      <c r="C946" s="1" t="str">
        <f t="array" ref="C946">INDEX(shell7!$B:$B,$A946)</f>
        <v>No Section</v>
      </c>
      <c r="D946" s="1">
        <f t="shared" si="56"/>
        <v>18.899999999999999</v>
      </c>
      <c r="E946" s="1" t="str">
        <f t="shared" si="57"/>
        <v>SW2</v>
      </c>
      <c r="F946" s="1" t="str">
        <f t="array" ref="F946">INDEX(shell7!E:E,$A946)</f>
        <v>018900_SW2</v>
      </c>
      <c r="G946" s="1" t="str">
        <f t="array" ref="G946">INDEX(shell7!F:F,$A946)</f>
        <v>Biax webs</v>
      </c>
      <c r="H946" s="1">
        <f t="shared" si="58"/>
        <v>2</v>
      </c>
      <c r="I946" s="1">
        <f t="shared" si="59"/>
        <v>1</v>
      </c>
      <c r="J946" s="1">
        <f t="array" ref="J946">INDEX(shell7!I:I,$A946)</f>
        <v>2E-3</v>
      </c>
    </row>
    <row r="947" spans="1:10" hidden="1" x14ac:dyDescent="0.25">
      <c r="A947">
        <v>30080</v>
      </c>
      <c r="B947" s="1">
        <v>946</v>
      </c>
      <c r="C947" s="1" t="str">
        <f t="array" ref="C947">INDEX(shell7!$B:$B,$A947)</f>
        <v>No Section</v>
      </c>
      <c r="D947" s="1">
        <f t="shared" si="56"/>
        <v>18.899999999999999</v>
      </c>
      <c r="E947" s="1" t="str">
        <f t="shared" si="57"/>
        <v>SW2</v>
      </c>
      <c r="F947" s="1" t="str">
        <f t="array" ref="F947">INDEX(shell7!E:E,$A947)</f>
        <v>018900_SW2</v>
      </c>
      <c r="G947" s="1" t="str">
        <f t="array" ref="G947">INDEX(shell7!F:F,$A947)</f>
        <v>BalsaIso</v>
      </c>
      <c r="H947" s="1">
        <f t="shared" si="58"/>
        <v>2</v>
      </c>
      <c r="I947" s="1">
        <f t="shared" si="59"/>
        <v>2</v>
      </c>
      <c r="J947" s="1">
        <f t="array" ref="J947">INDEX(shell7!I:I,$A947)</f>
        <v>2.9000000000000019E-2</v>
      </c>
    </row>
    <row r="948" spans="1:10" hidden="1" x14ac:dyDescent="0.25">
      <c r="A948">
        <v>30120</v>
      </c>
      <c r="B948" s="1">
        <v>947</v>
      </c>
      <c r="C948" s="1" t="str">
        <f t="array" ref="C948">INDEX(shell7!$B:$B,$A948)</f>
        <v>No Section</v>
      </c>
      <c r="D948" s="1">
        <f t="shared" si="56"/>
        <v>18.899999999999999</v>
      </c>
      <c r="E948" s="1" t="str">
        <f t="shared" si="57"/>
        <v>SW_1_HP</v>
      </c>
      <c r="F948" s="1" t="str">
        <f t="array" ref="F948">INDEX(shell7!E:E,$A948)</f>
        <v>018900_SW_1_HP</v>
      </c>
      <c r="G948" s="1" t="str">
        <f t="array" ref="G948">INDEX(shell7!F:F,$A948)</f>
        <v>Gelcoat</v>
      </c>
      <c r="H948" s="1">
        <f t="shared" si="58"/>
        <v>3</v>
      </c>
      <c r="I948" s="1">
        <f t="shared" si="59"/>
        <v>1</v>
      </c>
      <c r="J948" s="1">
        <f t="array" ref="J948">INDEX(shell7!I:I,$A948)</f>
        <v>5.0000000000000001E-4</v>
      </c>
    </row>
    <row r="949" spans="1:10" hidden="1" x14ac:dyDescent="0.25">
      <c r="A949">
        <v>30121</v>
      </c>
      <c r="B949" s="1">
        <v>948</v>
      </c>
      <c r="C949" s="1" t="str">
        <f t="array" ref="C949">INDEX(shell7!$B:$B,$A949)</f>
        <v>No Section</v>
      </c>
      <c r="D949" s="1">
        <f t="shared" si="56"/>
        <v>18.899999999999999</v>
      </c>
      <c r="E949" s="1" t="str">
        <f t="shared" si="57"/>
        <v>SW_1_HP</v>
      </c>
      <c r="F949" s="1" t="str">
        <f t="array" ref="F949">INDEX(shell7!E:E,$A949)</f>
        <v>018900_SW_1_HP</v>
      </c>
      <c r="G949" s="1" t="str">
        <f t="array" ref="G949">INDEX(shell7!F:F,$A949)</f>
        <v>Triax Shell</v>
      </c>
      <c r="H949" s="1">
        <f t="shared" si="58"/>
        <v>3</v>
      </c>
      <c r="I949" s="1">
        <f t="shared" si="59"/>
        <v>2</v>
      </c>
      <c r="J949" s="1">
        <f t="array" ref="J949">INDEX(shell7!I:I,$A949)</f>
        <v>1E-3</v>
      </c>
    </row>
    <row r="950" spans="1:10" hidden="1" x14ac:dyDescent="0.25">
      <c r="A950">
        <v>30184</v>
      </c>
      <c r="B950" s="1">
        <v>949</v>
      </c>
      <c r="C950" s="1" t="str">
        <f t="array" ref="C950">INDEX(shell7!$B:$B,$A950)</f>
        <v>No Section</v>
      </c>
      <c r="D950" s="1">
        <f t="shared" si="56"/>
        <v>18.899999999999999</v>
      </c>
      <c r="E950" s="1" t="str">
        <f t="shared" si="57"/>
        <v>SW_1_HP</v>
      </c>
      <c r="F950" s="1" t="str">
        <f t="array" ref="F950">INDEX(shell7!E:E,$A950)</f>
        <v>018900_SW_1_HP</v>
      </c>
      <c r="G950" s="1" t="str">
        <f t="array" ref="G950">INDEX(shell7!F:F,$A950)</f>
        <v>UD Spar Caps</v>
      </c>
      <c r="H950" s="1">
        <f t="shared" si="58"/>
        <v>3</v>
      </c>
      <c r="I950" s="1">
        <f t="shared" si="59"/>
        <v>3</v>
      </c>
      <c r="J950" s="1">
        <f t="array" ref="J950">INDEX(shell7!I:I,$A950)</f>
        <v>6.3000000000000042E-2</v>
      </c>
    </row>
    <row r="951" spans="1:10" hidden="1" x14ac:dyDescent="0.25">
      <c r="A951">
        <v>30258</v>
      </c>
      <c r="B951" s="1">
        <v>950</v>
      </c>
      <c r="C951" s="1" t="str">
        <f t="array" ref="C951">INDEX(shell7!$B:$B,$A951)</f>
        <v>No Section</v>
      </c>
      <c r="D951" s="1">
        <f t="shared" si="56"/>
        <v>18.899999999999999</v>
      </c>
      <c r="E951" s="1" t="str">
        <f t="shared" si="57"/>
        <v>SW_1_LP</v>
      </c>
      <c r="F951" s="1" t="str">
        <f t="array" ref="F951">INDEX(shell7!E:E,$A951)</f>
        <v>018900_SW_1_LP</v>
      </c>
      <c r="G951" s="1" t="str">
        <f t="array" ref="G951">INDEX(shell7!F:F,$A951)</f>
        <v>Gelcoat</v>
      </c>
      <c r="H951" s="1">
        <f t="shared" si="58"/>
        <v>3</v>
      </c>
      <c r="I951" s="1">
        <f t="shared" si="59"/>
        <v>1</v>
      </c>
      <c r="J951" s="1">
        <f t="array" ref="J951">INDEX(shell7!I:I,$A951)</f>
        <v>5.0000000000000001E-4</v>
      </c>
    </row>
    <row r="952" spans="1:10" hidden="1" x14ac:dyDescent="0.25">
      <c r="A952">
        <v>30259</v>
      </c>
      <c r="B952" s="1">
        <v>951</v>
      </c>
      <c r="C952" s="1" t="str">
        <f t="array" ref="C952">INDEX(shell7!$B:$B,$A952)</f>
        <v>No Section</v>
      </c>
      <c r="D952" s="1">
        <f t="shared" si="56"/>
        <v>18.899999999999999</v>
      </c>
      <c r="E952" s="1" t="str">
        <f t="shared" si="57"/>
        <v>SW_1_LP</v>
      </c>
      <c r="F952" s="1" t="str">
        <f t="array" ref="F952">INDEX(shell7!E:E,$A952)</f>
        <v>018900_SW_1_LP</v>
      </c>
      <c r="G952" s="1" t="str">
        <f t="array" ref="G952">INDEX(shell7!F:F,$A952)</f>
        <v>Triax Shell</v>
      </c>
      <c r="H952" s="1">
        <f t="shared" si="58"/>
        <v>3</v>
      </c>
      <c r="I952" s="1">
        <f t="shared" si="59"/>
        <v>2</v>
      </c>
      <c r="J952" s="1">
        <f t="array" ref="J952">INDEX(shell7!I:I,$A952)</f>
        <v>1E-3</v>
      </c>
    </row>
    <row r="953" spans="1:10" hidden="1" x14ac:dyDescent="0.25">
      <c r="A953">
        <v>30322</v>
      </c>
      <c r="B953" s="1">
        <v>952</v>
      </c>
      <c r="C953" s="1" t="str">
        <f t="array" ref="C953">INDEX(shell7!$B:$B,$A953)</f>
        <v>No Section</v>
      </c>
      <c r="D953" s="1">
        <f t="shared" si="56"/>
        <v>18.899999999999999</v>
      </c>
      <c r="E953" s="1" t="str">
        <f t="shared" si="57"/>
        <v>SW_1_LP</v>
      </c>
      <c r="F953" s="1" t="str">
        <f t="array" ref="F953">INDEX(shell7!E:E,$A953)</f>
        <v>018900_SW_1_LP</v>
      </c>
      <c r="G953" s="1" t="str">
        <f t="array" ref="G953">INDEX(shell7!F:F,$A953)</f>
        <v>UD Spar Caps</v>
      </c>
      <c r="H953" s="1">
        <f t="shared" si="58"/>
        <v>3</v>
      </c>
      <c r="I953" s="1">
        <f t="shared" si="59"/>
        <v>3</v>
      </c>
      <c r="J953" s="1">
        <f t="array" ref="J953">INDEX(shell7!I:I,$A953)</f>
        <v>6.3000000000000042E-2</v>
      </c>
    </row>
    <row r="954" spans="1:10" hidden="1" x14ac:dyDescent="0.25">
      <c r="A954">
        <v>30396</v>
      </c>
      <c r="B954" s="1">
        <v>953</v>
      </c>
      <c r="C954" s="1" t="str">
        <f t="array" ref="C954">INDEX(shell7!$B:$B,$A954)</f>
        <v>No Section</v>
      </c>
      <c r="D954" s="1">
        <f t="shared" si="56"/>
        <v>18.899999999999999</v>
      </c>
      <c r="E954" s="1" t="str">
        <f t="shared" si="57"/>
        <v>SW_2_HP</v>
      </c>
      <c r="F954" s="1" t="str">
        <f t="array" ref="F954">INDEX(shell7!E:E,$A954)</f>
        <v>018900_SW_2_HP</v>
      </c>
      <c r="G954" s="1" t="str">
        <f t="array" ref="G954">INDEX(shell7!F:F,$A954)</f>
        <v>Gelcoat</v>
      </c>
      <c r="H954" s="1">
        <f t="shared" si="58"/>
        <v>3</v>
      </c>
      <c r="I954" s="1">
        <f t="shared" si="59"/>
        <v>1</v>
      </c>
      <c r="J954" s="1">
        <f t="array" ref="J954">INDEX(shell7!I:I,$A954)</f>
        <v>5.0000000000000001E-4</v>
      </c>
    </row>
    <row r="955" spans="1:10" hidden="1" x14ac:dyDescent="0.25">
      <c r="A955">
        <v>30397</v>
      </c>
      <c r="B955" s="1">
        <v>954</v>
      </c>
      <c r="C955" s="1" t="str">
        <f t="array" ref="C955">INDEX(shell7!$B:$B,$A955)</f>
        <v>No Section</v>
      </c>
      <c r="D955" s="1">
        <f t="shared" si="56"/>
        <v>18.899999999999999</v>
      </c>
      <c r="E955" s="1" t="str">
        <f t="shared" si="57"/>
        <v>SW_2_HP</v>
      </c>
      <c r="F955" s="1" t="str">
        <f t="array" ref="F955">INDEX(shell7!E:E,$A955)</f>
        <v>018900_SW_2_HP</v>
      </c>
      <c r="G955" s="1" t="str">
        <f t="array" ref="G955">INDEX(shell7!F:F,$A955)</f>
        <v>Triax Shell</v>
      </c>
      <c r="H955" s="1">
        <f t="shared" si="58"/>
        <v>3</v>
      </c>
      <c r="I955" s="1">
        <f t="shared" si="59"/>
        <v>2</v>
      </c>
      <c r="J955" s="1">
        <f t="array" ref="J955">INDEX(shell7!I:I,$A955)</f>
        <v>1E-3</v>
      </c>
    </row>
    <row r="956" spans="1:10" hidden="1" x14ac:dyDescent="0.25">
      <c r="A956">
        <v>30460</v>
      </c>
      <c r="B956" s="1">
        <v>955</v>
      </c>
      <c r="C956" s="1" t="str">
        <f t="array" ref="C956">INDEX(shell7!$B:$B,$A956)</f>
        <v>No Section</v>
      </c>
      <c r="D956" s="1">
        <f t="shared" si="56"/>
        <v>18.899999999999999</v>
      </c>
      <c r="E956" s="1" t="str">
        <f t="shared" si="57"/>
        <v>SW_2_HP</v>
      </c>
      <c r="F956" s="1" t="str">
        <f t="array" ref="F956">INDEX(shell7!E:E,$A956)</f>
        <v>018900_SW_2_HP</v>
      </c>
      <c r="G956" s="1" t="str">
        <f t="array" ref="G956">INDEX(shell7!F:F,$A956)</f>
        <v>UD Spar Caps</v>
      </c>
      <c r="H956" s="1">
        <f t="shared" si="58"/>
        <v>3</v>
      </c>
      <c r="I956" s="1">
        <f t="shared" si="59"/>
        <v>3</v>
      </c>
      <c r="J956" s="1">
        <f t="array" ref="J956">INDEX(shell7!I:I,$A956)</f>
        <v>6.3000000000000042E-2</v>
      </c>
    </row>
    <row r="957" spans="1:10" hidden="1" x14ac:dyDescent="0.25">
      <c r="A957">
        <v>30534</v>
      </c>
      <c r="B957" s="1">
        <v>956</v>
      </c>
      <c r="C957" s="1" t="str">
        <f t="array" ref="C957">INDEX(shell7!$B:$B,$A957)</f>
        <v>No Section</v>
      </c>
      <c r="D957" s="1">
        <f t="shared" si="56"/>
        <v>18.899999999999999</v>
      </c>
      <c r="E957" s="1" t="str">
        <f t="shared" si="57"/>
        <v>SW_2_LP</v>
      </c>
      <c r="F957" s="1" t="str">
        <f t="array" ref="F957">INDEX(shell7!E:E,$A957)</f>
        <v>018900_SW_2_LP</v>
      </c>
      <c r="G957" s="1" t="str">
        <f t="array" ref="G957">INDEX(shell7!F:F,$A957)</f>
        <v>Gelcoat</v>
      </c>
      <c r="H957" s="1">
        <f t="shared" si="58"/>
        <v>3</v>
      </c>
      <c r="I957" s="1">
        <f t="shared" si="59"/>
        <v>1</v>
      </c>
      <c r="J957" s="1">
        <f t="array" ref="J957">INDEX(shell7!I:I,$A957)</f>
        <v>5.0000000000000001E-4</v>
      </c>
    </row>
    <row r="958" spans="1:10" hidden="1" x14ac:dyDescent="0.25">
      <c r="A958">
        <v>30535</v>
      </c>
      <c r="B958" s="1">
        <v>957</v>
      </c>
      <c r="C958" s="1" t="str">
        <f t="array" ref="C958">INDEX(shell7!$B:$B,$A958)</f>
        <v>No Section</v>
      </c>
      <c r="D958" s="1">
        <f t="shared" si="56"/>
        <v>18.899999999999999</v>
      </c>
      <c r="E958" s="1" t="str">
        <f t="shared" si="57"/>
        <v>SW_2_LP</v>
      </c>
      <c r="F958" s="1" t="str">
        <f t="array" ref="F958">INDEX(shell7!E:E,$A958)</f>
        <v>018900_SW_2_LP</v>
      </c>
      <c r="G958" s="1" t="str">
        <f t="array" ref="G958">INDEX(shell7!F:F,$A958)</f>
        <v>Triax Shell</v>
      </c>
      <c r="H958" s="1">
        <f t="shared" si="58"/>
        <v>3</v>
      </c>
      <c r="I958" s="1">
        <f t="shared" si="59"/>
        <v>2</v>
      </c>
      <c r="J958" s="1">
        <f t="array" ref="J958">INDEX(shell7!I:I,$A958)</f>
        <v>1E-3</v>
      </c>
    </row>
    <row r="959" spans="1:10" hidden="1" x14ac:dyDescent="0.25">
      <c r="A959">
        <v>30598</v>
      </c>
      <c r="B959" s="1">
        <v>958</v>
      </c>
      <c r="C959" s="1" t="str">
        <f t="array" ref="C959">INDEX(shell7!$B:$B,$A959)</f>
        <v>No Section</v>
      </c>
      <c r="D959" s="1">
        <f t="shared" si="56"/>
        <v>18.899999999999999</v>
      </c>
      <c r="E959" s="1" t="str">
        <f t="shared" si="57"/>
        <v>SW_2_LP</v>
      </c>
      <c r="F959" s="1" t="str">
        <f t="array" ref="F959">INDEX(shell7!E:E,$A959)</f>
        <v>018900_SW_2_LP</v>
      </c>
      <c r="G959" s="1" t="str">
        <f t="array" ref="G959">INDEX(shell7!F:F,$A959)</f>
        <v>UD Spar Caps</v>
      </c>
      <c r="H959" s="1">
        <f t="shared" si="58"/>
        <v>3</v>
      </c>
      <c r="I959" s="1">
        <f t="shared" si="59"/>
        <v>3</v>
      </c>
      <c r="J959" s="1">
        <f t="array" ref="J959">INDEX(shell7!I:I,$A959)</f>
        <v>6.3000000000000042E-2</v>
      </c>
    </row>
    <row r="960" spans="1:10" hidden="1" x14ac:dyDescent="0.25">
      <c r="A960">
        <v>30672</v>
      </c>
      <c r="B960" s="1">
        <v>959</v>
      </c>
      <c r="C960" s="1" t="str">
        <f t="array" ref="C960">INDEX(shell7!$B:$B,$A960)</f>
        <v>No Section</v>
      </c>
      <c r="D960" s="1">
        <f t="shared" si="56"/>
        <v>18.899999999999999</v>
      </c>
      <c r="E960" s="1" t="str">
        <f t="shared" si="57"/>
        <v>TE-PS-Filler</v>
      </c>
      <c r="F960" s="1" t="str">
        <f t="array" ref="F960">INDEX(shell7!E:E,$A960)</f>
        <v>018900_TE-PS-Filler</v>
      </c>
      <c r="G960" s="1" t="str">
        <f t="array" ref="G960">INDEX(shell7!F:F,$A960)</f>
        <v>Gelcoat</v>
      </c>
      <c r="H960" s="1">
        <f t="shared" si="58"/>
        <v>3</v>
      </c>
      <c r="I960" s="1">
        <f t="shared" si="59"/>
        <v>1</v>
      </c>
      <c r="J960" s="1">
        <f t="array" ref="J960">INDEX(shell7!I:I,$A960)</f>
        <v>5.0000000000000001E-4</v>
      </c>
    </row>
    <row r="961" spans="1:10" hidden="1" x14ac:dyDescent="0.25">
      <c r="A961">
        <v>30673</v>
      </c>
      <c r="B961" s="1">
        <v>960</v>
      </c>
      <c r="C961" s="1" t="str">
        <f t="array" ref="C961">INDEX(shell7!$B:$B,$A961)</f>
        <v>No Section</v>
      </c>
      <c r="D961" s="1">
        <f t="shared" si="56"/>
        <v>18.899999999999999</v>
      </c>
      <c r="E961" s="1" t="str">
        <f t="shared" si="57"/>
        <v>TE-PS-Filler</v>
      </c>
      <c r="F961" s="1" t="str">
        <f t="array" ref="F961">INDEX(shell7!E:E,$A961)</f>
        <v>018900_TE-PS-Filler</v>
      </c>
      <c r="G961" s="1" t="str">
        <f t="array" ref="G961">INDEX(shell7!F:F,$A961)</f>
        <v>Triax Shell</v>
      </c>
      <c r="H961" s="1">
        <f t="shared" si="58"/>
        <v>3</v>
      </c>
      <c r="I961" s="1">
        <f t="shared" si="59"/>
        <v>2</v>
      </c>
      <c r="J961" s="1">
        <f t="array" ref="J961">INDEX(shell7!I:I,$A961)</f>
        <v>1E-3</v>
      </c>
    </row>
    <row r="962" spans="1:10" hidden="1" x14ac:dyDescent="0.25">
      <c r="A962">
        <v>30744</v>
      </c>
      <c r="B962" s="1">
        <v>961</v>
      </c>
      <c r="C962" s="1" t="str">
        <f t="array" ref="C962">INDEX(shell7!$B:$B,$A962)</f>
        <v>No Section</v>
      </c>
      <c r="D962" s="1">
        <f t="shared" ref="D962:D1025" si="60">LEFT(F962,6)/1000</f>
        <v>18.899999999999999</v>
      </c>
      <c r="E962" s="1" t="str">
        <f t="shared" ref="E962:E1025" si="61">RIGHT(F962,LEN(F962)-7)</f>
        <v>TE-PS-Filler</v>
      </c>
      <c r="F962" s="1" t="str">
        <f t="array" ref="F962">INDEX(shell7!E:E,$A962)</f>
        <v>018900_TE-PS-Filler</v>
      </c>
      <c r="G962" s="1" t="str">
        <f t="array" ref="G962">INDEX(shell7!F:F,$A962)</f>
        <v>BalsaIso</v>
      </c>
      <c r="H962" s="1">
        <f t="shared" ref="H962:H1025" si="62">COUNTIF(F:F,F962)</f>
        <v>3</v>
      </c>
      <c r="I962" s="1">
        <f t="shared" ref="I962:I1025" si="63">IF(E962=E961,I961+1,1)</f>
        <v>3</v>
      </c>
      <c r="J962" s="1">
        <f t="array" ref="J962">INDEX(shell7!I:I,$A962)</f>
        <v>7.1000000000000049E-2</v>
      </c>
    </row>
    <row r="963" spans="1:10" hidden="1" x14ac:dyDescent="0.25">
      <c r="A963">
        <v>30826</v>
      </c>
      <c r="B963" s="1">
        <v>962</v>
      </c>
      <c r="C963" s="1" t="str">
        <f t="array" ref="C963">INDEX(shell7!$B:$B,$A963)</f>
        <v>No Section</v>
      </c>
      <c r="D963" s="1">
        <f t="shared" si="60"/>
        <v>18.899999999999999</v>
      </c>
      <c r="E963" s="1" t="str">
        <f t="shared" si="61"/>
        <v>TE_SS_filler</v>
      </c>
      <c r="F963" s="1" t="str">
        <f t="array" ref="F963">INDEX(shell7!E:E,$A963)</f>
        <v>018900_TE_SS_filler</v>
      </c>
      <c r="G963" s="1" t="str">
        <f t="array" ref="G963">INDEX(shell7!F:F,$A963)</f>
        <v>Gelcoat</v>
      </c>
      <c r="H963" s="1">
        <f t="shared" si="62"/>
        <v>3</v>
      </c>
      <c r="I963" s="1">
        <f t="shared" si="63"/>
        <v>1</v>
      </c>
      <c r="J963" s="1">
        <f t="array" ref="J963">INDEX(shell7!I:I,$A963)</f>
        <v>5.0000000000000001E-4</v>
      </c>
    </row>
    <row r="964" spans="1:10" hidden="1" x14ac:dyDescent="0.25">
      <c r="A964">
        <v>30827</v>
      </c>
      <c r="B964" s="1">
        <v>963</v>
      </c>
      <c r="C964" s="1" t="str">
        <f t="array" ref="C964">INDEX(shell7!$B:$B,$A964)</f>
        <v>No Section</v>
      </c>
      <c r="D964" s="1">
        <f t="shared" si="60"/>
        <v>18.899999999999999</v>
      </c>
      <c r="E964" s="1" t="str">
        <f t="shared" si="61"/>
        <v>TE_SS_filler</v>
      </c>
      <c r="F964" s="1" t="str">
        <f t="array" ref="F964">INDEX(shell7!E:E,$A964)</f>
        <v>018900_TE_SS_filler</v>
      </c>
      <c r="G964" s="1" t="str">
        <f t="array" ref="G964">INDEX(shell7!F:F,$A964)</f>
        <v>Triax Shell</v>
      </c>
      <c r="H964" s="1">
        <f t="shared" si="62"/>
        <v>3</v>
      </c>
      <c r="I964" s="1">
        <f t="shared" si="63"/>
        <v>2</v>
      </c>
      <c r="J964" s="1">
        <f t="array" ref="J964">INDEX(shell7!I:I,$A964)</f>
        <v>1E-3</v>
      </c>
    </row>
    <row r="965" spans="1:10" hidden="1" x14ac:dyDescent="0.25">
      <c r="A965">
        <v>30888</v>
      </c>
      <c r="B965" s="1">
        <v>964</v>
      </c>
      <c r="C965" s="1" t="str">
        <f t="array" ref="C965">INDEX(shell7!$B:$B,$A965)</f>
        <v>No Section</v>
      </c>
      <c r="D965" s="1">
        <f t="shared" si="60"/>
        <v>18.899999999999999</v>
      </c>
      <c r="E965" s="1" t="str">
        <f t="shared" si="61"/>
        <v>TE_SS_filler</v>
      </c>
      <c r="F965" s="1" t="str">
        <f t="array" ref="F965">INDEX(shell7!E:E,$A965)</f>
        <v>018900_TE_SS_filler</v>
      </c>
      <c r="G965" s="1" t="str">
        <f t="array" ref="G965">INDEX(shell7!F:F,$A965)</f>
        <v>BalsaIso</v>
      </c>
      <c r="H965" s="1">
        <f t="shared" si="62"/>
        <v>3</v>
      </c>
      <c r="I965" s="1">
        <f t="shared" si="63"/>
        <v>3</v>
      </c>
      <c r="J965" s="1">
        <f t="array" ref="J965">INDEX(shell7!I:I,$A965)</f>
        <v>6.1000000000000047E-2</v>
      </c>
    </row>
    <row r="966" spans="1:10" hidden="1" x14ac:dyDescent="0.25">
      <c r="A966">
        <v>30960</v>
      </c>
      <c r="B966" s="1">
        <v>965</v>
      </c>
      <c r="C966" s="1" t="str">
        <f t="array" ref="C966">INDEX(shell7!$B:$B,$A966)</f>
        <v>No Section</v>
      </c>
      <c r="D966" s="1">
        <f t="shared" si="60"/>
        <v>20.084</v>
      </c>
      <c r="E966" s="1" t="str">
        <f t="shared" si="61"/>
        <v>HP_CAP</v>
      </c>
      <c r="F966" s="1" t="str">
        <f t="array" ref="F966">INDEX(shell7!E:E,$A966)</f>
        <v>020084_HP_CAP</v>
      </c>
      <c r="G966" s="1" t="str">
        <f t="array" ref="G966">INDEX(shell7!F:F,$A966)</f>
        <v>Gelcoat</v>
      </c>
      <c r="H966" s="1">
        <f t="shared" si="62"/>
        <v>3</v>
      </c>
      <c r="I966" s="1">
        <f t="shared" si="63"/>
        <v>1</v>
      </c>
      <c r="J966" s="1">
        <f t="array" ref="J966">INDEX(shell7!I:I,$A966)</f>
        <v>5.0000000000000001E-4</v>
      </c>
    </row>
    <row r="967" spans="1:10" hidden="1" x14ac:dyDescent="0.25">
      <c r="A967">
        <v>30961</v>
      </c>
      <c r="B967" s="1">
        <v>966</v>
      </c>
      <c r="C967" s="1" t="str">
        <f t="array" ref="C967">INDEX(shell7!$B:$B,$A967)</f>
        <v>No Section</v>
      </c>
      <c r="D967" s="1">
        <f t="shared" si="60"/>
        <v>20.084</v>
      </c>
      <c r="E967" s="1" t="str">
        <f t="shared" si="61"/>
        <v>HP_CAP</v>
      </c>
      <c r="F967" s="1" t="str">
        <f t="array" ref="F967">INDEX(shell7!E:E,$A967)</f>
        <v>020084_HP_CAP</v>
      </c>
      <c r="G967" s="1" t="str">
        <f t="array" ref="G967">INDEX(shell7!F:F,$A967)</f>
        <v>Triax Shell</v>
      </c>
      <c r="H967" s="1">
        <f t="shared" si="62"/>
        <v>3</v>
      </c>
      <c r="I967" s="1">
        <f t="shared" si="63"/>
        <v>2</v>
      </c>
      <c r="J967" s="1">
        <f t="array" ref="J967">INDEX(shell7!I:I,$A967)</f>
        <v>1E-3</v>
      </c>
    </row>
    <row r="968" spans="1:10" hidden="1" x14ac:dyDescent="0.25">
      <c r="A968">
        <v>31022</v>
      </c>
      <c r="B968" s="1">
        <v>967</v>
      </c>
      <c r="C968" s="1" t="str">
        <f t="array" ref="C968">INDEX(shell7!$B:$B,$A968)</f>
        <v>No Section</v>
      </c>
      <c r="D968" s="1">
        <f t="shared" si="60"/>
        <v>20.084</v>
      </c>
      <c r="E968" s="1" t="str">
        <f t="shared" si="61"/>
        <v>HP_CAP</v>
      </c>
      <c r="F968" s="1" t="str">
        <f t="array" ref="F968">INDEX(shell7!E:E,$A968)</f>
        <v>020084_HP_CAP</v>
      </c>
      <c r="G968" s="1" t="str">
        <f t="array" ref="G968">INDEX(shell7!F:F,$A968)</f>
        <v>UD Spar Caps</v>
      </c>
      <c r="H968" s="1">
        <f t="shared" si="62"/>
        <v>3</v>
      </c>
      <c r="I968" s="1">
        <f t="shared" si="63"/>
        <v>3</v>
      </c>
      <c r="J968" s="1">
        <f t="array" ref="J968">INDEX(shell7!I:I,$A968)</f>
        <v>6.1000000000000047E-2</v>
      </c>
    </row>
    <row r="969" spans="1:10" hidden="1" x14ac:dyDescent="0.25">
      <c r="A969">
        <v>31094</v>
      </c>
      <c r="B969" s="1">
        <v>968</v>
      </c>
      <c r="C969" s="1" t="str">
        <f t="array" ref="C969">INDEX(shell7!$B:$B,$A969)</f>
        <v>No Section</v>
      </c>
      <c r="D969" s="1">
        <f t="shared" si="60"/>
        <v>20.084</v>
      </c>
      <c r="E969" s="1" t="str">
        <f t="shared" si="61"/>
        <v>HP_FLAT</v>
      </c>
      <c r="F969" s="1" t="str">
        <f t="array" ref="F969">INDEX(shell7!E:E,$A969)</f>
        <v>020084_HP_FLAT</v>
      </c>
      <c r="G969" s="1" t="str">
        <f t="array" ref="G969">INDEX(shell7!F:F,$A969)</f>
        <v>Gelcoat</v>
      </c>
      <c r="H969" s="1">
        <f t="shared" si="62"/>
        <v>3</v>
      </c>
      <c r="I969" s="1">
        <f t="shared" si="63"/>
        <v>1</v>
      </c>
      <c r="J969" s="1">
        <f t="array" ref="J969">INDEX(shell7!I:I,$A969)</f>
        <v>5.0000000000000001E-4</v>
      </c>
    </row>
    <row r="970" spans="1:10" hidden="1" x14ac:dyDescent="0.25">
      <c r="A970">
        <v>31095</v>
      </c>
      <c r="B970" s="1">
        <v>969</v>
      </c>
      <c r="C970" s="1" t="str">
        <f t="array" ref="C970">INDEX(shell7!$B:$B,$A970)</f>
        <v>No Section</v>
      </c>
      <c r="D970" s="1">
        <f t="shared" si="60"/>
        <v>20.084</v>
      </c>
      <c r="E970" s="1" t="str">
        <f t="shared" si="61"/>
        <v>HP_FLAT</v>
      </c>
      <c r="F970" s="1" t="str">
        <f t="array" ref="F970">INDEX(shell7!E:E,$A970)</f>
        <v>020084_HP_FLAT</v>
      </c>
      <c r="G970" s="1" t="str">
        <f t="array" ref="G970">INDEX(shell7!F:F,$A970)</f>
        <v>Triax Shell</v>
      </c>
      <c r="H970" s="1">
        <f t="shared" si="62"/>
        <v>3</v>
      </c>
      <c r="I970" s="1">
        <f t="shared" si="63"/>
        <v>2</v>
      </c>
      <c r="J970" s="1">
        <f t="array" ref="J970">INDEX(shell7!I:I,$A970)</f>
        <v>1E-3</v>
      </c>
    </row>
    <row r="971" spans="1:10" hidden="1" x14ac:dyDescent="0.25">
      <c r="A971">
        <v>31102</v>
      </c>
      <c r="B971" s="1">
        <v>970</v>
      </c>
      <c r="C971" s="1" t="str">
        <f t="array" ref="C971">INDEX(shell7!$B:$B,$A971)</f>
        <v>No Section</v>
      </c>
      <c r="D971" s="1">
        <f t="shared" si="60"/>
        <v>20.084</v>
      </c>
      <c r="E971" s="1" t="str">
        <f t="shared" si="61"/>
        <v>HP_FLAT</v>
      </c>
      <c r="F971" s="1" t="str">
        <f t="array" ref="F971">INDEX(shell7!E:E,$A971)</f>
        <v>020084_HP_FLAT</v>
      </c>
      <c r="G971" s="1" t="str">
        <f t="array" ref="G971">INDEX(shell7!F:F,$A971)</f>
        <v>UD LE/TE</v>
      </c>
      <c r="H971" s="1">
        <f t="shared" si="62"/>
        <v>3</v>
      </c>
      <c r="I971" s="1">
        <f t="shared" si="63"/>
        <v>3</v>
      </c>
      <c r="J971" s="1">
        <f t="array" ref="J971">INDEX(shell7!I:I,$A971)</f>
        <v>7.0000000000000001E-3</v>
      </c>
    </row>
    <row r="972" spans="1:10" hidden="1" x14ac:dyDescent="0.25">
      <c r="A972">
        <v>31120</v>
      </c>
      <c r="B972" s="1">
        <v>971</v>
      </c>
      <c r="C972" s="1" t="str">
        <f t="array" ref="C972">INDEX(shell7!$B:$B,$A972)</f>
        <v>No Section</v>
      </c>
      <c r="D972" s="1">
        <f t="shared" si="60"/>
        <v>20.084</v>
      </c>
      <c r="E972" s="1" t="str">
        <f t="shared" si="61"/>
        <v>HP_LE_REINF</v>
      </c>
      <c r="F972" s="1" t="str">
        <f t="array" ref="F972">INDEX(shell7!E:E,$A972)</f>
        <v>020084_HP_LE_REINF</v>
      </c>
      <c r="G972" s="1" t="str">
        <f t="array" ref="G972">INDEX(shell7!F:F,$A972)</f>
        <v>Gelcoat</v>
      </c>
      <c r="H972" s="1">
        <f t="shared" si="62"/>
        <v>3</v>
      </c>
      <c r="I972" s="1">
        <f t="shared" si="63"/>
        <v>1</v>
      </c>
      <c r="J972" s="1">
        <f t="array" ref="J972">INDEX(shell7!I:I,$A972)</f>
        <v>5.0000000000000001E-4</v>
      </c>
    </row>
    <row r="973" spans="1:10" hidden="1" x14ac:dyDescent="0.25">
      <c r="A973">
        <v>31121</v>
      </c>
      <c r="B973" s="1">
        <v>972</v>
      </c>
      <c r="C973" s="1" t="str">
        <f t="array" ref="C973">INDEX(shell7!$B:$B,$A973)</f>
        <v>No Section</v>
      </c>
      <c r="D973" s="1">
        <f t="shared" si="60"/>
        <v>20.084</v>
      </c>
      <c r="E973" s="1" t="str">
        <f t="shared" si="61"/>
        <v>HP_LE_REINF</v>
      </c>
      <c r="F973" s="1" t="str">
        <f t="array" ref="F973">INDEX(shell7!E:E,$A973)</f>
        <v>020084_HP_LE_REINF</v>
      </c>
      <c r="G973" s="1" t="str">
        <f t="array" ref="G973">INDEX(shell7!F:F,$A973)</f>
        <v>Triax Shell</v>
      </c>
      <c r="H973" s="1">
        <f t="shared" si="62"/>
        <v>3</v>
      </c>
      <c r="I973" s="1">
        <f t="shared" si="63"/>
        <v>2</v>
      </c>
      <c r="J973" s="1">
        <f t="array" ref="J973">INDEX(shell7!I:I,$A973)</f>
        <v>1E-3</v>
      </c>
    </row>
    <row r="974" spans="1:10" hidden="1" x14ac:dyDescent="0.25">
      <c r="A974">
        <v>31123</v>
      </c>
      <c r="B974" s="1">
        <v>973</v>
      </c>
      <c r="C974" s="1" t="str">
        <f t="array" ref="C974">INDEX(shell7!$B:$B,$A974)</f>
        <v>No Section</v>
      </c>
      <c r="D974" s="1">
        <f t="shared" si="60"/>
        <v>20.084</v>
      </c>
      <c r="E974" s="1" t="str">
        <f t="shared" si="61"/>
        <v>HP_LE_REINF</v>
      </c>
      <c r="F974" s="1" t="str">
        <f t="array" ref="F974">INDEX(shell7!E:E,$A974)</f>
        <v>020084_HP_LE_REINF</v>
      </c>
      <c r="G974" s="1" t="str">
        <f t="array" ref="G974">INDEX(shell7!F:F,$A974)</f>
        <v>UD LE/TE</v>
      </c>
      <c r="H974" s="1">
        <f t="shared" si="62"/>
        <v>3</v>
      </c>
      <c r="I974" s="1">
        <f t="shared" si="63"/>
        <v>3</v>
      </c>
      <c r="J974" s="1">
        <f t="array" ref="J974">INDEX(shell7!I:I,$A974)</f>
        <v>2E-3</v>
      </c>
    </row>
    <row r="975" spans="1:10" hidden="1" x14ac:dyDescent="0.25">
      <c r="A975">
        <v>31136</v>
      </c>
      <c r="B975" s="1">
        <v>974</v>
      </c>
      <c r="C975" s="1" t="str">
        <f t="array" ref="C975">INDEX(shell7!$B:$B,$A975)</f>
        <v>No Section</v>
      </c>
      <c r="D975" s="1">
        <f t="shared" si="60"/>
        <v>20.084</v>
      </c>
      <c r="E975" s="1" t="str">
        <f t="shared" si="61"/>
        <v>HP_TE_REINF</v>
      </c>
      <c r="F975" s="1" t="str">
        <f t="array" ref="F975">INDEX(shell7!E:E,$A975)</f>
        <v>020084_HP_TE_REINF</v>
      </c>
      <c r="G975" s="1" t="str">
        <f t="array" ref="G975">INDEX(shell7!F:F,$A975)</f>
        <v>Gelcoat</v>
      </c>
      <c r="H975" s="1">
        <f t="shared" si="62"/>
        <v>3</v>
      </c>
      <c r="I975" s="1">
        <f t="shared" si="63"/>
        <v>1</v>
      </c>
      <c r="J975" s="1">
        <f t="array" ref="J975">INDEX(shell7!I:I,$A975)</f>
        <v>5.0000000000000001E-4</v>
      </c>
    </row>
    <row r="976" spans="1:10" hidden="1" x14ac:dyDescent="0.25">
      <c r="A976">
        <v>31137</v>
      </c>
      <c r="B976" s="1">
        <v>975</v>
      </c>
      <c r="C976" s="1" t="str">
        <f t="array" ref="C976">INDEX(shell7!$B:$B,$A976)</f>
        <v>No Section</v>
      </c>
      <c r="D976" s="1">
        <f t="shared" si="60"/>
        <v>20.084</v>
      </c>
      <c r="E976" s="1" t="str">
        <f t="shared" si="61"/>
        <v>HP_TE_REINF</v>
      </c>
      <c r="F976" s="1" t="str">
        <f t="array" ref="F976">INDEX(shell7!E:E,$A976)</f>
        <v>020084_HP_TE_REINF</v>
      </c>
      <c r="G976" s="1" t="str">
        <f t="array" ref="G976">INDEX(shell7!F:F,$A976)</f>
        <v>Triax Shell</v>
      </c>
      <c r="H976" s="1">
        <f t="shared" si="62"/>
        <v>3</v>
      </c>
      <c r="I976" s="1">
        <f t="shared" si="63"/>
        <v>2</v>
      </c>
      <c r="J976" s="1">
        <f t="array" ref="J976">INDEX(shell7!I:I,$A976)</f>
        <v>1E-3</v>
      </c>
    </row>
    <row r="977" spans="1:10" hidden="1" x14ac:dyDescent="0.25">
      <c r="A977">
        <v>31144</v>
      </c>
      <c r="B977" s="1">
        <v>976</v>
      </c>
      <c r="C977" s="1" t="str">
        <f t="array" ref="C977">INDEX(shell7!$B:$B,$A977)</f>
        <v>No Section</v>
      </c>
      <c r="D977" s="1">
        <f t="shared" si="60"/>
        <v>20.084</v>
      </c>
      <c r="E977" s="1" t="str">
        <f t="shared" si="61"/>
        <v>HP_TE_REINF</v>
      </c>
      <c r="F977" s="1" t="str">
        <f t="array" ref="F977">INDEX(shell7!E:E,$A977)</f>
        <v>020084_HP_TE_REINF</v>
      </c>
      <c r="G977" s="1" t="str">
        <f t="array" ref="G977">INDEX(shell7!F:F,$A977)</f>
        <v>UD LE/TE</v>
      </c>
      <c r="H977" s="1">
        <f t="shared" si="62"/>
        <v>3</v>
      </c>
      <c r="I977" s="1">
        <f t="shared" si="63"/>
        <v>3</v>
      </c>
      <c r="J977" s="1">
        <f t="array" ref="J977">INDEX(shell7!I:I,$A977)</f>
        <v>7.0000000000000001E-3</v>
      </c>
    </row>
    <row r="978" spans="1:10" hidden="1" x14ac:dyDescent="0.25">
      <c r="A978">
        <v>31162</v>
      </c>
      <c r="B978" s="1">
        <v>977</v>
      </c>
      <c r="C978" s="1" t="str">
        <f t="array" ref="C978">INDEX(shell7!$B:$B,$A978)</f>
        <v>No Section</v>
      </c>
      <c r="D978" s="1">
        <f t="shared" si="60"/>
        <v>20.084</v>
      </c>
      <c r="E978" s="1" t="str">
        <f t="shared" si="61"/>
        <v>LE_PS_filler</v>
      </c>
      <c r="F978" s="1" t="str">
        <f t="array" ref="F978">INDEX(shell7!E:E,$A978)</f>
        <v>020084_LE_PS_filler</v>
      </c>
      <c r="G978" s="1" t="str">
        <f t="array" ref="G978">INDEX(shell7!F:F,$A978)</f>
        <v>Gelcoat</v>
      </c>
      <c r="H978" s="1">
        <f t="shared" si="62"/>
        <v>3</v>
      </c>
      <c r="I978" s="1">
        <f t="shared" si="63"/>
        <v>1</v>
      </c>
      <c r="J978" s="1">
        <f t="array" ref="J978">INDEX(shell7!I:I,$A978)</f>
        <v>5.0000000000000001E-4</v>
      </c>
    </row>
    <row r="979" spans="1:10" hidden="1" x14ac:dyDescent="0.25">
      <c r="A979">
        <v>31163</v>
      </c>
      <c r="B979" s="1">
        <v>978</v>
      </c>
      <c r="C979" s="1" t="str">
        <f t="array" ref="C979">INDEX(shell7!$B:$B,$A979)</f>
        <v>No Section</v>
      </c>
      <c r="D979" s="1">
        <f t="shared" si="60"/>
        <v>20.084</v>
      </c>
      <c r="E979" s="1" t="str">
        <f t="shared" si="61"/>
        <v>LE_PS_filler</v>
      </c>
      <c r="F979" s="1" t="str">
        <f t="array" ref="F979">INDEX(shell7!E:E,$A979)</f>
        <v>020084_LE_PS_filler</v>
      </c>
      <c r="G979" s="1" t="str">
        <f t="array" ref="G979">INDEX(shell7!F:F,$A979)</f>
        <v>Triax Shell</v>
      </c>
      <c r="H979" s="1">
        <f t="shared" si="62"/>
        <v>3</v>
      </c>
      <c r="I979" s="1">
        <f t="shared" si="63"/>
        <v>2</v>
      </c>
      <c r="J979" s="1">
        <f t="array" ref="J979">INDEX(shell7!I:I,$A979)</f>
        <v>1E-3</v>
      </c>
    </row>
    <row r="980" spans="1:10" hidden="1" x14ac:dyDescent="0.25">
      <c r="A980">
        <v>31173</v>
      </c>
      <c r="B980" s="1">
        <v>979</v>
      </c>
      <c r="C980" s="1" t="str">
        <f t="array" ref="C980">INDEX(shell7!$B:$B,$A980)</f>
        <v>No Section</v>
      </c>
      <c r="D980" s="1">
        <f t="shared" si="60"/>
        <v>20.084</v>
      </c>
      <c r="E980" s="1" t="str">
        <f t="shared" si="61"/>
        <v>LE_PS_filler</v>
      </c>
      <c r="F980" s="1" t="str">
        <f t="array" ref="F980">INDEX(shell7!E:E,$A980)</f>
        <v>020084_LE_PS_filler</v>
      </c>
      <c r="G980" s="1" t="str">
        <f t="array" ref="G980">INDEX(shell7!F:F,$A980)</f>
        <v>BalsaIso</v>
      </c>
      <c r="H980" s="1">
        <f t="shared" si="62"/>
        <v>3</v>
      </c>
      <c r="I980" s="1">
        <f t="shared" si="63"/>
        <v>3</v>
      </c>
      <c r="J980" s="1">
        <f t="array" ref="J980">INDEX(shell7!I:I,$A980)</f>
        <v>1.0000000000000002E-2</v>
      </c>
    </row>
    <row r="981" spans="1:10" hidden="1" x14ac:dyDescent="0.25">
      <c r="A981">
        <v>31194</v>
      </c>
      <c r="B981" s="1">
        <v>980</v>
      </c>
      <c r="C981" s="1" t="str">
        <f t="array" ref="C981">INDEX(shell7!$B:$B,$A981)</f>
        <v>No Section</v>
      </c>
      <c r="D981" s="1">
        <f t="shared" si="60"/>
        <v>20.084</v>
      </c>
      <c r="E981" s="1" t="str">
        <f t="shared" si="61"/>
        <v>LE_SS_filler</v>
      </c>
      <c r="F981" s="1" t="str">
        <f t="array" ref="F981">INDEX(shell7!E:E,$A981)</f>
        <v>020084_LE_SS_filler</v>
      </c>
      <c r="G981" s="1" t="str">
        <f t="array" ref="G981">INDEX(shell7!F:F,$A981)</f>
        <v>Gelcoat</v>
      </c>
      <c r="H981" s="1">
        <f t="shared" si="62"/>
        <v>3</v>
      </c>
      <c r="I981" s="1">
        <f t="shared" si="63"/>
        <v>1</v>
      </c>
      <c r="J981" s="1">
        <f t="array" ref="J981">INDEX(shell7!I:I,$A981)</f>
        <v>5.0000000000000001E-4</v>
      </c>
    </row>
    <row r="982" spans="1:10" hidden="1" x14ac:dyDescent="0.25">
      <c r="A982">
        <v>31195</v>
      </c>
      <c r="B982" s="1">
        <v>981</v>
      </c>
      <c r="C982" s="1" t="str">
        <f t="array" ref="C982">INDEX(shell7!$B:$B,$A982)</f>
        <v>No Section</v>
      </c>
      <c r="D982" s="1">
        <f t="shared" si="60"/>
        <v>20.084</v>
      </c>
      <c r="E982" s="1" t="str">
        <f t="shared" si="61"/>
        <v>LE_SS_filler</v>
      </c>
      <c r="F982" s="1" t="str">
        <f t="array" ref="F982">INDEX(shell7!E:E,$A982)</f>
        <v>020084_LE_SS_filler</v>
      </c>
      <c r="G982" s="1" t="str">
        <f t="array" ref="G982">INDEX(shell7!F:F,$A982)</f>
        <v>Triax Shell</v>
      </c>
      <c r="H982" s="1">
        <f t="shared" si="62"/>
        <v>3</v>
      </c>
      <c r="I982" s="1">
        <f t="shared" si="63"/>
        <v>2</v>
      </c>
      <c r="J982" s="1">
        <f t="array" ref="J982">INDEX(shell7!I:I,$A982)</f>
        <v>1E-3</v>
      </c>
    </row>
    <row r="983" spans="1:10" hidden="1" x14ac:dyDescent="0.25">
      <c r="A983">
        <v>31205</v>
      </c>
      <c r="B983" s="1">
        <v>982</v>
      </c>
      <c r="C983" s="1" t="str">
        <f t="array" ref="C983">INDEX(shell7!$B:$B,$A983)</f>
        <v>No Section</v>
      </c>
      <c r="D983" s="1">
        <f t="shared" si="60"/>
        <v>20.084</v>
      </c>
      <c r="E983" s="1" t="str">
        <f t="shared" si="61"/>
        <v>LE_SS_filler</v>
      </c>
      <c r="F983" s="1" t="str">
        <f t="array" ref="F983">INDEX(shell7!E:E,$A983)</f>
        <v>020084_LE_SS_filler</v>
      </c>
      <c r="G983" s="1" t="str">
        <f t="array" ref="G983">INDEX(shell7!F:F,$A983)</f>
        <v>BalsaIso</v>
      </c>
      <c r="H983" s="1">
        <f t="shared" si="62"/>
        <v>3</v>
      </c>
      <c r="I983" s="1">
        <f t="shared" si="63"/>
        <v>3</v>
      </c>
      <c r="J983" s="1">
        <f t="array" ref="J983">INDEX(shell7!I:I,$A983)</f>
        <v>1.0000000000000002E-2</v>
      </c>
    </row>
    <row r="984" spans="1:10" hidden="1" x14ac:dyDescent="0.25">
      <c r="A984">
        <v>31226</v>
      </c>
      <c r="B984" s="1">
        <v>983</v>
      </c>
      <c r="C984" s="1" t="str">
        <f t="array" ref="C984">INDEX(shell7!$B:$B,$A984)</f>
        <v>No Section</v>
      </c>
      <c r="D984" s="1">
        <f t="shared" si="60"/>
        <v>20.084</v>
      </c>
      <c r="E984" s="1" t="str">
        <f t="shared" si="61"/>
        <v>LP_CAP</v>
      </c>
      <c r="F984" s="1" t="str">
        <f t="array" ref="F984">INDEX(shell7!E:E,$A984)</f>
        <v>020084_LP_CAP</v>
      </c>
      <c r="G984" s="1" t="str">
        <f t="array" ref="G984">INDEX(shell7!F:F,$A984)</f>
        <v>Gelcoat</v>
      </c>
      <c r="H984" s="1">
        <f t="shared" si="62"/>
        <v>3</v>
      </c>
      <c r="I984" s="1">
        <f t="shared" si="63"/>
        <v>1</v>
      </c>
      <c r="J984" s="1">
        <f t="array" ref="J984">INDEX(shell7!I:I,$A984)</f>
        <v>5.0000000000000001E-4</v>
      </c>
    </row>
    <row r="985" spans="1:10" hidden="1" x14ac:dyDescent="0.25">
      <c r="A985">
        <v>31227</v>
      </c>
      <c r="B985" s="1">
        <v>984</v>
      </c>
      <c r="C985" s="1" t="str">
        <f t="array" ref="C985">INDEX(shell7!$B:$B,$A985)</f>
        <v>No Section</v>
      </c>
      <c r="D985" s="1">
        <f t="shared" si="60"/>
        <v>20.084</v>
      </c>
      <c r="E985" s="1" t="str">
        <f t="shared" si="61"/>
        <v>LP_CAP</v>
      </c>
      <c r="F985" s="1" t="str">
        <f t="array" ref="F985">INDEX(shell7!E:E,$A985)</f>
        <v>020084_LP_CAP</v>
      </c>
      <c r="G985" s="1" t="str">
        <f t="array" ref="G985">INDEX(shell7!F:F,$A985)</f>
        <v>Triax Shell</v>
      </c>
      <c r="H985" s="1">
        <f t="shared" si="62"/>
        <v>3</v>
      </c>
      <c r="I985" s="1">
        <f t="shared" si="63"/>
        <v>2</v>
      </c>
      <c r="J985" s="1">
        <f t="array" ref="J985">INDEX(shell7!I:I,$A985)</f>
        <v>1E-3</v>
      </c>
    </row>
    <row r="986" spans="1:10" hidden="1" x14ac:dyDescent="0.25">
      <c r="A986">
        <v>31288</v>
      </c>
      <c r="B986" s="1">
        <v>985</v>
      </c>
      <c r="C986" s="1" t="str">
        <f t="array" ref="C986">INDEX(shell7!$B:$B,$A986)</f>
        <v>No Section</v>
      </c>
      <c r="D986" s="1">
        <f t="shared" si="60"/>
        <v>20.084</v>
      </c>
      <c r="E986" s="1" t="str">
        <f t="shared" si="61"/>
        <v>LP_CAP</v>
      </c>
      <c r="F986" s="1" t="str">
        <f t="array" ref="F986">INDEX(shell7!E:E,$A986)</f>
        <v>020084_LP_CAP</v>
      </c>
      <c r="G986" s="1" t="str">
        <f t="array" ref="G986">INDEX(shell7!F:F,$A986)</f>
        <v>UD Spar Caps</v>
      </c>
      <c r="H986" s="1">
        <f t="shared" si="62"/>
        <v>3</v>
      </c>
      <c r="I986" s="1">
        <f t="shared" si="63"/>
        <v>3</v>
      </c>
      <c r="J986" s="1">
        <f t="array" ref="J986">INDEX(shell7!I:I,$A986)</f>
        <v>6.1000000000000047E-2</v>
      </c>
    </row>
    <row r="987" spans="1:10" hidden="1" x14ac:dyDescent="0.25">
      <c r="A987">
        <v>31360</v>
      </c>
      <c r="B987" s="1">
        <v>986</v>
      </c>
      <c r="C987" s="1" t="str">
        <f t="array" ref="C987">INDEX(shell7!$B:$B,$A987)</f>
        <v>No Section</v>
      </c>
      <c r="D987" s="1">
        <f t="shared" si="60"/>
        <v>20.084</v>
      </c>
      <c r="E987" s="1" t="str">
        <f t="shared" si="61"/>
        <v>LP_FLAT</v>
      </c>
      <c r="F987" s="1" t="str">
        <f t="array" ref="F987">INDEX(shell7!E:E,$A987)</f>
        <v>020084_LP_FLAT</v>
      </c>
      <c r="G987" s="1" t="str">
        <f t="array" ref="G987">INDEX(shell7!F:F,$A987)</f>
        <v>Gelcoat</v>
      </c>
      <c r="H987" s="1">
        <f t="shared" si="62"/>
        <v>3</v>
      </c>
      <c r="I987" s="1">
        <f t="shared" si="63"/>
        <v>1</v>
      </c>
      <c r="J987" s="1">
        <f t="array" ref="J987">INDEX(shell7!I:I,$A987)</f>
        <v>5.0000000000000001E-4</v>
      </c>
    </row>
    <row r="988" spans="1:10" hidden="1" x14ac:dyDescent="0.25">
      <c r="A988">
        <v>31361</v>
      </c>
      <c r="B988" s="1">
        <v>987</v>
      </c>
      <c r="C988" s="1" t="str">
        <f t="array" ref="C988">INDEX(shell7!$B:$B,$A988)</f>
        <v>No Section</v>
      </c>
      <c r="D988" s="1">
        <f t="shared" si="60"/>
        <v>20.084</v>
      </c>
      <c r="E988" s="1" t="str">
        <f t="shared" si="61"/>
        <v>LP_FLAT</v>
      </c>
      <c r="F988" s="1" t="str">
        <f t="array" ref="F988">INDEX(shell7!E:E,$A988)</f>
        <v>020084_LP_FLAT</v>
      </c>
      <c r="G988" s="1" t="str">
        <f t="array" ref="G988">INDEX(shell7!F:F,$A988)</f>
        <v>Triax Shell</v>
      </c>
      <c r="H988" s="1">
        <f t="shared" si="62"/>
        <v>3</v>
      </c>
      <c r="I988" s="1">
        <f t="shared" si="63"/>
        <v>2</v>
      </c>
      <c r="J988" s="1">
        <f t="array" ref="J988">INDEX(shell7!I:I,$A988)</f>
        <v>1E-3</v>
      </c>
    </row>
    <row r="989" spans="1:10" hidden="1" x14ac:dyDescent="0.25">
      <c r="A989">
        <v>31368</v>
      </c>
      <c r="B989" s="1">
        <v>988</v>
      </c>
      <c r="C989" s="1" t="str">
        <f t="array" ref="C989">INDEX(shell7!$B:$B,$A989)</f>
        <v>No Section</v>
      </c>
      <c r="D989" s="1">
        <f t="shared" si="60"/>
        <v>20.084</v>
      </c>
      <c r="E989" s="1" t="str">
        <f t="shared" si="61"/>
        <v>LP_FLAT</v>
      </c>
      <c r="F989" s="1" t="str">
        <f t="array" ref="F989">INDEX(shell7!E:E,$A989)</f>
        <v>020084_LP_FLAT</v>
      </c>
      <c r="G989" s="1" t="str">
        <f t="array" ref="G989">INDEX(shell7!F:F,$A989)</f>
        <v>UD LE/TE</v>
      </c>
      <c r="H989" s="1">
        <f t="shared" si="62"/>
        <v>3</v>
      </c>
      <c r="I989" s="1">
        <f t="shared" si="63"/>
        <v>3</v>
      </c>
      <c r="J989" s="1">
        <f t="array" ref="J989">INDEX(shell7!I:I,$A989)</f>
        <v>7.0000000000000001E-3</v>
      </c>
    </row>
    <row r="990" spans="1:10" hidden="1" x14ac:dyDescent="0.25">
      <c r="A990">
        <v>31386</v>
      </c>
      <c r="B990" s="1">
        <v>989</v>
      </c>
      <c r="C990" s="1" t="str">
        <f t="array" ref="C990">INDEX(shell7!$B:$B,$A990)</f>
        <v>No Section</v>
      </c>
      <c r="D990" s="1">
        <f t="shared" si="60"/>
        <v>20.084</v>
      </c>
      <c r="E990" s="1" t="str">
        <f t="shared" si="61"/>
        <v>LP_LE_REINF</v>
      </c>
      <c r="F990" s="1" t="str">
        <f t="array" ref="F990">INDEX(shell7!E:E,$A990)</f>
        <v>020084_LP_LE_REINF</v>
      </c>
      <c r="G990" s="1" t="str">
        <f t="array" ref="G990">INDEX(shell7!F:F,$A990)</f>
        <v>Gelcoat</v>
      </c>
      <c r="H990" s="1">
        <f t="shared" si="62"/>
        <v>3</v>
      </c>
      <c r="I990" s="1">
        <f t="shared" si="63"/>
        <v>1</v>
      </c>
      <c r="J990" s="1">
        <f t="array" ref="J990">INDEX(shell7!I:I,$A990)</f>
        <v>5.0000000000000001E-4</v>
      </c>
    </row>
    <row r="991" spans="1:10" hidden="1" x14ac:dyDescent="0.25">
      <c r="A991">
        <v>31387</v>
      </c>
      <c r="B991" s="1">
        <v>990</v>
      </c>
      <c r="C991" s="1" t="str">
        <f t="array" ref="C991">INDEX(shell7!$B:$B,$A991)</f>
        <v>No Section</v>
      </c>
      <c r="D991" s="1">
        <f t="shared" si="60"/>
        <v>20.084</v>
      </c>
      <c r="E991" s="1" t="str">
        <f t="shared" si="61"/>
        <v>LP_LE_REINF</v>
      </c>
      <c r="F991" s="1" t="str">
        <f t="array" ref="F991">INDEX(shell7!E:E,$A991)</f>
        <v>020084_LP_LE_REINF</v>
      </c>
      <c r="G991" s="1" t="str">
        <f t="array" ref="G991">INDEX(shell7!F:F,$A991)</f>
        <v>Triax Shell</v>
      </c>
      <c r="H991" s="1">
        <f t="shared" si="62"/>
        <v>3</v>
      </c>
      <c r="I991" s="1">
        <f t="shared" si="63"/>
        <v>2</v>
      </c>
      <c r="J991" s="1">
        <f t="array" ref="J991">INDEX(shell7!I:I,$A991)</f>
        <v>1E-3</v>
      </c>
    </row>
    <row r="992" spans="1:10" hidden="1" x14ac:dyDescent="0.25">
      <c r="A992">
        <v>31389</v>
      </c>
      <c r="B992" s="1">
        <v>991</v>
      </c>
      <c r="C992" s="1" t="str">
        <f t="array" ref="C992">INDEX(shell7!$B:$B,$A992)</f>
        <v>No Section</v>
      </c>
      <c r="D992" s="1">
        <f t="shared" si="60"/>
        <v>20.084</v>
      </c>
      <c r="E992" s="1" t="str">
        <f t="shared" si="61"/>
        <v>LP_LE_REINF</v>
      </c>
      <c r="F992" s="1" t="str">
        <f t="array" ref="F992">INDEX(shell7!E:E,$A992)</f>
        <v>020084_LP_LE_REINF</v>
      </c>
      <c r="G992" s="1" t="str">
        <f t="array" ref="G992">INDEX(shell7!F:F,$A992)</f>
        <v>UD LE/TE</v>
      </c>
      <c r="H992" s="1">
        <f t="shared" si="62"/>
        <v>3</v>
      </c>
      <c r="I992" s="1">
        <f t="shared" si="63"/>
        <v>3</v>
      </c>
      <c r="J992" s="1">
        <f t="array" ref="J992">INDEX(shell7!I:I,$A992)</f>
        <v>2E-3</v>
      </c>
    </row>
    <row r="993" spans="1:10" hidden="1" x14ac:dyDescent="0.25">
      <c r="A993">
        <v>31402</v>
      </c>
      <c r="B993" s="1">
        <v>992</v>
      </c>
      <c r="C993" s="1" t="str">
        <f t="array" ref="C993">INDEX(shell7!$B:$B,$A993)</f>
        <v>No Section</v>
      </c>
      <c r="D993" s="1">
        <f t="shared" si="60"/>
        <v>20.084</v>
      </c>
      <c r="E993" s="1" t="str">
        <f t="shared" si="61"/>
        <v>LP_TE_Reinf</v>
      </c>
      <c r="F993" s="1" t="str">
        <f t="array" ref="F993">INDEX(shell7!E:E,$A993)</f>
        <v>020084_LP_TE_Reinf</v>
      </c>
      <c r="G993" s="1" t="str">
        <f t="array" ref="G993">INDEX(shell7!F:F,$A993)</f>
        <v>Gelcoat</v>
      </c>
      <c r="H993" s="1">
        <f t="shared" si="62"/>
        <v>3</v>
      </c>
      <c r="I993" s="1">
        <f t="shared" si="63"/>
        <v>1</v>
      </c>
      <c r="J993" s="1">
        <f t="array" ref="J993">INDEX(shell7!I:I,$A993)</f>
        <v>5.0000000000000001E-4</v>
      </c>
    </row>
    <row r="994" spans="1:10" hidden="1" x14ac:dyDescent="0.25">
      <c r="A994">
        <v>31403</v>
      </c>
      <c r="B994" s="1">
        <v>993</v>
      </c>
      <c r="C994" s="1" t="str">
        <f t="array" ref="C994">INDEX(shell7!$B:$B,$A994)</f>
        <v>No Section</v>
      </c>
      <c r="D994" s="1">
        <f t="shared" si="60"/>
        <v>20.084</v>
      </c>
      <c r="E994" s="1" t="str">
        <f t="shared" si="61"/>
        <v>LP_TE_Reinf</v>
      </c>
      <c r="F994" s="1" t="str">
        <f t="array" ref="F994">INDEX(shell7!E:E,$A994)</f>
        <v>020084_LP_TE_Reinf</v>
      </c>
      <c r="G994" s="1" t="str">
        <f t="array" ref="G994">INDEX(shell7!F:F,$A994)</f>
        <v>Triax Shell</v>
      </c>
      <c r="H994" s="1">
        <f t="shared" si="62"/>
        <v>3</v>
      </c>
      <c r="I994" s="1">
        <f t="shared" si="63"/>
        <v>2</v>
      </c>
      <c r="J994" s="1">
        <f t="array" ref="J994">INDEX(shell7!I:I,$A994)</f>
        <v>1E-3</v>
      </c>
    </row>
    <row r="995" spans="1:10" hidden="1" x14ac:dyDescent="0.25">
      <c r="A995">
        <v>31410</v>
      </c>
      <c r="B995" s="1">
        <v>994</v>
      </c>
      <c r="C995" s="1" t="str">
        <f t="array" ref="C995">INDEX(shell7!$B:$B,$A995)</f>
        <v>No Section</v>
      </c>
      <c r="D995" s="1">
        <f t="shared" si="60"/>
        <v>20.084</v>
      </c>
      <c r="E995" s="1" t="str">
        <f t="shared" si="61"/>
        <v>LP_TE_Reinf</v>
      </c>
      <c r="F995" s="1" t="str">
        <f t="array" ref="F995">INDEX(shell7!E:E,$A995)</f>
        <v>020084_LP_TE_Reinf</v>
      </c>
      <c r="G995" s="1" t="str">
        <f t="array" ref="G995">INDEX(shell7!F:F,$A995)</f>
        <v>UD LE/TE</v>
      </c>
      <c r="H995" s="1">
        <f t="shared" si="62"/>
        <v>3</v>
      </c>
      <c r="I995" s="1">
        <f t="shared" si="63"/>
        <v>3</v>
      </c>
      <c r="J995" s="1">
        <f t="array" ref="J995">INDEX(shell7!I:I,$A995)</f>
        <v>7.0000000000000001E-3</v>
      </c>
    </row>
    <row r="996" spans="1:10" hidden="1" x14ac:dyDescent="0.25">
      <c r="A996">
        <v>31429</v>
      </c>
      <c r="B996" s="1">
        <v>995</v>
      </c>
      <c r="C996" s="1" t="str">
        <f t="array" ref="C996">INDEX(shell7!$B:$B,$A996)</f>
        <v>No Section</v>
      </c>
      <c r="D996" s="1">
        <f t="shared" si="60"/>
        <v>20.084</v>
      </c>
      <c r="E996" s="1" t="str">
        <f t="shared" si="61"/>
        <v>SW1</v>
      </c>
      <c r="F996" s="1" t="str">
        <f t="array" ref="F996">INDEX(shell7!E:E,$A996)</f>
        <v>020084_SW1</v>
      </c>
      <c r="G996" s="1" t="str">
        <f t="array" ref="G996">INDEX(shell7!F:F,$A996)</f>
        <v>Biax webs</v>
      </c>
      <c r="H996" s="1">
        <f t="shared" si="62"/>
        <v>2</v>
      </c>
      <c r="I996" s="1">
        <f t="shared" si="63"/>
        <v>1</v>
      </c>
      <c r="J996" s="1">
        <f t="array" ref="J996">INDEX(shell7!I:I,$A996)</f>
        <v>2E-3</v>
      </c>
    </row>
    <row r="997" spans="1:10" hidden="1" x14ac:dyDescent="0.25">
      <c r="A997">
        <v>31460</v>
      </c>
      <c r="B997" s="1">
        <v>996</v>
      </c>
      <c r="C997" s="1" t="str">
        <f t="array" ref="C997">INDEX(shell7!$B:$B,$A997)</f>
        <v>No Section</v>
      </c>
      <c r="D997" s="1">
        <f t="shared" si="60"/>
        <v>20.084</v>
      </c>
      <c r="E997" s="1" t="str">
        <f t="shared" si="61"/>
        <v>SW1</v>
      </c>
      <c r="F997" s="1" t="str">
        <f t="array" ref="F997">INDEX(shell7!E:E,$A997)</f>
        <v>020084_SW1</v>
      </c>
      <c r="G997" s="1" t="str">
        <f t="array" ref="G997">INDEX(shell7!F:F,$A997)</f>
        <v>BalsaIso</v>
      </c>
      <c r="H997" s="1">
        <f t="shared" si="62"/>
        <v>2</v>
      </c>
      <c r="I997" s="1">
        <f t="shared" si="63"/>
        <v>2</v>
      </c>
      <c r="J997" s="1">
        <f t="array" ref="J997">INDEX(shell7!I:I,$A997)</f>
        <v>3.1000000000000021E-2</v>
      </c>
    </row>
    <row r="998" spans="1:10" hidden="1" x14ac:dyDescent="0.25">
      <c r="A998">
        <v>31503</v>
      </c>
      <c r="B998" s="1">
        <v>997</v>
      </c>
      <c r="C998" s="1" t="str">
        <f t="array" ref="C998">INDEX(shell7!$B:$B,$A998)</f>
        <v>No Section</v>
      </c>
      <c r="D998" s="1">
        <f t="shared" si="60"/>
        <v>20.084</v>
      </c>
      <c r="E998" s="1" t="str">
        <f t="shared" si="61"/>
        <v>SW2</v>
      </c>
      <c r="F998" s="1" t="str">
        <f t="array" ref="F998">INDEX(shell7!E:E,$A998)</f>
        <v>020084_SW2</v>
      </c>
      <c r="G998" s="1" t="str">
        <f t="array" ref="G998">INDEX(shell7!F:F,$A998)</f>
        <v>Biax webs</v>
      </c>
      <c r="H998" s="1">
        <f t="shared" si="62"/>
        <v>2</v>
      </c>
      <c r="I998" s="1">
        <f t="shared" si="63"/>
        <v>1</v>
      </c>
      <c r="J998" s="1">
        <f t="array" ref="J998">INDEX(shell7!I:I,$A998)</f>
        <v>2E-3</v>
      </c>
    </row>
    <row r="999" spans="1:10" hidden="1" x14ac:dyDescent="0.25">
      <c r="A999">
        <v>31531</v>
      </c>
      <c r="B999" s="1">
        <v>998</v>
      </c>
      <c r="C999" s="1" t="str">
        <f t="array" ref="C999">INDEX(shell7!$B:$B,$A999)</f>
        <v>No Section</v>
      </c>
      <c r="D999" s="1">
        <f t="shared" si="60"/>
        <v>20.084</v>
      </c>
      <c r="E999" s="1" t="str">
        <f t="shared" si="61"/>
        <v>SW2</v>
      </c>
      <c r="F999" s="1" t="str">
        <f t="array" ref="F999">INDEX(shell7!E:E,$A999)</f>
        <v>020084_SW2</v>
      </c>
      <c r="G999" s="1" t="str">
        <f t="array" ref="G999">INDEX(shell7!F:F,$A999)</f>
        <v>BalsaIso</v>
      </c>
      <c r="H999" s="1">
        <f t="shared" si="62"/>
        <v>2</v>
      </c>
      <c r="I999" s="1">
        <f t="shared" si="63"/>
        <v>2</v>
      </c>
      <c r="J999" s="1">
        <f t="array" ref="J999">INDEX(shell7!I:I,$A999)</f>
        <v>2.8000000000000018E-2</v>
      </c>
    </row>
    <row r="1000" spans="1:10" hidden="1" x14ac:dyDescent="0.25">
      <c r="A1000">
        <v>31570</v>
      </c>
      <c r="B1000" s="1">
        <v>999</v>
      </c>
      <c r="C1000" s="1" t="str">
        <f t="array" ref="C1000">INDEX(shell7!$B:$B,$A1000)</f>
        <v>No Section</v>
      </c>
      <c r="D1000" s="1">
        <f t="shared" si="60"/>
        <v>20.084</v>
      </c>
      <c r="E1000" s="1" t="str">
        <f t="shared" si="61"/>
        <v>SW_1_HP</v>
      </c>
      <c r="F1000" s="1" t="str">
        <f t="array" ref="F1000">INDEX(shell7!E:E,$A1000)</f>
        <v>020084_SW_1_HP</v>
      </c>
      <c r="G1000" s="1" t="str">
        <f t="array" ref="G1000">INDEX(shell7!F:F,$A1000)</f>
        <v>Gelcoat</v>
      </c>
      <c r="H1000" s="1">
        <f t="shared" si="62"/>
        <v>3</v>
      </c>
      <c r="I1000" s="1">
        <f t="shared" si="63"/>
        <v>1</v>
      </c>
      <c r="J1000" s="1">
        <f t="array" ref="J1000">INDEX(shell7!I:I,$A1000)</f>
        <v>5.0000000000000001E-4</v>
      </c>
    </row>
    <row r="1001" spans="1:10" hidden="1" x14ac:dyDescent="0.25">
      <c r="A1001">
        <v>31571</v>
      </c>
      <c r="B1001" s="1">
        <v>1000</v>
      </c>
      <c r="C1001" s="1" t="str">
        <f t="array" ref="C1001">INDEX(shell7!$B:$B,$A1001)</f>
        <v>No Section</v>
      </c>
      <c r="D1001" s="1">
        <f t="shared" si="60"/>
        <v>20.084</v>
      </c>
      <c r="E1001" s="1" t="str">
        <f t="shared" si="61"/>
        <v>SW_1_HP</v>
      </c>
      <c r="F1001" s="1" t="str">
        <f t="array" ref="F1001">INDEX(shell7!E:E,$A1001)</f>
        <v>020084_SW_1_HP</v>
      </c>
      <c r="G1001" s="1" t="str">
        <f t="array" ref="G1001">INDEX(shell7!F:F,$A1001)</f>
        <v>Triax Shell</v>
      </c>
      <c r="H1001" s="1">
        <f t="shared" si="62"/>
        <v>3</v>
      </c>
      <c r="I1001" s="1">
        <f t="shared" si="63"/>
        <v>2</v>
      </c>
      <c r="J1001" s="1">
        <f t="array" ref="J1001">INDEX(shell7!I:I,$A1001)</f>
        <v>1E-3</v>
      </c>
    </row>
    <row r="1002" spans="1:10" hidden="1" x14ac:dyDescent="0.25">
      <c r="A1002">
        <v>31632</v>
      </c>
      <c r="B1002" s="1">
        <v>1001</v>
      </c>
      <c r="C1002" s="1" t="str">
        <f t="array" ref="C1002">INDEX(shell7!$B:$B,$A1002)</f>
        <v>No Section</v>
      </c>
      <c r="D1002" s="1">
        <f t="shared" si="60"/>
        <v>20.084</v>
      </c>
      <c r="E1002" s="1" t="str">
        <f t="shared" si="61"/>
        <v>SW_1_HP</v>
      </c>
      <c r="F1002" s="1" t="str">
        <f t="array" ref="F1002">INDEX(shell7!E:E,$A1002)</f>
        <v>020084_SW_1_HP</v>
      </c>
      <c r="G1002" s="1" t="str">
        <f t="array" ref="G1002">INDEX(shell7!F:F,$A1002)</f>
        <v>UD Spar Caps</v>
      </c>
      <c r="H1002" s="1">
        <f t="shared" si="62"/>
        <v>3</v>
      </c>
      <c r="I1002" s="1">
        <f t="shared" si="63"/>
        <v>3</v>
      </c>
      <c r="J1002" s="1">
        <f t="array" ref="J1002">INDEX(shell7!I:I,$A1002)</f>
        <v>6.1000000000000047E-2</v>
      </c>
    </row>
    <row r="1003" spans="1:10" hidden="1" x14ac:dyDescent="0.25">
      <c r="A1003">
        <v>31704</v>
      </c>
      <c r="B1003" s="1">
        <v>1002</v>
      </c>
      <c r="C1003" s="1" t="str">
        <f t="array" ref="C1003">INDEX(shell7!$B:$B,$A1003)</f>
        <v>No Section</v>
      </c>
      <c r="D1003" s="1">
        <f t="shared" si="60"/>
        <v>20.084</v>
      </c>
      <c r="E1003" s="1" t="str">
        <f t="shared" si="61"/>
        <v>SW_1_LP</v>
      </c>
      <c r="F1003" s="1" t="str">
        <f t="array" ref="F1003">INDEX(shell7!E:E,$A1003)</f>
        <v>020084_SW_1_LP</v>
      </c>
      <c r="G1003" s="1" t="str">
        <f t="array" ref="G1003">INDEX(shell7!F:F,$A1003)</f>
        <v>Gelcoat</v>
      </c>
      <c r="H1003" s="1">
        <f t="shared" si="62"/>
        <v>3</v>
      </c>
      <c r="I1003" s="1">
        <f t="shared" si="63"/>
        <v>1</v>
      </c>
      <c r="J1003" s="1">
        <f t="array" ref="J1003">INDEX(shell7!I:I,$A1003)</f>
        <v>5.0000000000000001E-4</v>
      </c>
    </row>
    <row r="1004" spans="1:10" hidden="1" x14ac:dyDescent="0.25">
      <c r="A1004">
        <v>31705</v>
      </c>
      <c r="B1004" s="1">
        <v>1003</v>
      </c>
      <c r="C1004" s="1" t="str">
        <f t="array" ref="C1004">INDEX(shell7!$B:$B,$A1004)</f>
        <v>No Section</v>
      </c>
      <c r="D1004" s="1">
        <f t="shared" si="60"/>
        <v>20.084</v>
      </c>
      <c r="E1004" s="1" t="str">
        <f t="shared" si="61"/>
        <v>SW_1_LP</v>
      </c>
      <c r="F1004" s="1" t="str">
        <f t="array" ref="F1004">INDEX(shell7!E:E,$A1004)</f>
        <v>020084_SW_1_LP</v>
      </c>
      <c r="G1004" s="1" t="str">
        <f t="array" ref="G1004">INDEX(shell7!F:F,$A1004)</f>
        <v>Triax Shell</v>
      </c>
      <c r="H1004" s="1">
        <f t="shared" si="62"/>
        <v>3</v>
      </c>
      <c r="I1004" s="1">
        <f t="shared" si="63"/>
        <v>2</v>
      </c>
      <c r="J1004" s="1">
        <f t="array" ref="J1004">INDEX(shell7!I:I,$A1004)</f>
        <v>1E-3</v>
      </c>
    </row>
    <row r="1005" spans="1:10" hidden="1" x14ac:dyDescent="0.25">
      <c r="A1005">
        <v>31766</v>
      </c>
      <c r="B1005" s="1">
        <v>1004</v>
      </c>
      <c r="C1005" s="1" t="str">
        <f t="array" ref="C1005">INDEX(shell7!$B:$B,$A1005)</f>
        <v>No Section</v>
      </c>
      <c r="D1005" s="1">
        <f t="shared" si="60"/>
        <v>20.084</v>
      </c>
      <c r="E1005" s="1" t="str">
        <f t="shared" si="61"/>
        <v>SW_1_LP</v>
      </c>
      <c r="F1005" s="1" t="str">
        <f t="array" ref="F1005">INDEX(shell7!E:E,$A1005)</f>
        <v>020084_SW_1_LP</v>
      </c>
      <c r="G1005" s="1" t="str">
        <f t="array" ref="G1005">INDEX(shell7!F:F,$A1005)</f>
        <v>UD Spar Caps</v>
      </c>
      <c r="H1005" s="1">
        <f t="shared" si="62"/>
        <v>3</v>
      </c>
      <c r="I1005" s="1">
        <f t="shared" si="63"/>
        <v>3</v>
      </c>
      <c r="J1005" s="1">
        <f t="array" ref="J1005">INDEX(shell7!I:I,$A1005)</f>
        <v>6.1000000000000047E-2</v>
      </c>
    </row>
    <row r="1006" spans="1:10" hidden="1" x14ac:dyDescent="0.25">
      <c r="A1006">
        <v>31838</v>
      </c>
      <c r="B1006" s="1">
        <v>1005</v>
      </c>
      <c r="C1006" s="1" t="str">
        <f t="array" ref="C1006">INDEX(shell7!$B:$B,$A1006)</f>
        <v>No Section</v>
      </c>
      <c r="D1006" s="1">
        <f t="shared" si="60"/>
        <v>20.084</v>
      </c>
      <c r="E1006" s="1" t="str">
        <f t="shared" si="61"/>
        <v>SW_2_HP</v>
      </c>
      <c r="F1006" s="1" t="str">
        <f t="array" ref="F1006">INDEX(shell7!E:E,$A1006)</f>
        <v>020084_SW_2_HP</v>
      </c>
      <c r="G1006" s="1" t="str">
        <f t="array" ref="G1006">INDEX(shell7!F:F,$A1006)</f>
        <v>Gelcoat</v>
      </c>
      <c r="H1006" s="1">
        <f t="shared" si="62"/>
        <v>3</v>
      </c>
      <c r="I1006" s="1">
        <f t="shared" si="63"/>
        <v>1</v>
      </c>
      <c r="J1006" s="1">
        <f t="array" ref="J1006">INDEX(shell7!I:I,$A1006)</f>
        <v>5.0000000000000001E-4</v>
      </c>
    </row>
    <row r="1007" spans="1:10" hidden="1" x14ac:dyDescent="0.25">
      <c r="A1007">
        <v>31839</v>
      </c>
      <c r="B1007" s="1">
        <v>1006</v>
      </c>
      <c r="C1007" s="1" t="str">
        <f t="array" ref="C1007">INDEX(shell7!$B:$B,$A1007)</f>
        <v>No Section</v>
      </c>
      <c r="D1007" s="1">
        <f t="shared" si="60"/>
        <v>20.084</v>
      </c>
      <c r="E1007" s="1" t="str">
        <f t="shared" si="61"/>
        <v>SW_2_HP</v>
      </c>
      <c r="F1007" s="1" t="str">
        <f t="array" ref="F1007">INDEX(shell7!E:E,$A1007)</f>
        <v>020084_SW_2_HP</v>
      </c>
      <c r="G1007" s="1" t="str">
        <f t="array" ref="G1007">INDEX(shell7!F:F,$A1007)</f>
        <v>Triax Shell</v>
      </c>
      <c r="H1007" s="1">
        <f t="shared" si="62"/>
        <v>3</v>
      </c>
      <c r="I1007" s="1">
        <f t="shared" si="63"/>
        <v>2</v>
      </c>
      <c r="J1007" s="1">
        <f t="array" ref="J1007">INDEX(shell7!I:I,$A1007)</f>
        <v>1E-3</v>
      </c>
    </row>
    <row r="1008" spans="1:10" hidden="1" x14ac:dyDescent="0.25">
      <c r="A1008">
        <v>31900</v>
      </c>
      <c r="B1008" s="1">
        <v>1007</v>
      </c>
      <c r="C1008" s="1" t="str">
        <f t="array" ref="C1008">INDEX(shell7!$B:$B,$A1008)</f>
        <v>No Section</v>
      </c>
      <c r="D1008" s="1">
        <f t="shared" si="60"/>
        <v>20.084</v>
      </c>
      <c r="E1008" s="1" t="str">
        <f t="shared" si="61"/>
        <v>SW_2_HP</v>
      </c>
      <c r="F1008" s="1" t="str">
        <f t="array" ref="F1008">INDEX(shell7!E:E,$A1008)</f>
        <v>020084_SW_2_HP</v>
      </c>
      <c r="G1008" s="1" t="str">
        <f t="array" ref="G1008">INDEX(shell7!F:F,$A1008)</f>
        <v>UD Spar Caps</v>
      </c>
      <c r="H1008" s="1">
        <f t="shared" si="62"/>
        <v>3</v>
      </c>
      <c r="I1008" s="1">
        <f t="shared" si="63"/>
        <v>3</v>
      </c>
      <c r="J1008" s="1">
        <f t="array" ref="J1008">INDEX(shell7!I:I,$A1008)</f>
        <v>6.1000000000000047E-2</v>
      </c>
    </row>
    <row r="1009" spans="1:10" hidden="1" x14ac:dyDescent="0.25">
      <c r="A1009">
        <v>31972</v>
      </c>
      <c r="B1009" s="1">
        <v>1008</v>
      </c>
      <c r="C1009" s="1" t="str">
        <f t="array" ref="C1009">INDEX(shell7!$B:$B,$A1009)</f>
        <v>No Section</v>
      </c>
      <c r="D1009" s="1">
        <f t="shared" si="60"/>
        <v>20.084</v>
      </c>
      <c r="E1009" s="1" t="str">
        <f t="shared" si="61"/>
        <v>SW_2_LP</v>
      </c>
      <c r="F1009" s="1" t="str">
        <f t="array" ref="F1009">INDEX(shell7!E:E,$A1009)</f>
        <v>020084_SW_2_LP</v>
      </c>
      <c r="G1009" s="1" t="str">
        <f t="array" ref="G1009">INDEX(shell7!F:F,$A1009)</f>
        <v>Gelcoat</v>
      </c>
      <c r="H1009" s="1">
        <f t="shared" si="62"/>
        <v>3</v>
      </c>
      <c r="I1009" s="1">
        <f t="shared" si="63"/>
        <v>1</v>
      </c>
      <c r="J1009" s="1">
        <f t="array" ref="J1009">INDEX(shell7!I:I,$A1009)</f>
        <v>5.0000000000000001E-4</v>
      </c>
    </row>
    <row r="1010" spans="1:10" hidden="1" x14ac:dyDescent="0.25">
      <c r="A1010">
        <v>31973</v>
      </c>
      <c r="B1010" s="1">
        <v>1009</v>
      </c>
      <c r="C1010" s="1" t="str">
        <f t="array" ref="C1010">INDEX(shell7!$B:$B,$A1010)</f>
        <v>No Section</v>
      </c>
      <c r="D1010" s="1">
        <f t="shared" si="60"/>
        <v>20.084</v>
      </c>
      <c r="E1010" s="1" t="str">
        <f t="shared" si="61"/>
        <v>SW_2_LP</v>
      </c>
      <c r="F1010" s="1" t="str">
        <f t="array" ref="F1010">INDEX(shell7!E:E,$A1010)</f>
        <v>020084_SW_2_LP</v>
      </c>
      <c r="G1010" s="1" t="str">
        <f t="array" ref="G1010">INDEX(shell7!F:F,$A1010)</f>
        <v>Triax Shell</v>
      </c>
      <c r="H1010" s="1">
        <f t="shared" si="62"/>
        <v>3</v>
      </c>
      <c r="I1010" s="1">
        <f t="shared" si="63"/>
        <v>2</v>
      </c>
      <c r="J1010" s="1">
        <f t="array" ref="J1010">INDEX(shell7!I:I,$A1010)</f>
        <v>1E-3</v>
      </c>
    </row>
    <row r="1011" spans="1:10" hidden="1" x14ac:dyDescent="0.25">
      <c r="A1011">
        <v>32034</v>
      </c>
      <c r="B1011" s="1">
        <v>1010</v>
      </c>
      <c r="C1011" s="1" t="str">
        <f t="array" ref="C1011">INDEX(shell7!$B:$B,$A1011)</f>
        <v>No Section</v>
      </c>
      <c r="D1011" s="1">
        <f t="shared" si="60"/>
        <v>20.084</v>
      </c>
      <c r="E1011" s="1" t="str">
        <f t="shared" si="61"/>
        <v>SW_2_LP</v>
      </c>
      <c r="F1011" s="1" t="str">
        <f t="array" ref="F1011">INDEX(shell7!E:E,$A1011)</f>
        <v>020084_SW_2_LP</v>
      </c>
      <c r="G1011" s="1" t="str">
        <f t="array" ref="G1011">INDEX(shell7!F:F,$A1011)</f>
        <v>UD Spar Caps</v>
      </c>
      <c r="H1011" s="1">
        <f t="shared" si="62"/>
        <v>3</v>
      </c>
      <c r="I1011" s="1">
        <f t="shared" si="63"/>
        <v>3</v>
      </c>
      <c r="J1011" s="1">
        <f t="array" ref="J1011">INDEX(shell7!I:I,$A1011)</f>
        <v>6.1000000000000047E-2</v>
      </c>
    </row>
    <row r="1012" spans="1:10" hidden="1" x14ac:dyDescent="0.25">
      <c r="A1012">
        <v>32106</v>
      </c>
      <c r="B1012" s="1">
        <v>1011</v>
      </c>
      <c r="C1012" s="1" t="str">
        <f t="array" ref="C1012">INDEX(shell7!$B:$B,$A1012)</f>
        <v>No Section</v>
      </c>
      <c r="D1012" s="1">
        <f t="shared" si="60"/>
        <v>20.084</v>
      </c>
      <c r="E1012" s="1" t="str">
        <f t="shared" si="61"/>
        <v>TE-PS-Filler</v>
      </c>
      <c r="F1012" s="1" t="str">
        <f t="array" ref="F1012">INDEX(shell7!E:E,$A1012)</f>
        <v>020084_TE-PS-Filler</v>
      </c>
      <c r="G1012" s="1" t="str">
        <f t="array" ref="G1012">INDEX(shell7!F:F,$A1012)</f>
        <v>Gelcoat</v>
      </c>
      <c r="H1012" s="1">
        <f t="shared" si="62"/>
        <v>3</v>
      </c>
      <c r="I1012" s="1">
        <f t="shared" si="63"/>
        <v>1</v>
      </c>
      <c r="J1012" s="1">
        <f t="array" ref="J1012">INDEX(shell7!I:I,$A1012)</f>
        <v>5.0000000000000001E-4</v>
      </c>
    </row>
    <row r="1013" spans="1:10" hidden="1" x14ac:dyDescent="0.25">
      <c r="A1013">
        <v>32107</v>
      </c>
      <c r="B1013" s="1">
        <v>1012</v>
      </c>
      <c r="C1013" s="1" t="str">
        <f t="array" ref="C1013">INDEX(shell7!$B:$B,$A1013)</f>
        <v>No Section</v>
      </c>
      <c r="D1013" s="1">
        <f t="shared" si="60"/>
        <v>20.084</v>
      </c>
      <c r="E1013" s="1" t="str">
        <f t="shared" si="61"/>
        <v>TE-PS-Filler</v>
      </c>
      <c r="F1013" s="1" t="str">
        <f t="array" ref="F1013">INDEX(shell7!E:E,$A1013)</f>
        <v>020084_TE-PS-Filler</v>
      </c>
      <c r="G1013" s="1" t="str">
        <f t="array" ref="G1013">INDEX(shell7!F:F,$A1013)</f>
        <v>Triax Shell</v>
      </c>
      <c r="H1013" s="1">
        <f t="shared" si="62"/>
        <v>3</v>
      </c>
      <c r="I1013" s="1">
        <f t="shared" si="63"/>
        <v>2</v>
      </c>
      <c r="J1013" s="1">
        <f t="array" ref="J1013">INDEX(shell7!I:I,$A1013)</f>
        <v>1E-3</v>
      </c>
    </row>
    <row r="1014" spans="1:10" hidden="1" x14ac:dyDescent="0.25">
      <c r="A1014">
        <v>32175</v>
      </c>
      <c r="B1014" s="1">
        <v>1013</v>
      </c>
      <c r="C1014" s="1" t="str">
        <f t="array" ref="C1014">INDEX(shell7!$B:$B,$A1014)</f>
        <v>No Section</v>
      </c>
      <c r="D1014" s="1">
        <f t="shared" si="60"/>
        <v>20.084</v>
      </c>
      <c r="E1014" s="1" t="str">
        <f t="shared" si="61"/>
        <v>TE-PS-Filler</v>
      </c>
      <c r="F1014" s="1" t="str">
        <f t="array" ref="F1014">INDEX(shell7!E:E,$A1014)</f>
        <v>020084_TE-PS-Filler</v>
      </c>
      <c r="G1014" s="1" t="str">
        <f t="array" ref="G1014">INDEX(shell7!F:F,$A1014)</f>
        <v>BalsaIso</v>
      </c>
      <c r="H1014" s="1">
        <f t="shared" si="62"/>
        <v>3</v>
      </c>
      <c r="I1014" s="1">
        <f t="shared" si="63"/>
        <v>3</v>
      </c>
      <c r="J1014" s="1">
        <f t="array" ref="J1014">INDEX(shell7!I:I,$A1014)</f>
        <v>6.8000000000000047E-2</v>
      </c>
    </row>
    <row r="1015" spans="1:10" hidden="1" x14ac:dyDescent="0.25">
      <c r="A1015">
        <v>32254</v>
      </c>
      <c r="B1015" s="1">
        <v>1014</v>
      </c>
      <c r="C1015" s="1" t="str">
        <f t="array" ref="C1015">INDEX(shell7!$B:$B,$A1015)</f>
        <v>No Section</v>
      </c>
      <c r="D1015" s="1">
        <f t="shared" si="60"/>
        <v>20.084</v>
      </c>
      <c r="E1015" s="1" t="str">
        <f t="shared" si="61"/>
        <v>TE_SS_filler</v>
      </c>
      <c r="F1015" s="1" t="str">
        <f t="array" ref="F1015">INDEX(shell7!E:E,$A1015)</f>
        <v>020084_TE_SS_filler</v>
      </c>
      <c r="G1015" s="1" t="str">
        <f t="array" ref="G1015">INDEX(shell7!F:F,$A1015)</f>
        <v>Gelcoat</v>
      </c>
      <c r="H1015" s="1">
        <f t="shared" si="62"/>
        <v>3</v>
      </c>
      <c r="I1015" s="1">
        <f t="shared" si="63"/>
        <v>1</v>
      </c>
      <c r="J1015" s="1">
        <f t="array" ref="J1015">INDEX(shell7!I:I,$A1015)</f>
        <v>5.0000000000000001E-4</v>
      </c>
    </row>
    <row r="1016" spans="1:10" hidden="1" x14ac:dyDescent="0.25">
      <c r="A1016">
        <v>32255</v>
      </c>
      <c r="B1016" s="1">
        <v>1015</v>
      </c>
      <c r="C1016" s="1" t="str">
        <f t="array" ref="C1016">INDEX(shell7!$B:$B,$A1016)</f>
        <v>No Section</v>
      </c>
      <c r="D1016" s="1">
        <f t="shared" si="60"/>
        <v>20.084</v>
      </c>
      <c r="E1016" s="1" t="str">
        <f t="shared" si="61"/>
        <v>TE_SS_filler</v>
      </c>
      <c r="F1016" s="1" t="str">
        <f t="array" ref="F1016">INDEX(shell7!E:E,$A1016)</f>
        <v>020084_TE_SS_filler</v>
      </c>
      <c r="G1016" s="1" t="str">
        <f t="array" ref="G1016">INDEX(shell7!F:F,$A1016)</f>
        <v>Triax Shell</v>
      </c>
      <c r="H1016" s="1">
        <f t="shared" si="62"/>
        <v>3</v>
      </c>
      <c r="I1016" s="1">
        <f t="shared" si="63"/>
        <v>2</v>
      </c>
      <c r="J1016" s="1">
        <f t="array" ref="J1016">INDEX(shell7!I:I,$A1016)</f>
        <v>1E-3</v>
      </c>
    </row>
    <row r="1017" spans="1:10" hidden="1" x14ac:dyDescent="0.25">
      <c r="A1017">
        <v>32315</v>
      </c>
      <c r="B1017" s="1">
        <v>1016</v>
      </c>
      <c r="C1017" s="1" t="str">
        <f t="array" ref="C1017">INDEX(shell7!$B:$B,$A1017)</f>
        <v>No Section</v>
      </c>
      <c r="D1017" s="1">
        <f t="shared" si="60"/>
        <v>20.084</v>
      </c>
      <c r="E1017" s="1" t="str">
        <f t="shared" si="61"/>
        <v>TE_SS_filler</v>
      </c>
      <c r="F1017" s="1" t="str">
        <f t="array" ref="F1017">INDEX(shell7!E:E,$A1017)</f>
        <v>020084_TE_SS_filler</v>
      </c>
      <c r="G1017" s="1" t="str">
        <f t="array" ref="G1017">INDEX(shell7!F:F,$A1017)</f>
        <v>BalsaIso</v>
      </c>
      <c r="H1017" s="1">
        <f t="shared" si="62"/>
        <v>3</v>
      </c>
      <c r="I1017" s="1">
        <f t="shared" si="63"/>
        <v>3</v>
      </c>
      <c r="J1017" s="1">
        <f t="array" ref="J1017">INDEX(shell7!I:I,$A1017)</f>
        <v>6.0000000000000046E-2</v>
      </c>
    </row>
    <row r="1018" spans="1:10" hidden="1" x14ac:dyDescent="0.25">
      <c r="A1018">
        <v>32386</v>
      </c>
      <c r="B1018" s="1">
        <v>1017</v>
      </c>
      <c r="C1018" s="1" t="str">
        <f t="array" ref="C1018">INDEX(shell7!$B:$B,$A1018)</f>
        <v>No Section</v>
      </c>
      <c r="D1018" s="1">
        <f t="shared" si="60"/>
        <v>20.16</v>
      </c>
      <c r="E1018" s="1" t="str">
        <f t="shared" si="61"/>
        <v>HP_CAP</v>
      </c>
      <c r="F1018" s="1" t="str">
        <f t="array" ref="F1018">INDEX(shell7!E:E,$A1018)</f>
        <v>020160_HP_CAP</v>
      </c>
      <c r="G1018" s="1" t="str">
        <f t="array" ref="G1018">INDEX(shell7!F:F,$A1018)</f>
        <v>Gelcoat</v>
      </c>
      <c r="H1018" s="1">
        <f t="shared" si="62"/>
        <v>3</v>
      </c>
      <c r="I1018" s="1">
        <f t="shared" si="63"/>
        <v>1</v>
      </c>
      <c r="J1018" s="1">
        <f t="array" ref="J1018">INDEX(shell7!I:I,$A1018)</f>
        <v>5.0000000000000001E-4</v>
      </c>
    </row>
    <row r="1019" spans="1:10" hidden="1" x14ac:dyDescent="0.25">
      <c r="A1019">
        <v>32387</v>
      </c>
      <c r="B1019" s="1">
        <v>1018</v>
      </c>
      <c r="C1019" s="1" t="str">
        <f t="array" ref="C1019">INDEX(shell7!$B:$B,$A1019)</f>
        <v>No Section</v>
      </c>
      <c r="D1019" s="1">
        <f t="shared" si="60"/>
        <v>20.16</v>
      </c>
      <c r="E1019" s="1" t="str">
        <f t="shared" si="61"/>
        <v>HP_CAP</v>
      </c>
      <c r="F1019" s="1" t="str">
        <f t="array" ref="F1019">INDEX(shell7!E:E,$A1019)</f>
        <v>020160_HP_CAP</v>
      </c>
      <c r="G1019" s="1" t="str">
        <f t="array" ref="G1019">INDEX(shell7!F:F,$A1019)</f>
        <v>Triax Shell</v>
      </c>
      <c r="H1019" s="1">
        <f t="shared" si="62"/>
        <v>3</v>
      </c>
      <c r="I1019" s="1">
        <f t="shared" si="63"/>
        <v>2</v>
      </c>
      <c r="J1019" s="1">
        <f t="array" ref="J1019">INDEX(shell7!I:I,$A1019)</f>
        <v>1E-3</v>
      </c>
    </row>
    <row r="1020" spans="1:10" hidden="1" x14ac:dyDescent="0.25">
      <c r="A1020">
        <v>32448</v>
      </c>
      <c r="B1020" s="1">
        <v>1019</v>
      </c>
      <c r="C1020" s="1" t="str">
        <f t="array" ref="C1020">INDEX(shell7!$B:$B,$A1020)</f>
        <v>No Section</v>
      </c>
      <c r="D1020" s="1">
        <f t="shared" si="60"/>
        <v>20.16</v>
      </c>
      <c r="E1020" s="1" t="str">
        <f t="shared" si="61"/>
        <v>HP_CAP</v>
      </c>
      <c r="F1020" s="1" t="str">
        <f t="array" ref="F1020">INDEX(shell7!E:E,$A1020)</f>
        <v>020160_HP_CAP</v>
      </c>
      <c r="G1020" s="1" t="str">
        <f t="array" ref="G1020">INDEX(shell7!F:F,$A1020)</f>
        <v>UD Spar Caps</v>
      </c>
      <c r="H1020" s="1">
        <f t="shared" si="62"/>
        <v>3</v>
      </c>
      <c r="I1020" s="1">
        <f t="shared" si="63"/>
        <v>3</v>
      </c>
      <c r="J1020" s="1">
        <f t="array" ref="J1020">INDEX(shell7!I:I,$A1020)</f>
        <v>6.1000000000000047E-2</v>
      </c>
    </row>
    <row r="1021" spans="1:10" hidden="1" x14ac:dyDescent="0.25">
      <c r="A1021">
        <v>32520</v>
      </c>
      <c r="B1021" s="1">
        <v>1020</v>
      </c>
      <c r="C1021" s="1" t="str">
        <f t="array" ref="C1021">INDEX(shell7!$B:$B,$A1021)</f>
        <v>No Section</v>
      </c>
      <c r="D1021" s="1">
        <f t="shared" si="60"/>
        <v>20.16</v>
      </c>
      <c r="E1021" s="1" t="str">
        <f t="shared" si="61"/>
        <v>HP_FLAT</v>
      </c>
      <c r="F1021" s="1" t="str">
        <f t="array" ref="F1021">INDEX(shell7!E:E,$A1021)</f>
        <v>020160_HP_FLAT</v>
      </c>
      <c r="G1021" s="1" t="str">
        <f t="array" ref="G1021">INDEX(shell7!F:F,$A1021)</f>
        <v>Gelcoat</v>
      </c>
      <c r="H1021" s="1">
        <f t="shared" si="62"/>
        <v>3</v>
      </c>
      <c r="I1021" s="1">
        <f t="shared" si="63"/>
        <v>1</v>
      </c>
      <c r="J1021" s="1">
        <f t="array" ref="J1021">INDEX(shell7!I:I,$A1021)</f>
        <v>5.0000000000000001E-4</v>
      </c>
    </row>
    <row r="1022" spans="1:10" hidden="1" x14ac:dyDescent="0.25">
      <c r="A1022">
        <v>32521</v>
      </c>
      <c r="B1022" s="1">
        <v>1021</v>
      </c>
      <c r="C1022" s="1" t="str">
        <f t="array" ref="C1022">INDEX(shell7!$B:$B,$A1022)</f>
        <v>No Section</v>
      </c>
      <c r="D1022" s="1">
        <f t="shared" si="60"/>
        <v>20.16</v>
      </c>
      <c r="E1022" s="1" t="str">
        <f t="shared" si="61"/>
        <v>HP_FLAT</v>
      </c>
      <c r="F1022" s="1" t="str">
        <f t="array" ref="F1022">INDEX(shell7!E:E,$A1022)</f>
        <v>020160_HP_FLAT</v>
      </c>
      <c r="G1022" s="1" t="str">
        <f t="array" ref="G1022">INDEX(shell7!F:F,$A1022)</f>
        <v>Triax Shell</v>
      </c>
      <c r="H1022" s="1">
        <f t="shared" si="62"/>
        <v>3</v>
      </c>
      <c r="I1022" s="1">
        <f t="shared" si="63"/>
        <v>2</v>
      </c>
      <c r="J1022" s="1">
        <f t="array" ref="J1022">INDEX(shell7!I:I,$A1022)</f>
        <v>1E-3</v>
      </c>
    </row>
    <row r="1023" spans="1:10" hidden="1" x14ac:dyDescent="0.25">
      <c r="A1023">
        <v>32528</v>
      </c>
      <c r="B1023" s="1">
        <v>1022</v>
      </c>
      <c r="C1023" s="1" t="str">
        <f t="array" ref="C1023">INDEX(shell7!$B:$B,$A1023)</f>
        <v>No Section</v>
      </c>
      <c r="D1023" s="1">
        <f t="shared" si="60"/>
        <v>20.16</v>
      </c>
      <c r="E1023" s="1" t="str">
        <f t="shared" si="61"/>
        <v>HP_FLAT</v>
      </c>
      <c r="F1023" s="1" t="str">
        <f t="array" ref="F1023">INDEX(shell7!E:E,$A1023)</f>
        <v>020160_HP_FLAT</v>
      </c>
      <c r="G1023" s="1" t="str">
        <f t="array" ref="G1023">INDEX(shell7!F:F,$A1023)</f>
        <v>UD LE/TE</v>
      </c>
      <c r="H1023" s="1">
        <f t="shared" si="62"/>
        <v>3</v>
      </c>
      <c r="I1023" s="1">
        <f t="shared" si="63"/>
        <v>3</v>
      </c>
      <c r="J1023" s="1">
        <f t="array" ref="J1023">INDEX(shell7!I:I,$A1023)</f>
        <v>7.0000000000000001E-3</v>
      </c>
    </row>
    <row r="1024" spans="1:10" hidden="1" x14ac:dyDescent="0.25">
      <c r="A1024">
        <v>32546</v>
      </c>
      <c r="B1024" s="1">
        <v>1023</v>
      </c>
      <c r="C1024" s="1" t="str">
        <f t="array" ref="C1024">INDEX(shell7!$B:$B,$A1024)</f>
        <v>No Section</v>
      </c>
      <c r="D1024" s="1">
        <f t="shared" si="60"/>
        <v>20.16</v>
      </c>
      <c r="E1024" s="1" t="str">
        <f t="shared" si="61"/>
        <v>HP_LE_REINF</v>
      </c>
      <c r="F1024" s="1" t="str">
        <f t="array" ref="F1024">INDEX(shell7!E:E,$A1024)</f>
        <v>020160_HP_LE_REINF</v>
      </c>
      <c r="G1024" s="1" t="str">
        <f t="array" ref="G1024">INDEX(shell7!F:F,$A1024)</f>
        <v>Gelcoat</v>
      </c>
      <c r="H1024" s="1">
        <f t="shared" si="62"/>
        <v>3</v>
      </c>
      <c r="I1024" s="1">
        <f t="shared" si="63"/>
        <v>1</v>
      </c>
      <c r="J1024" s="1">
        <f t="array" ref="J1024">INDEX(shell7!I:I,$A1024)</f>
        <v>5.0000000000000001E-4</v>
      </c>
    </row>
    <row r="1025" spans="1:10" hidden="1" x14ac:dyDescent="0.25">
      <c r="A1025">
        <v>32547</v>
      </c>
      <c r="B1025" s="1">
        <v>1024</v>
      </c>
      <c r="C1025" s="1" t="str">
        <f t="array" ref="C1025">INDEX(shell7!$B:$B,$A1025)</f>
        <v>No Section</v>
      </c>
      <c r="D1025" s="1">
        <f t="shared" si="60"/>
        <v>20.16</v>
      </c>
      <c r="E1025" s="1" t="str">
        <f t="shared" si="61"/>
        <v>HP_LE_REINF</v>
      </c>
      <c r="F1025" s="1" t="str">
        <f t="array" ref="F1025">INDEX(shell7!E:E,$A1025)</f>
        <v>020160_HP_LE_REINF</v>
      </c>
      <c r="G1025" s="1" t="str">
        <f t="array" ref="G1025">INDEX(shell7!F:F,$A1025)</f>
        <v>Triax Shell</v>
      </c>
      <c r="H1025" s="1">
        <f t="shared" si="62"/>
        <v>3</v>
      </c>
      <c r="I1025" s="1">
        <f t="shared" si="63"/>
        <v>2</v>
      </c>
      <c r="J1025" s="1">
        <f t="array" ref="J1025">INDEX(shell7!I:I,$A1025)</f>
        <v>1E-3</v>
      </c>
    </row>
    <row r="1026" spans="1:10" hidden="1" x14ac:dyDescent="0.25">
      <c r="A1026">
        <v>32549</v>
      </c>
      <c r="B1026" s="1">
        <v>1025</v>
      </c>
      <c r="C1026" s="1" t="str">
        <f t="array" ref="C1026">INDEX(shell7!$B:$B,$A1026)</f>
        <v>No Section</v>
      </c>
      <c r="D1026" s="1">
        <f t="shared" ref="D1026:D1089" si="64">LEFT(F1026,6)/1000</f>
        <v>20.16</v>
      </c>
      <c r="E1026" s="1" t="str">
        <f t="shared" ref="E1026:E1089" si="65">RIGHT(F1026,LEN(F1026)-7)</f>
        <v>HP_LE_REINF</v>
      </c>
      <c r="F1026" s="1" t="str">
        <f t="array" ref="F1026">INDEX(shell7!E:E,$A1026)</f>
        <v>020160_HP_LE_REINF</v>
      </c>
      <c r="G1026" s="1" t="str">
        <f t="array" ref="G1026">INDEX(shell7!F:F,$A1026)</f>
        <v>UD LE/TE</v>
      </c>
      <c r="H1026" s="1">
        <f t="shared" ref="H1026:H1089" si="66">COUNTIF(F:F,F1026)</f>
        <v>3</v>
      </c>
      <c r="I1026" s="1">
        <f t="shared" ref="I1026:I1089" si="67">IF(E1026=E1025,I1025+1,1)</f>
        <v>3</v>
      </c>
      <c r="J1026" s="1">
        <f t="array" ref="J1026">INDEX(shell7!I:I,$A1026)</f>
        <v>2E-3</v>
      </c>
    </row>
    <row r="1027" spans="1:10" hidden="1" x14ac:dyDescent="0.25">
      <c r="A1027">
        <v>32562</v>
      </c>
      <c r="B1027" s="1">
        <v>1026</v>
      </c>
      <c r="C1027" s="1" t="str">
        <f t="array" ref="C1027">INDEX(shell7!$B:$B,$A1027)</f>
        <v>No Section</v>
      </c>
      <c r="D1027" s="1">
        <f t="shared" si="64"/>
        <v>20.16</v>
      </c>
      <c r="E1027" s="1" t="str">
        <f t="shared" si="65"/>
        <v>HP_TE_REINF</v>
      </c>
      <c r="F1027" s="1" t="str">
        <f t="array" ref="F1027">INDEX(shell7!E:E,$A1027)</f>
        <v>020160_HP_TE_REINF</v>
      </c>
      <c r="G1027" s="1" t="str">
        <f t="array" ref="G1027">INDEX(shell7!F:F,$A1027)</f>
        <v>Gelcoat</v>
      </c>
      <c r="H1027" s="1">
        <f t="shared" si="66"/>
        <v>3</v>
      </c>
      <c r="I1027" s="1">
        <f t="shared" si="67"/>
        <v>1</v>
      </c>
      <c r="J1027" s="1">
        <f t="array" ref="J1027">INDEX(shell7!I:I,$A1027)</f>
        <v>5.0000000000000001E-4</v>
      </c>
    </row>
    <row r="1028" spans="1:10" hidden="1" x14ac:dyDescent="0.25">
      <c r="A1028">
        <v>32563</v>
      </c>
      <c r="B1028" s="1">
        <v>1027</v>
      </c>
      <c r="C1028" s="1" t="str">
        <f t="array" ref="C1028">INDEX(shell7!$B:$B,$A1028)</f>
        <v>No Section</v>
      </c>
      <c r="D1028" s="1">
        <f t="shared" si="64"/>
        <v>20.16</v>
      </c>
      <c r="E1028" s="1" t="str">
        <f t="shared" si="65"/>
        <v>HP_TE_REINF</v>
      </c>
      <c r="F1028" s="1" t="str">
        <f t="array" ref="F1028">INDEX(shell7!E:E,$A1028)</f>
        <v>020160_HP_TE_REINF</v>
      </c>
      <c r="G1028" s="1" t="str">
        <f t="array" ref="G1028">INDEX(shell7!F:F,$A1028)</f>
        <v>Triax Shell</v>
      </c>
      <c r="H1028" s="1">
        <f t="shared" si="66"/>
        <v>3</v>
      </c>
      <c r="I1028" s="1">
        <f t="shared" si="67"/>
        <v>2</v>
      </c>
      <c r="J1028" s="1">
        <f t="array" ref="J1028">INDEX(shell7!I:I,$A1028)</f>
        <v>1E-3</v>
      </c>
    </row>
    <row r="1029" spans="1:10" hidden="1" x14ac:dyDescent="0.25">
      <c r="A1029">
        <v>32570</v>
      </c>
      <c r="B1029" s="1">
        <v>1028</v>
      </c>
      <c r="C1029" s="1" t="str">
        <f t="array" ref="C1029">INDEX(shell7!$B:$B,$A1029)</f>
        <v>No Section</v>
      </c>
      <c r="D1029" s="1">
        <f t="shared" si="64"/>
        <v>20.16</v>
      </c>
      <c r="E1029" s="1" t="str">
        <f t="shared" si="65"/>
        <v>HP_TE_REINF</v>
      </c>
      <c r="F1029" s="1" t="str">
        <f t="array" ref="F1029">INDEX(shell7!E:E,$A1029)</f>
        <v>020160_HP_TE_REINF</v>
      </c>
      <c r="G1029" s="1" t="str">
        <f t="array" ref="G1029">INDEX(shell7!F:F,$A1029)</f>
        <v>UD LE/TE</v>
      </c>
      <c r="H1029" s="1">
        <f t="shared" si="66"/>
        <v>3</v>
      </c>
      <c r="I1029" s="1">
        <f t="shared" si="67"/>
        <v>3</v>
      </c>
      <c r="J1029" s="1">
        <f t="array" ref="J1029">INDEX(shell7!I:I,$A1029)</f>
        <v>7.0000000000000001E-3</v>
      </c>
    </row>
    <row r="1030" spans="1:10" hidden="1" x14ac:dyDescent="0.25">
      <c r="A1030">
        <v>32588</v>
      </c>
      <c r="B1030" s="1">
        <v>1029</v>
      </c>
      <c r="C1030" s="1" t="str">
        <f t="array" ref="C1030">INDEX(shell7!$B:$B,$A1030)</f>
        <v>No Section</v>
      </c>
      <c r="D1030" s="1">
        <f t="shared" si="64"/>
        <v>20.16</v>
      </c>
      <c r="E1030" s="1" t="str">
        <f t="shared" si="65"/>
        <v>LE_PS_filler</v>
      </c>
      <c r="F1030" s="1" t="str">
        <f t="array" ref="F1030">INDEX(shell7!E:E,$A1030)</f>
        <v>020160_LE_PS_filler</v>
      </c>
      <c r="G1030" s="1" t="str">
        <f t="array" ref="G1030">INDEX(shell7!F:F,$A1030)</f>
        <v>Gelcoat</v>
      </c>
      <c r="H1030" s="1">
        <f t="shared" si="66"/>
        <v>3</v>
      </c>
      <c r="I1030" s="1">
        <f t="shared" si="67"/>
        <v>1</v>
      </c>
      <c r="J1030" s="1">
        <f t="array" ref="J1030">INDEX(shell7!I:I,$A1030)</f>
        <v>5.0000000000000001E-4</v>
      </c>
    </row>
    <row r="1031" spans="1:10" hidden="1" x14ac:dyDescent="0.25">
      <c r="A1031">
        <v>32589</v>
      </c>
      <c r="B1031" s="1">
        <v>1030</v>
      </c>
      <c r="C1031" s="1" t="str">
        <f t="array" ref="C1031">INDEX(shell7!$B:$B,$A1031)</f>
        <v>No Section</v>
      </c>
      <c r="D1031" s="1">
        <f t="shared" si="64"/>
        <v>20.16</v>
      </c>
      <c r="E1031" s="1" t="str">
        <f t="shared" si="65"/>
        <v>LE_PS_filler</v>
      </c>
      <c r="F1031" s="1" t="str">
        <f t="array" ref="F1031">INDEX(shell7!E:E,$A1031)</f>
        <v>020160_LE_PS_filler</v>
      </c>
      <c r="G1031" s="1" t="str">
        <f t="array" ref="G1031">INDEX(shell7!F:F,$A1031)</f>
        <v>Triax Shell</v>
      </c>
      <c r="H1031" s="1">
        <f t="shared" si="66"/>
        <v>3</v>
      </c>
      <c r="I1031" s="1">
        <f t="shared" si="67"/>
        <v>2</v>
      </c>
      <c r="J1031" s="1">
        <f t="array" ref="J1031">INDEX(shell7!I:I,$A1031)</f>
        <v>1E-3</v>
      </c>
    </row>
    <row r="1032" spans="1:10" hidden="1" x14ac:dyDescent="0.25">
      <c r="A1032">
        <v>32599</v>
      </c>
      <c r="B1032" s="1">
        <v>1031</v>
      </c>
      <c r="C1032" s="1" t="str">
        <f t="array" ref="C1032">INDEX(shell7!$B:$B,$A1032)</f>
        <v>No Section</v>
      </c>
      <c r="D1032" s="1">
        <f t="shared" si="64"/>
        <v>20.16</v>
      </c>
      <c r="E1032" s="1" t="str">
        <f t="shared" si="65"/>
        <v>LE_PS_filler</v>
      </c>
      <c r="F1032" s="1" t="str">
        <f t="array" ref="F1032">INDEX(shell7!E:E,$A1032)</f>
        <v>020160_LE_PS_filler</v>
      </c>
      <c r="G1032" s="1" t="str">
        <f t="array" ref="G1032">INDEX(shell7!F:F,$A1032)</f>
        <v>BalsaIso</v>
      </c>
      <c r="H1032" s="1">
        <f t="shared" si="66"/>
        <v>3</v>
      </c>
      <c r="I1032" s="1">
        <f t="shared" si="67"/>
        <v>3</v>
      </c>
      <c r="J1032" s="1">
        <f t="array" ref="J1032">INDEX(shell7!I:I,$A1032)</f>
        <v>1.0000000000000002E-2</v>
      </c>
    </row>
    <row r="1033" spans="1:10" hidden="1" x14ac:dyDescent="0.25">
      <c r="A1033">
        <v>32620</v>
      </c>
      <c r="B1033" s="1">
        <v>1032</v>
      </c>
      <c r="C1033" s="1" t="str">
        <f t="array" ref="C1033">INDEX(shell7!$B:$B,$A1033)</f>
        <v>No Section</v>
      </c>
      <c r="D1033" s="1">
        <f t="shared" si="64"/>
        <v>20.16</v>
      </c>
      <c r="E1033" s="1" t="str">
        <f t="shared" si="65"/>
        <v>LE_SS_filler</v>
      </c>
      <c r="F1033" s="1" t="str">
        <f t="array" ref="F1033">INDEX(shell7!E:E,$A1033)</f>
        <v>020160_LE_SS_filler</v>
      </c>
      <c r="G1033" s="1" t="str">
        <f t="array" ref="G1033">INDEX(shell7!F:F,$A1033)</f>
        <v>Gelcoat</v>
      </c>
      <c r="H1033" s="1">
        <f t="shared" si="66"/>
        <v>3</v>
      </c>
      <c r="I1033" s="1">
        <f t="shared" si="67"/>
        <v>1</v>
      </c>
      <c r="J1033" s="1">
        <f t="array" ref="J1033">INDEX(shell7!I:I,$A1033)</f>
        <v>5.0000000000000001E-4</v>
      </c>
    </row>
    <row r="1034" spans="1:10" hidden="1" x14ac:dyDescent="0.25">
      <c r="A1034">
        <v>32621</v>
      </c>
      <c r="B1034" s="1">
        <v>1033</v>
      </c>
      <c r="C1034" s="1" t="str">
        <f t="array" ref="C1034">INDEX(shell7!$B:$B,$A1034)</f>
        <v>No Section</v>
      </c>
      <c r="D1034" s="1">
        <f t="shared" si="64"/>
        <v>20.16</v>
      </c>
      <c r="E1034" s="1" t="str">
        <f t="shared" si="65"/>
        <v>LE_SS_filler</v>
      </c>
      <c r="F1034" s="1" t="str">
        <f t="array" ref="F1034">INDEX(shell7!E:E,$A1034)</f>
        <v>020160_LE_SS_filler</v>
      </c>
      <c r="G1034" s="1" t="str">
        <f t="array" ref="G1034">INDEX(shell7!F:F,$A1034)</f>
        <v>Triax Shell</v>
      </c>
      <c r="H1034" s="1">
        <f t="shared" si="66"/>
        <v>3</v>
      </c>
      <c r="I1034" s="1">
        <f t="shared" si="67"/>
        <v>2</v>
      </c>
      <c r="J1034" s="1">
        <f t="array" ref="J1034">INDEX(shell7!I:I,$A1034)</f>
        <v>1E-3</v>
      </c>
    </row>
    <row r="1035" spans="1:10" hidden="1" x14ac:dyDescent="0.25">
      <c r="A1035">
        <v>32631</v>
      </c>
      <c r="B1035" s="1">
        <v>1034</v>
      </c>
      <c r="C1035" s="1" t="str">
        <f t="array" ref="C1035">INDEX(shell7!$B:$B,$A1035)</f>
        <v>No Section</v>
      </c>
      <c r="D1035" s="1">
        <f t="shared" si="64"/>
        <v>20.16</v>
      </c>
      <c r="E1035" s="1" t="str">
        <f t="shared" si="65"/>
        <v>LE_SS_filler</v>
      </c>
      <c r="F1035" s="1" t="str">
        <f t="array" ref="F1035">INDEX(shell7!E:E,$A1035)</f>
        <v>020160_LE_SS_filler</v>
      </c>
      <c r="G1035" s="1" t="str">
        <f t="array" ref="G1035">INDEX(shell7!F:F,$A1035)</f>
        <v>BalsaIso</v>
      </c>
      <c r="H1035" s="1">
        <f t="shared" si="66"/>
        <v>3</v>
      </c>
      <c r="I1035" s="1">
        <f t="shared" si="67"/>
        <v>3</v>
      </c>
      <c r="J1035" s="1">
        <f t="array" ref="J1035">INDEX(shell7!I:I,$A1035)</f>
        <v>1.0000000000000002E-2</v>
      </c>
    </row>
    <row r="1036" spans="1:10" hidden="1" x14ac:dyDescent="0.25">
      <c r="A1036">
        <v>32652</v>
      </c>
      <c r="B1036" s="1">
        <v>1035</v>
      </c>
      <c r="C1036" s="1" t="str">
        <f t="array" ref="C1036">INDEX(shell7!$B:$B,$A1036)</f>
        <v>No Section</v>
      </c>
      <c r="D1036" s="1">
        <f t="shared" si="64"/>
        <v>20.16</v>
      </c>
      <c r="E1036" s="1" t="str">
        <f t="shared" si="65"/>
        <v>LP_CAP</v>
      </c>
      <c r="F1036" s="1" t="str">
        <f t="array" ref="F1036">INDEX(shell7!E:E,$A1036)</f>
        <v>020160_LP_CAP</v>
      </c>
      <c r="G1036" s="1" t="str">
        <f t="array" ref="G1036">INDEX(shell7!F:F,$A1036)</f>
        <v>Gelcoat</v>
      </c>
      <c r="H1036" s="1">
        <f t="shared" si="66"/>
        <v>3</v>
      </c>
      <c r="I1036" s="1">
        <f t="shared" si="67"/>
        <v>1</v>
      </c>
      <c r="J1036" s="1">
        <f t="array" ref="J1036">INDEX(shell7!I:I,$A1036)</f>
        <v>5.0000000000000001E-4</v>
      </c>
    </row>
    <row r="1037" spans="1:10" hidden="1" x14ac:dyDescent="0.25">
      <c r="A1037">
        <v>32653</v>
      </c>
      <c r="B1037" s="1">
        <v>1036</v>
      </c>
      <c r="C1037" s="1" t="str">
        <f t="array" ref="C1037">INDEX(shell7!$B:$B,$A1037)</f>
        <v>No Section</v>
      </c>
      <c r="D1037" s="1">
        <f t="shared" si="64"/>
        <v>20.16</v>
      </c>
      <c r="E1037" s="1" t="str">
        <f t="shared" si="65"/>
        <v>LP_CAP</v>
      </c>
      <c r="F1037" s="1" t="str">
        <f t="array" ref="F1037">INDEX(shell7!E:E,$A1037)</f>
        <v>020160_LP_CAP</v>
      </c>
      <c r="G1037" s="1" t="str">
        <f t="array" ref="G1037">INDEX(shell7!F:F,$A1037)</f>
        <v>Triax Shell</v>
      </c>
      <c r="H1037" s="1">
        <f t="shared" si="66"/>
        <v>3</v>
      </c>
      <c r="I1037" s="1">
        <f t="shared" si="67"/>
        <v>2</v>
      </c>
      <c r="J1037" s="1">
        <f t="array" ref="J1037">INDEX(shell7!I:I,$A1037)</f>
        <v>1E-3</v>
      </c>
    </row>
    <row r="1038" spans="1:10" hidden="1" x14ac:dyDescent="0.25">
      <c r="A1038">
        <v>32714</v>
      </c>
      <c r="B1038" s="1">
        <v>1037</v>
      </c>
      <c r="C1038" s="1" t="str">
        <f t="array" ref="C1038">INDEX(shell7!$B:$B,$A1038)</f>
        <v>No Section</v>
      </c>
      <c r="D1038" s="1">
        <f t="shared" si="64"/>
        <v>20.16</v>
      </c>
      <c r="E1038" s="1" t="str">
        <f t="shared" si="65"/>
        <v>LP_CAP</v>
      </c>
      <c r="F1038" s="1" t="str">
        <f t="array" ref="F1038">INDEX(shell7!E:E,$A1038)</f>
        <v>020160_LP_CAP</v>
      </c>
      <c r="G1038" s="1" t="str">
        <f t="array" ref="G1038">INDEX(shell7!F:F,$A1038)</f>
        <v>UD Spar Caps</v>
      </c>
      <c r="H1038" s="1">
        <f t="shared" si="66"/>
        <v>3</v>
      </c>
      <c r="I1038" s="1">
        <f t="shared" si="67"/>
        <v>3</v>
      </c>
      <c r="J1038" s="1">
        <f t="array" ref="J1038">INDEX(shell7!I:I,$A1038)</f>
        <v>6.1000000000000047E-2</v>
      </c>
    </row>
    <row r="1039" spans="1:10" hidden="1" x14ac:dyDescent="0.25">
      <c r="A1039">
        <v>32786</v>
      </c>
      <c r="B1039" s="1">
        <v>1038</v>
      </c>
      <c r="C1039" s="1" t="str">
        <f t="array" ref="C1039">INDEX(shell7!$B:$B,$A1039)</f>
        <v>No Section</v>
      </c>
      <c r="D1039" s="1">
        <f t="shared" si="64"/>
        <v>20.16</v>
      </c>
      <c r="E1039" s="1" t="str">
        <f t="shared" si="65"/>
        <v>LP_FLAT</v>
      </c>
      <c r="F1039" s="1" t="str">
        <f t="array" ref="F1039">INDEX(shell7!E:E,$A1039)</f>
        <v>020160_LP_FLAT</v>
      </c>
      <c r="G1039" s="1" t="str">
        <f t="array" ref="G1039">INDEX(shell7!F:F,$A1039)</f>
        <v>Gelcoat</v>
      </c>
      <c r="H1039" s="1">
        <f t="shared" si="66"/>
        <v>3</v>
      </c>
      <c r="I1039" s="1">
        <f t="shared" si="67"/>
        <v>1</v>
      </c>
      <c r="J1039" s="1">
        <f t="array" ref="J1039">INDEX(shell7!I:I,$A1039)</f>
        <v>5.0000000000000001E-4</v>
      </c>
    </row>
    <row r="1040" spans="1:10" hidden="1" x14ac:dyDescent="0.25">
      <c r="A1040">
        <v>32787</v>
      </c>
      <c r="B1040" s="1">
        <v>1039</v>
      </c>
      <c r="C1040" s="1" t="str">
        <f t="array" ref="C1040">INDEX(shell7!$B:$B,$A1040)</f>
        <v>No Section</v>
      </c>
      <c r="D1040" s="1">
        <f t="shared" si="64"/>
        <v>20.16</v>
      </c>
      <c r="E1040" s="1" t="str">
        <f t="shared" si="65"/>
        <v>LP_FLAT</v>
      </c>
      <c r="F1040" s="1" t="str">
        <f t="array" ref="F1040">INDEX(shell7!E:E,$A1040)</f>
        <v>020160_LP_FLAT</v>
      </c>
      <c r="G1040" s="1" t="str">
        <f t="array" ref="G1040">INDEX(shell7!F:F,$A1040)</f>
        <v>Triax Shell</v>
      </c>
      <c r="H1040" s="1">
        <f t="shared" si="66"/>
        <v>3</v>
      </c>
      <c r="I1040" s="1">
        <f t="shared" si="67"/>
        <v>2</v>
      </c>
      <c r="J1040" s="1">
        <f t="array" ref="J1040">INDEX(shell7!I:I,$A1040)</f>
        <v>1E-3</v>
      </c>
    </row>
    <row r="1041" spans="1:10" hidden="1" x14ac:dyDescent="0.25">
      <c r="A1041">
        <v>32794</v>
      </c>
      <c r="B1041" s="1">
        <v>1040</v>
      </c>
      <c r="C1041" s="1" t="str">
        <f t="array" ref="C1041">INDEX(shell7!$B:$B,$A1041)</f>
        <v>No Section</v>
      </c>
      <c r="D1041" s="1">
        <f t="shared" si="64"/>
        <v>20.16</v>
      </c>
      <c r="E1041" s="1" t="str">
        <f t="shared" si="65"/>
        <v>LP_FLAT</v>
      </c>
      <c r="F1041" s="1" t="str">
        <f t="array" ref="F1041">INDEX(shell7!E:E,$A1041)</f>
        <v>020160_LP_FLAT</v>
      </c>
      <c r="G1041" s="1" t="str">
        <f t="array" ref="G1041">INDEX(shell7!F:F,$A1041)</f>
        <v>UD LE/TE</v>
      </c>
      <c r="H1041" s="1">
        <f t="shared" si="66"/>
        <v>3</v>
      </c>
      <c r="I1041" s="1">
        <f t="shared" si="67"/>
        <v>3</v>
      </c>
      <c r="J1041" s="1">
        <f t="array" ref="J1041">INDEX(shell7!I:I,$A1041)</f>
        <v>7.0000000000000001E-3</v>
      </c>
    </row>
    <row r="1042" spans="1:10" hidden="1" x14ac:dyDescent="0.25">
      <c r="A1042">
        <v>32812</v>
      </c>
      <c r="B1042" s="1">
        <v>1041</v>
      </c>
      <c r="C1042" s="1" t="str">
        <f t="array" ref="C1042">INDEX(shell7!$B:$B,$A1042)</f>
        <v>No Section</v>
      </c>
      <c r="D1042" s="1">
        <f t="shared" si="64"/>
        <v>20.16</v>
      </c>
      <c r="E1042" s="1" t="str">
        <f t="shared" si="65"/>
        <v>LP_LE_REINF</v>
      </c>
      <c r="F1042" s="1" t="str">
        <f t="array" ref="F1042">INDEX(shell7!E:E,$A1042)</f>
        <v>020160_LP_LE_REINF</v>
      </c>
      <c r="G1042" s="1" t="str">
        <f t="array" ref="G1042">INDEX(shell7!F:F,$A1042)</f>
        <v>Gelcoat</v>
      </c>
      <c r="H1042" s="1">
        <f t="shared" si="66"/>
        <v>3</v>
      </c>
      <c r="I1042" s="1">
        <f t="shared" si="67"/>
        <v>1</v>
      </c>
      <c r="J1042" s="1">
        <f t="array" ref="J1042">INDEX(shell7!I:I,$A1042)</f>
        <v>5.0000000000000001E-4</v>
      </c>
    </row>
    <row r="1043" spans="1:10" hidden="1" x14ac:dyDescent="0.25">
      <c r="A1043">
        <v>32813</v>
      </c>
      <c r="B1043" s="1">
        <v>1042</v>
      </c>
      <c r="C1043" s="1" t="str">
        <f t="array" ref="C1043">INDEX(shell7!$B:$B,$A1043)</f>
        <v>No Section</v>
      </c>
      <c r="D1043" s="1">
        <f t="shared" si="64"/>
        <v>20.16</v>
      </c>
      <c r="E1043" s="1" t="str">
        <f t="shared" si="65"/>
        <v>LP_LE_REINF</v>
      </c>
      <c r="F1043" s="1" t="str">
        <f t="array" ref="F1043">INDEX(shell7!E:E,$A1043)</f>
        <v>020160_LP_LE_REINF</v>
      </c>
      <c r="G1043" s="1" t="str">
        <f t="array" ref="G1043">INDEX(shell7!F:F,$A1043)</f>
        <v>Triax Shell</v>
      </c>
      <c r="H1043" s="1">
        <f t="shared" si="66"/>
        <v>3</v>
      </c>
      <c r="I1043" s="1">
        <f t="shared" si="67"/>
        <v>2</v>
      </c>
      <c r="J1043" s="1">
        <f t="array" ref="J1043">INDEX(shell7!I:I,$A1043)</f>
        <v>1E-3</v>
      </c>
    </row>
    <row r="1044" spans="1:10" hidden="1" x14ac:dyDescent="0.25">
      <c r="A1044">
        <v>32815</v>
      </c>
      <c r="B1044" s="1">
        <v>1043</v>
      </c>
      <c r="C1044" s="1" t="str">
        <f t="array" ref="C1044">INDEX(shell7!$B:$B,$A1044)</f>
        <v>No Section</v>
      </c>
      <c r="D1044" s="1">
        <f t="shared" si="64"/>
        <v>20.16</v>
      </c>
      <c r="E1044" s="1" t="str">
        <f t="shared" si="65"/>
        <v>LP_LE_REINF</v>
      </c>
      <c r="F1044" s="1" t="str">
        <f t="array" ref="F1044">INDEX(shell7!E:E,$A1044)</f>
        <v>020160_LP_LE_REINF</v>
      </c>
      <c r="G1044" s="1" t="str">
        <f t="array" ref="G1044">INDEX(shell7!F:F,$A1044)</f>
        <v>UD LE/TE</v>
      </c>
      <c r="H1044" s="1">
        <f t="shared" si="66"/>
        <v>3</v>
      </c>
      <c r="I1044" s="1">
        <f t="shared" si="67"/>
        <v>3</v>
      </c>
      <c r="J1044" s="1">
        <f t="array" ref="J1044">INDEX(shell7!I:I,$A1044)</f>
        <v>2E-3</v>
      </c>
    </row>
    <row r="1045" spans="1:10" hidden="1" x14ac:dyDescent="0.25">
      <c r="A1045">
        <v>32828</v>
      </c>
      <c r="B1045" s="1">
        <v>1044</v>
      </c>
      <c r="C1045" s="1" t="str">
        <f t="array" ref="C1045">INDEX(shell7!$B:$B,$A1045)</f>
        <v>No Section</v>
      </c>
      <c r="D1045" s="1">
        <f t="shared" si="64"/>
        <v>20.16</v>
      </c>
      <c r="E1045" s="1" t="str">
        <f t="shared" si="65"/>
        <v>LP_TE_Reinf</v>
      </c>
      <c r="F1045" s="1" t="str">
        <f t="array" ref="F1045">INDEX(shell7!E:E,$A1045)</f>
        <v>020160_LP_TE_Reinf</v>
      </c>
      <c r="G1045" s="1" t="str">
        <f t="array" ref="G1045">INDEX(shell7!F:F,$A1045)</f>
        <v>Gelcoat</v>
      </c>
      <c r="H1045" s="1">
        <f t="shared" si="66"/>
        <v>3</v>
      </c>
      <c r="I1045" s="1">
        <f t="shared" si="67"/>
        <v>1</v>
      </c>
      <c r="J1045" s="1">
        <f t="array" ref="J1045">INDEX(shell7!I:I,$A1045)</f>
        <v>5.0000000000000001E-4</v>
      </c>
    </row>
    <row r="1046" spans="1:10" hidden="1" x14ac:dyDescent="0.25">
      <c r="A1046">
        <v>32829</v>
      </c>
      <c r="B1046" s="1">
        <v>1045</v>
      </c>
      <c r="C1046" s="1" t="str">
        <f t="array" ref="C1046">INDEX(shell7!$B:$B,$A1046)</f>
        <v>No Section</v>
      </c>
      <c r="D1046" s="1">
        <f t="shared" si="64"/>
        <v>20.16</v>
      </c>
      <c r="E1046" s="1" t="str">
        <f t="shared" si="65"/>
        <v>LP_TE_Reinf</v>
      </c>
      <c r="F1046" s="1" t="str">
        <f t="array" ref="F1046">INDEX(shell7!E:E,$A1046)</f>
        <v>020160_LP_TE_Reinf</v>
      </c>
      <c r="G1046" s="1" t="str">
        <f t="array" ref="G1046">INDEX(shell7!F:F,$A1046)</f>
        <v>Triax Shell</v>
      </c>
      <c r="H1046" s="1">
        <f t="shared" si="66"/>
        <v>3</v>
      </c>
      <c r="I1046" s="1">
        <f t="shared" si="67"/>
        <v>2</v>
      </c>
      <c r="J1046" s="1">
        <f t="array" ref="J1046">INDEX(shell7!I:I,$A1046)</f>
        <v>1E-3</v>
      </c>
    </row>
    <row r="1047" spans="1:10" hidden="1" x14ac:dyDescent="0.25">
      <c r="A1047">
        <v>32836</v>
      </c>
      <c r="B1047" s="1">
        <v>1046</v>
      </c>
      <c r="C1047" s="1" t="str">
        <f t="array" ref="C1047">INDEX(shell7!$B:$B,$A1047)</f>
        <v>No Section</v>
      </c>
      <c r="D1047" s="1">
        <f t="shared" si="64"/>
        <v>20.16</v>
      </c>
      <c r="E1047" s="1" t="str">
        <f t="shared" si="65"/>
        <v>LP_TE_Reinf</v>
      </c>
      <c r="F1047" s="1" t="str">
        <f t="array" ref="F1047">INDEX(shell7!E:E,$A1047)</f>
        <v>020160_LP_TE_Reinf</v>
      </c>
      <c r="G1047" s="1" t="str">
        <f t="array" ref="G1047">INDEX(shell7!F:F,$A1047)</f>
        <v>UD LE/TE</v>
      </c>
      <c r="H1047" s="1">
        <f t="shared" si="66"/>
        <v>3</v>
      </c>
      <c r="I1047" s="1">
        <f t="shared" si="67"/>
        <v>3</v>
      </c>
      <c r="J1047" s="1">
        <f t="array" ref="J1047">INDEX(shell7!I:I,$A1047)</f>
        <v>7.0000000000000001E-3</v>
      </c>
    </row>
    <row r="1048" spans="1:10" hidden="1" x14ac:dyDescent="0.25">
      <c r="A1048">
        <v>32855</v>
      </c>
      <c r="B1048" s="1">
        <v>1047</v>
      </c>
      <c r="C1048" s="1" t="str">
        <f t="array" ref="C1048">INDEX(shell7!$B:$B,$A1048)</f>
        <v>No Section</v>
      </c>
      <c r="D1048" s="1">
        <f t="shared" si="64"/>
        <v>20.16</v>
      </c>
      <c r="E1048" s="1" t="str">
        <f t="shared" si="65"/>
        <v>SW1</v>
      </c>
      <c r="F1048" s="1" t="str">
        <f t="array" ref="F1048">INDEX(shell7!E:E,$A1048)</f>
        <v>020160_SW1</v>
      </c>
      <c r="G1048" s="1" t="str">
        <f t="array" ref="G1048">INDEX(shell7!F:F,$A1048)</f>
        <v>Biax webs</v>
      </c>
      <c r="H1048" s="1">
        <f t="shared" si="66"/>
        <v>2</v>
      </c>
      <c r="I1048" s="1">
        <f t="shared" si="67"/>
        <v>1</v>
      </c>
      <c r="J1048" s="1">
        <f t="array" ref="J1048">INDEX(shell7!I:I,$A1048)</f>
        <v>2E-3</v>
      </c>
    </row>
    <row r="1049" spans="1:10" hidden="1" x14ac:dyDescent="0.25">
      <c r="A1049">
        <v>32886</v>
      </c>
      <c r="B1049" s="1">
        <v>1048</v>
      </c>
      <c r="C1049" s="1" t="str">
        <f t="array" ref="C1049">INDEX(shell7!$B:$B,$A1049)</f>
        <v>No Section</v>
      </c>
      <c r="D1049" s="1">
        <f t="shared" si="64"/>
        <v>20.16</v>
      </c>
      <c r="E1049" s="1" t="str">
        <f t="shared" si="65"/>
        <v>SW1</v>
      </c>
      <c r="F1049" s="1" t="str">
        <f t="array" ref="F1049">INDEX(shell7!E:E,$A1049)</f>
        <v>020160_SW1</v>
      </c>
      <c r="G1049" s="1" t="str">
        <f t="array" ref="G1049">INDEX(shell7!F:F,$A1049)</f>
        <v>BalsaIso</v>
      </c>
      <c r="H1049" s="1">
        <f t="shared" si="66"/>
        <v>2</v>
      </c>
      <c r="I1049" s="1">
        <f t="shared" si="67"/>
        <v>2</v>
      </c>
      <c r="J1049" s="1">
        <f t="array" ref="J1049">INDEX(shell7!I:I,$A1049)</f>
        <v>3.1000000000000021E-2</v>
      </c>
    </row>
    <row r="1050" spans="1:10" hidden="1" x14ac:dyDescent="0.25">
      <c r="A1050">
        <v>32929</v>
      </c>
      <c r="B1050" s="1">
        <v>1049</v>
      </c>
      <c r="C1050" s="1" t="str">
        <f t="array" ref="C1050">INDEX(shell7!$B:$B,$A1050)</f>
        <v>No Section</v>
      </c>
      <c r="D1050" s="1">
        <f t="shared" si="64"/>
        <v>20.16</v>
      </c>
      <c r="E1050" s="1" t="str">
        <f t="shared" si="65"/>
        <v>SW2</v>
      </c>
      <c r="F1050" s="1" t="str">
        <f t="array" ref="F1050">INDEX(shell7!E:E,$A1050)</f>
        <v>020160_SW2</v>
      </c>
      <c r="G1050" s="1" t="str">
        <f t="array" ref="G1050">INDEX(shell7!F:F,$A1050)</f>
        <v>Biax webs</v>
      </c>
      <c r="H1050" s="1">
        <f t="shared" si="66"/>
        <v>2</v>
      </c>
      <c r="I1050" s="1">
        <f t="shared" si="67"/>
        <v>1</v>
      </c>
      <c r="J1050" s="1">
        <f t="array" ref="J1050">INDEX(shell7!I:I,$A1050)</f>
        <v>2E-3</v>
      </c>
    </row>
    <row r="1051" spans="1:10" hidden="1" x14ac:dyDescent="0.25">
      <c r="A1051">
        <v>32957</v>
      </c>
      <c r="B1051" s="1">
        <v>1050</v>
      </c>
      <c r="C1051" s="1" t="str">
        <f t="array" ref="C1051">INDEX(shell7!$B:$B,$A1051)</f>
        <v>No Section</v>
      </c>
      <c r="D1051" s="1">
        <f t="shared" si="64"/>
        <v>20.16</v>
      </c>
      <c r="E1051" s="1" t="str">
        <f t="shared" si="65"/>
        <v>SW2</v>
      </c>
      <c r="F1051" s="1" t="str">
        <f t="array" ref="F1051">INDEX(shell7!E:E,$A1051)</f>
        <v>020160_SW2</v>
      </c>
      <c r="G1051" s="1" t="str">
        <f t="array" ref="G1051">INDEX(shell7!F:F,$A1051)</f>
        <v>BalsaIso</v>
      </c>
      <c r="H1051" s="1">
        <f t="shared" si="66"/>
        <v>2</v>
      </c>
      <c r="I1051" s="1">
        <f t="shared" si="67"/>
        <v>2</v>
      </c>
      <c r="J1051" s="1">
        <f t="array" ref="J1051">INDEX(shell7!I:I,$A1051)</f>
        <v>2.8000000000000018E-2</v>
      </c>
    </row>
    <row r="1052" spans="1:10" hidden="1" x14ac:dyDescent="0.25">
      <c r="A1052">
        <v>32996</v>
      </c>
      <c r="B1052" s="1">
        <v>1051</v>
      </c>
      <c r="C1052" s="1" t="str">
        <f t="array" ref="C1052">INDEX(shell7!$B:$B,$A1052)</f>
        <v>No Section</v>
      </c>
      <c r="D1052" s="1">
        <f t="shared" si="64"/>
        <v>20.16</v>
      </c>
      <c r="E1052" s="1" t="str">
        <f t="shared" si="65"/>
        <v>SW_1_HP</v>
      </c>
      <c r="F1052" s="1" t="str">
        <f t="array" ref="F1052">INDEX(shell7!E:E,$A1052)</f>
        <v>020160_SW_1_HP</v>
      </c>
      <c r="G1052" s="1" t="str">
        <f t="array" ref="G1052">INDEX(shell7!F:F,$A1052)</f>
        <v>Gelcoat</v>
      </c>
      <c r="H1052" s="1">
        <f t="shared" si="66"/>
        <v>3</v>
      </c>
      <c r="I1052" s="1">
        <f t="shared" si="67"/>
        <v>1</v>
      </c>
      <c r="J1052" s="1">
        <f t="array" ref="J1052">INDEX(shell7!I:I,$A1052)</f>
        <v>5.0000000000000001E-4</v>
      </c>
    </row>
    <row r="1053" spans="1:10" hidden="1" x14ac:dyDescent="0.25">
      <c r="A1053">
        <v>32997</v>
      </c>
      <c r="B1053" s="1">
        <v>1052</v>
      </c>
      <c r="C1053" s="1" t="str">
        <f t="array" ref="C1053">INDEX(shell7!$B:$B,$A1053)</f>
        <v>No Section</v>
      </c>
      <c r="D1053" s="1">
        <f t="shared" si="64"/>
        <v>20.16</v>
      </c>
      <c r="E1053" s="1" t="str">
        <f t="shared" si="65"/>
        <v>SW_1_HP</v>
      </c>
      <c r="F1053" s="1" t="str">
        <f t="array" ref="F1053">INDEX(shell7!E:E,$A1053)</f>
        <v>020160_SW_1_HP</v>
      </c>
      <c r="G1053" s="1" t="str">
        <f t="array" ref="G1053">INDEX(shell7!F:F,$A1053)</f>
        <v>Triax Shell</v>
      </c>
      <c r="H1053" s="1">
        <f t="shared" si="66"/>
        <v>3</v>
      </c>
      <c r="I1053" s="1">
        <f t="shared" si="67"/>
        <v>2</v>
      </c>
      <c r="J1053" s="1">
        <f t="array" ref="J1053">INDEX(shell7!I:I,$A1053)</f>
        <v>1E-3</v>
      </c>
    </row>
    <row r="1054" spans="1:10" hidden="1" x14ac:dyDescent="0.25">
      <c r="A1054">
        <v>33058</v>
      </c>
      <c r="B1054" s="1">
        <v>1053</v>
      </c>
      <c r="C1054" s="1" t="str">
        <f t="array" ref="C1054">INDEX(shell7!$B:$B,$A1054)</f>
        <v>No Section</v>
      </c>
      <c r="D1054" s="1">
        <f t="shared" si="64"/>
        <v>20.16</v>
      </c>
      <c r="E1054" s="1" t="str">
        <f t="shared" si="65"/>
        <v>SW_1_HP</v>
      </c>
      <c r="F1054" s="1" t="str">
        <f t="array" ref="F1054">INDEX(shell7!E:E,$A1054)</f>
        <v>020160_SW_1_HP</v>
      </c>
      <c r="G1054" s="1" t="str">
        <f t="array" ref="G1054">INDEX(shell7!F:F,$A1054)</f>
        <v>UD Spar Caps</v>
      </c>
      <c r="H1054" s="1">
        <f t="shared" si="66"/>
        <v>3</v>
      </c>
      <c r="I1054" s="1">
        <f t="shared" si="67"/>
        <v>3</v>
      </c>
      <c r="J1054" s="1">
        <f t="array" ref="J1054">INDEX(shell7!I:I,$A1054)</f>
        <v>6.1000000000000047E-2</v>
      </c>
    </row>
    <row r="1055" spans="1:10" hidden="1" x14ac:dyDescent="0.25">
      <c r="A1055">
        <v>33130</v>
      </c>
      <c r="B1055" s="1">
        <v>1054</v>
      </c>
      <c r="C1055" s="1" t="str">
        <f t="array" ref="C1055">INDEX(shell7!$B:$B,$A1055)</f>
        <v>No Section</v>
      </c>
      <c r="D1055" s="1">
        <f t="shared" si="64"/>
        <v>20.16</v>
      </c>
      <c r="E1055" s="1" t="str">
        <f t="shared" si="65"/>
        <v>SW_1_LP</v>
      </c>
      <c r="F1055" s="1" t="str">
        <f t="array" ref="F1055">INDEX(shell7!E:E,$A1055)</f>
        <v>020160_SW_1_LP</v>
      </c>
      <c r="G1055" s="1" t="str">
        <f t="array" ref="G1055">INDEX(shell7!F:F,$A1055)</f>
        <v>Gelcoat</v>
      </c>
      <c r="H1055" s="1">
        <f t="shared" si="66"/>
        <v>3</v>
      </c>
      <c r="I1055" s="1">
        <f t="shared" si="67"/>
        <v>1</v>
      </c>
      <c r="J1055" s="1">
        <f t="array" ref="J1055">INDEX(shell7!I:I,$A1055)</f>
        <v>5.0000000000000001E-4</v>
      </c>
    </row>
    <row r="1056" spans="1:10" hidden="1" x14ac:dyDescent="0.25">
      <c r="A1056">
        <v>33131</v>
      </c>
      <c r="B1056" s="1">
        <v>1055</v>
      </c>
      <c r="C1056" s="1" t="str">
        <f t="array" ref="C1056">INDEX(shell7!$B:$B,$A1056)</f>
        <v>No Section</v>
      </c>
      <c r="D1056" s="1">
        <f t="shared" si="64"/>
        <v>20.16</v>
      </c>
      <c r="E1056" s="1" t="str">
        <f t="shared" si="65"/>
        <v>SW_1_LP</v>
      </c>
      <c r="F1056" s="1" t="str">
        <f t="array" ref="F1056">INDEX(shell7!E:E,$A1056)</f>
        <v>020160_SW_1_LP</v>
      </c>
      <c r="G1056" s="1" t="str">
        <f t="array" ref="G1056">INDEX(shell7!F:F,$A1056)</f>
        <v>Triax Shell</v>
      </c>
      <c r="H1056" s="1">
        <f t="shared" si="66"/>
        <v>3</v>
      </c>
      <c r="I1056" s="1">
        <f t="shared" si="67"/>
        <v>2</v>
      </c>
      <c r="J1056" s="1">
        <f t="array" ref="J1056">INDEX(shell7!I:I,$A1056)</f>
        <v>1E-3</v>
      </c>
    </row>
    <row r="1057" spans="1:10" hidden="1" x14ac:dyDescent="0.25">
      <c r="A1057">
        <v>33192</v>
      </c>
      <c r="B1057" s="1">
        <v>1056</v>
      </c>
      <c r="C1057" s="1" t="str">
        <f t="array" ref="C1057">INDEX(shell7!$B:$B,$A1057)</f>
        <v>No Section</v>
      </c>
      <c r="D1057" s="1">
        <f t="shared" si="64"/>
        <v>20.16</v>
      </c>
      <c r="E1057" s="1" t="str">
        <f t="shared" si="65"/>
        <v>SW_1_LP</v>
      </c>
      <c r="F1057" s="1" t="str">
        <f t="array" ref="F1057">INDEX(shell7!E:E,$A1057)</f>
        <v>020160_SW_1_LP</v>
      </c>
      <c r="G1057" s="1" t="str">
        <f t="array" ref="G1057">INDEX(shell7!F:F,$A1057)</f>
        <v>UD Spar Caps</v>
      </c>
      <c r="H1057" s="1">
        <f t="shared" si="66"/>
        <v>3</v>
      </c>
      <c r="I1057" s="1">
        <f t="shared" si="67"/>
        <v>3</v>
      </c>
      <c r="J1057" s="1">
        <f t="array" ref="J1057">INDEX(shell7!I:I,$A1057)</f>
        <v>6.1000000000000047E-2</v>
      </c>
    </row>
    <row r="1058" spans="1:10" hidden="1" x14ac:dyDescent="0.25">
      <c r="A1058">
        <v>33264</v>
      </c>
      <c r="B1058" s="1">
        <v>1057</v>
      </c>
      <c r="C1058" s="1" t="str">
        <f t="array" ref="C1058">INDEX(shell7!$B:$B,$A1058)</f>
        <v>No Section</v>
      </c>
      <c r="D1058" s="1">
        <f t="shared" si="64"/>
        <v>20.16</v>
      </c>
      <c r="E1058" s="1" t="str">
        <f t="shared" si="65"/>
        <v>SW_2_HP</v>
      </c>
      <c r="F1058" s="1" t="str">
        <f t="array" ref="F1058">INDEX(shell7!E:E,$A1058)</f>
        <v>020160_SW_2_HP</v>
      </c>
      <c r="G1058" s="1" t="str">
        <f t="array" ref="G1058">INDEX(shell7!F:F,$A1058)</f>
        <v>Gelcoat</v>
      </c>
      <c r="H1058" s="1">
        <f t="shared" si="66"/>
        <v>3</v>
      </c>
      <c r="I1058" s="1">
        <f t="shared" si="67"/>
        <v>1</v>
      </c>
      <c r="J1058" s="1">
        <f t="array" ref="J1058">INDEX(shell7!I:I,$A1058)</f>
        <v>5.0000000000000001E-4</v>
      </c>
    </row>
    <row r="1059" spans="1:10" hidden="1" x14ac:dyDescent="0.25">
      <c r="A1059">
        <v>33265</v>
      </c>
      <c r="B1059" s="1">
        <v>1058</v>
      </c>
      <c r="C1059" s="1" t="str">
        <f t="array" ref="C1059">INDEX(shell7!$B:$B,$A1059)</f>
        <v>No Section</v>
      </c>
      <c r="D1059" s="1">
        <f t="shared" si="64"/>
        <v>20.16</v>
      </c>
      <c r="E1059" s="1" t="str">
        <f t="shared" si="65"/>
        <v>SW_2_HP</v>
      </c>
      <c r="F1059" s="1" t="str">
        <f t="array" ref="F1059">INDEX(shell7!E:E,$A1059)</f>
        <v>020160_SW_2_HP</v>
      </c>
      <c r="G1059" s="1" t="str">
        <f t="array" ref="G1059">INDEX(shell7!F:F,$A1059)</f>
        <v>Triax Shell</v>
      </c>
      <c r="H1059" s="1">
        <f t="shared" si="66"/>
        <v>3</v>
      </c>
      <c r="I1059" s="1">
        <f t="shared" si="67"/>
        <v>2</v>
      </c>
      <c r="J1059" s="1">
        <f t="array" ref="J1059">INDEX(shell7!I:I,$A1059)</f>
        <v>1E-3</v>
      </c>
    </row>
    <row r="1060" spans="1:10" hidden="1" x14ac:dyDescent="0.25">
      <c r="A1060">
        <v>33326</v>
      </c>
      <c r="B1060" s="1">
        <v>1059</v>
      </c>
      <c r="C1060" s="1" t="str">
        <f t="array" ref="C1060">INDEX(shell7!$B:$B,$A1060)</f>
        <v>No Section</v>
      </c>
      <c r="D1060" s="1">
        <f t="shared" si="64"/>
        <v>20.16</v>
      </c>
      <c r="E1060" s="1" t="str">
        <f t="shared" si="65"/>
        <v>SW_2_HP</v>
      </c>
      <c r="F1060" s="1" t="str">
        <f t="array" ref="F1060">INDEX(shell7!E:E,$A1060)</f>
        <v>020160_SW_2_HP</v>
      </c>
      <c r="G1060" s="1" t="str">
        <f t="array" ref="G1060">INDEX(shell7!F:F,$A1060)</f>
        <v>UD Spar Caps</v>
      </c>
      <c r="H1060" s="1">
        <f t="shared" si="66"/>
        <v>3</v>
      </c>
      <c r="I1060" s="1">
        <f t="shared" si="67"/>
        <v>3</v>
      </c>
      <c r="J1060" s="1">
        <f t="array" ref="J1060">INDEX(shell7!I:I,$A1060)</f>
        <v>6.1000000000000047E-2</v>
      </c>
    </row>
    <row r="1061" spans="1:10" hidden="1" x14ac:dyDescent="0.25">
      <c r="A1061">
        <v>33398</v>
      </c>
      <c r="B1061" s="1">
        <v>1060</v>
      </c>
      <c r="C1061" s="1" t="str">
        <f t="array" ref="C1061">INDEX(shell7!$B:$B,$A1061)</f>
        <v>No Section</v>
      </c>
      <c r="D1061" s="1">
        <f t="shared" si="64"/>
        <v>20.16</v>
      </c>
      <c r="E1061" s="1" t="str">
        <f t="shared" si="65"/>
        <v>SW_2_LP</v>
      </c>
      <c r="F1061" s="1" t="str">
        <f t="array" ref="F1061">INDEX(shell7!E:E,$A1061)</f>
        <v>020160_SW_2_LP</v>
      </c>
      <c r="G1061" s="1" t="str">
        <f t="array" ref="G1061">INDEX(shell7!F:F,$A1061)</f>
        <v>Gelcoat</v>
      </c>
      <c r="H1061" s="1">
        <f t="shared" si="66"/>
        <v>3</v>
      </c>
      <c r="I1061" s="1">
        <f t="shared" si="67"/>
        <v>1</v>
      </c>
      <c r="J1061" s="1">
        <f t="array" ref="J1061">INDEX(shell7!I:I,$A1061)</f>
        <v>5.0000000000000001E-4</v>
      </c>
    </row>
    <row r="1062" spans="1:10" hidden="1" x14ac:dyDescent="0.25">
      <c r="A1062">
        <v>33399</v>
      </c>
      <c r="B1062" s="1">
        <v>1061</v>
      </c>
      <c r="C1062" s="1" t="str">
        <f t="array" ref="C1062">INDEX(shell7!$B:$B,$A1062)</f>
        <v>No Section</v>
      </c>
      <c r="D1062" s="1">
        <f t="shared" si="64"/>
        <v>20.16</v>
      </c>
      <c r="E1062" s="1" t="str">
        <f t="shared" si="65"/>
        <v>SW_2_LP</v>
      </c>
      <c r="F1062" s="1" t="str">
        <f t="array" ref="F1062">INDEX(shell7!E:E,$A1062)</f>
        <v>020160_SW_2_LP</v>
      </c>
      <c r="G1062" s="1" t="str">
        <f t="array" ref="G1062">INDEX(shell7!F:F,$A1062)</f>
        <v>Triax Shell</v>
      </c>
      <c r="H1062" s="1">
        <f t="shared" si="66"/>
        <v>3</v>
      </c>
      <c r="I1062" s="1">
        <f t="shared" si="67"/>
        <v>2</v>
      </c>
      <c r="J1062" s="1">
        <f t="array" ref="J1062">INDEX(shell7!I:I,$A1062)</f>
        <v>1E-3</v>
      </c>
    </row>
    <row r="1063" spans="1:10" hidden="1" x14ac:dyDescent="0.25">
      <c r="A1063">
        <v>33460</v>
      </c>
      <c r="B1063" s="1">
        <v>1062</v>
      </c>
      <c r="C1063" s="1" t="str">
        <f t="array" ref="C1063">INDEX(shell7!$B:$B,$A1063)</f>
        <v>No Section</v>
      </c>
      <c r="D1063" s="1">
        <f t="shared" si="64"/>
        <v>20.16</v>
      </c>
      <c r="E1063" s="1" t="str">
        <f t="shared" si="65"/>
        <v>SW_2_LP</v>
      </c>
      <c r="F1063" s="1" t="str">
        <f t="array" ref="F1063">INDEX(shell7!E:E,$A1063)</f>
        <v>020160_SW_2_LP</v>
      </c>
      <c r="G1063" s="1" t="str">
        <f t="array" ref="G1063">INDEX(shell7!F:F,$A1063)</f>
        <v>UD Spar Caps</v>
      </c>
      <c r="H1063" s="1">
        <f t="shared" si="66"/>
        <v>3</v>
      </c>
      <c r="I1063" s="1">
        <f t="shared" si="67"/>
        <v>3</v>
      </c>
      <c r="J1063" s="1">
        <f t="array" ref="J1063">INDEX(shell7!I:I,$A1063)</f>
        <v>6.1000000000000047E-2</v>
      </c>
    </row>
    <row r="1064" spans="1:10" hidden="1" x14ac:dyDescent="0.25">
      <c r="A1064">
        <v>33532</v>
      </c>
      <c r="B1064" s="1">
        <v>1063</v>
      </c>
      <c r="C1064" s="1" t="str">
        <f t="array" ref="C1064">INDEX(shell7!$B:$B,$A1064)</f>
        <v>No Section</v>
      </c>
      <c r="D1064" s="1">
        <f t="shared" si="64"/>
        <v>20.16</v>
      </c>
      <c r="E1064" s="1" t="str">
        <f t="shared" si="65"/>
        <v>TE-PS-Filler</v>
      </c>
      <c r="F1064" s="1" t="str">
        <f t="array" ref="F1064">INDEX(shell7!E:E,$A1064)</f>
        <v>020160_TE-PS-Filler</v>
      </c>
      <c r="G1064" s="1" t="str">
        <f t="array" ref="G1064">INDEX(shell7!F:F,$A1064)</f>
        <v>Gelcoat</v>
      </c>
      <c r="H1064" s="1">
        <f t="shared" si="66"/>
        <v>3</v>
      </c>
      <c r="I1064" s="1">
        <f t="shared" si="67"/>
        <v>1</v>
      </c>
      <c r="J1064" s="1">
        <f t="array" ref="J1064">INDEX(shell7!I:I,$A1064)</f>
        <v>5.0000000000000001E-4</v>
      </c>
    </row>
    <row r="1065" spans="1:10" hidden="1" x14ac:dyDescent="0.25">
      <c r="A1065">
        <v>33533</v>
      </c>
      <c r="B1065" s="1">
        <v>1064</v>
      </c>
      <c r="C1065" s="1" t="str">
        <f t="array" ref="C1065">INDEX(shell7!$B:$B,$A1065)</f>
        <v>No Section</v>
      </c>
      <c r="D1065" s="1">
        <f t="shared" si="64"/>
        <v>20.16</v>
      </c>
      <c r="E1065" s="1" t="str">
        <f t="shared" si="65"/>
        <v>TE-PS-Filler</v>
      </c>
      <c r="F1065" s="1" t="str">
        <f t="array" ref="F1065">INDEX(shell7!E:E,$A1065)</f>
        <v>020160_TE-PS-Filler</v>
      </c>
      <c r="G1065" s="1" t="str">
        <f t="array" ref="G1065">INDEX(shell7!F:F,$A1065)</f>
        <v>Triax Shell</v>
      </c>
      <c r="H1065" s="1">
        <f t="shared" si="66"/>
        <v>3</v>
      </c>
      <c r="I1065" s="1">
        <f t="shared" si="67"/>
        <v>2</v>
      </c>
      <c r="J1065" s="1">
        <f t="array" ref="J1065">INDEX(shell7!I:I,$A1065)</f>
        <v>1E-3</v>
      </c>
    </row>
    <row r="1066" spans="1:10" hidden="1" x14ac:dyDescent="0.25">
      <c r="A1066">
        <v>33601</v>
      </c>
      <c r="B1066" s="1">
        <v>1065</v>
      </c>
      <c r="C1066" s="1" t="str">
        <f t="array" ref="C1066">INDEX(shell7!$B:$B,$A1066)</f>
        <v>No Section</v>
      </c>
      <c r="D1066" s="1">
        <f t="shared" si="64"/>
        <v>20.16</v>
      </c>
      <c r="E1066" s="1" t="str">
        <f t="shared" si="65"/>
        <v>TE-PS-Filler</v>
      </c>
      <c r="F1066" s="1" t="str">
        <f t="array" ref="F1066">INDEX(shell7!E:E,$A1066)</f>
        <v>020160_TE-PS-Filler</v>
      </c>
      <c r="G1066" s="1" t="str">
        <f t="array" ref="G1066">INDEX(shell7!F:F,$A1066)</f>
        <v>BalsaIso</v>
      </c>
      <c r="H1066" s="1">
        <f t="shared" si="66"/>
        <v>3</v>
      </c>
      <c r="I1066" s="1">
        <f t="shared" si="67"/>
        <v>3</v>
      </c>
      <c r="J1066" s="1">
        <f t="array" ref="J1066">INDEX(shell7!I:I,$A1066)</f>
        <v>6.8000000000000047E-2</v>
      </c>
    </row>
    <row r="1067" spans="1:10" hidden="1" x14ac:dyDescent="0.25">
      <c r="A1067">
        <v>33680</v>
      </c>
      <c r="B1067" s="1">
        <v>1066</v>
      </c>
      <c r="C1067" s="1" t="str">
        <f t="array" ref="C1067">INDEX(shell7!$B:$B,$A1067)</f>
        <v>No Section</v>
      </c>
      <c r="D1067" s="1">
        <f t="shared" si="64"/>
        <v>20.16</v>
      </c>
      <c r="E1067" s="1" t="str">
        <f t="shared" si="65"/>
        <v>TE_SS_filler</v>
      </c>
      <c r="F1067" s="1" t="str">
        <f t="array" ref="F1067">INDEX(shell7!E:E,$A1067)</f>
        <v>020160_TE_SS_filler</v>
      </c>
      <c r="G1067" s="1" t="str">
        <f t="array" ref="G1067">INDEX(shell7!F:F,$A1067)</f>
        <v>Gelcoat</v>
      </c>
      <c r="H1067" s="1">
        <f t="shared" si="66"/>
        <v>3</v>
      </c>
      <c r="I1067" s="1">
        <f t="shared" si="67"/>
        <v>1</v>
      </c>
      <c r="J1067" s="1">
        <f t="array" ref="J1067">INDEX(shell7!I:I,$A1067)</f>
        <v>5.0000000000000001E-4</v>
      </c>
    </row>
    <row r="1068" spans="1:10" hidden="1" x14ac:dyDescent="0.25">
      <c r="A1068">
        <v>33681</v>
      </c>
      <c r="B1068" s="1">
        <v>1067</v>
      </c>
      <c r="C1068" s="1" t="str">
        <f t="array" ref="C1068">INDEX(shell7!$B:$B,$A1068)</f>
        <v>No Section</v>
      </c>
      <c r="D1068" s="1">
        <f t="shared" si="64"/>
        <v>20.16</v>
      </c>
      <c r="E1068" s="1" t="str">
        <f t="shared" si="65"/>
        <v>TE_SS_filler</v>
      </c>
      <c r="F1068" s="1" t="str">
        <f t="array" ref="F1068">INDEX(shell7!E:E,$A1068)</f>
        <v>020160_TE_SS_filler</v>
      </c>
      <c r="G1068" s="1" t="str">
        <f t="array" ref="G1068">INDEX(shell7!F:F,$A1068)</f>
        <v>Triax Shell</v>
      </c>
      <c r="H1068" s="1">
        <f t="shared" si="66"/>
        <v>3</v>
      </c>
      <c r="I1068" s="1">
        <f t="shared" si="67"/>
        <v>2</v>
      </c>
      <c r="J1068" s="1">
        <f t="array" ref="J1068">INDEX(shell7!I:I,$A1068)</f>
        <v>1E-3</v>
      </c>
    </row>
    <row r="1069" spans="1:10" hidden="1" x14ac:dyDescent="0.25">
      <c r="A1069">
        <v>33741</v>
      </c>
      <c r="B1069" s="1">
        <v>1068</v>
      </c>
      <c r="C1069" s="1" t="str">
        <f t="array" ref="C1069">INDEX(shell7!$B:$B,$A1069)</f>
        <v>No Section</v>
      </c>
      <c r="D1069" s="1">
        <f t="shared" si="64"/>
        <v>20.16</v>
      </c>
      <c r="E1069" s="1" t="str">
        <f t="shared" si="65"/>
        <v>TE_SS_filler</v>
      </c>
      <c r="F1069" s="1" t="str">
        <f t="array" ref="F1069">INDEX(shell7!E:E,$A1069)</f>
        <v>020160_TE_SS_filler</v>
      </c>
      <c r="G1069" s="1" t="str">
        <f t="array" ref="G1069">INDEX(shell7!F:F,$A1069)</f>
        <v>BalsaIso</v>
      </c>
      <c r="H1069" s="1">
        <f t="shared" si="66"/>
        <v>3</v>
      </c>
      <c r="I1069" s="1">
        <f t="shared" si="67"/>
        <v>3</v>
      </c>
      <c r="J1069" s="1">
        <f t="array" ref="J1069">INDEX(shell7!I:I,$A1069)</f>
        <v>6.0000000000000046E-2</v>
      </c>
    </row>
    <row r="1070" spans="1:10" hidden="1" x14ac:dyDescent="0.25">
      <c r="A1070">
        <v>33812</v>
      </c>
      <c r="B1070" s="1">
        <v>1069</v>
      </c>
      <c r="C1070" s="1" t="str">
        <f t="array" ref="C1070">INDEX(shell7!$B:$B,$A1070)</f>
        <v>No Section</v>
      </c>
      <c r="D1070" s="1">
        <f t="shared" si="64"/>
        <v>21.42</v>
      </c>
      <c r="E1070" s="1" t="str">
        <f t="shared" si="65"/>
        <v>HP_CAP</v>
      </c>
      <c r="F1070" s="1" t="str">
        <f t="array" ref="F1070">INDEX(shell7!E:E,$A1070)</f>
        <v>021420_HP_CAP</v>
      </c>
      <c r="G1070" s="1" t="str">
        <f t="array" ref="G1070">INDEX(shell7!F:F,$A1070)</f>
        <v>Gelcoat</v>
      </c>
      <c r="H1070" s="1">
        <f t="shared" si="66"/>
        <v>3</v>
      </c>
      <c r="I1070" s="1">
        <f t="shared" si="67"/>
        <v>1</v>
      </c>
      <c r="J1070" s="1">
        <f t="array" ref="J1070">INDEX(shell7!I:I,$A1070)</f>
        <v>5.0000000000000001E-4</v>
      </c>
    </row>
    <row r="1071" spans="1:10" hidden="1" x14ac:dyDescent="0.25">
      <c r="A1071">
        <v>33813</v>
      </c>
      <c r="B1071" s="1">
        <v>1070</v>
      </c>
      <c r="C1071" s="1" t="str">
        <f t="array" ref="C1071">INDEX(shell7!$B:$B,$A1071)</f>
        <v>No Section</v>
      </c>
      <c r="D1071" s="1">
        <f t="shared" si="64"/>
        <v>21.42</v>
      </c>
      <c r="E1071" s="1" t="str">
        <f t="shared" si="65"/>
        <v>HP_CAP</v>
      </c>
      <c r="F1071" s="1" t="str">
        <f t="array" ref="F1071">INDEX(shell7!E:E,$A1071)</f>
        <v>021420_HP_CAP</v>
      </c>
      <c r="G1071" s="1" t="str">
        <f t="array" ref="G1071">INDEX(shell7!F:F,$A1071)</f>
        <v>Triax Shell</v>
      </c>
      <c r="H1071" s="1">
        <f t="shared" si="66"/>
        <v>3</v>
      </c>
      <c r="I1071" s="1">
        <f t="shared" si="67"/>
        <v>2</v>
      </c>
      <c r="J1071" s="1">
        <f t="array" ref="J1071">INDEX(shell7!I:I,$A1071)</f>
        <v>1E-3</v>
      </c>
    </row>
    <row r="1072" spans="1:10" hidden="1" x14ac:dyDescent="0.25">
      <c r="A1072">
        <v>33871</v>
      </c>
      <c r="B1072" s="1">
        <v>1071</v>
      </c>
      <c r="C1072" s="1" t="str">
        <f t="array" ref="C1072">INDEX(shell7!$B:$B,$A1072)</f>
        <v>No Section</v>
      </c>
      <c r="D1072" s="1">
        <f t="shared" si="64"/>
        <v>21.42</v>
      </c>
      <c r="E1072" s="1" t="str">
        <f t="shared" si="65"/>
        <v>HP_CAP</v>
      </c>
      <c r="F1072" s="1" t="str">
        <f t="array" ref="F1072">INDEX(shell7!E:E,$A1072)</f>
        <v>021420_HP_CAP</v>
      </c>
      <c r="G1072" s="1" t="str">
        <f t="array" ref="G1072">INDEX(shell7!F:F,$A1072)</f>
        <v>UD Spar Caps</v>
      </c>
      <c r="H1072" s="1">
        <f t="shared" si="66"/>
        <v>3</v>
      </c>
      <c r="I1072" s="1">
        <f t="shared" si="67"/>
        <v>3</v>
      </c>
      <c r="J1072" s="1">
        <f t="array" ref="J1072">INDEX(shell7!I:I,$A1072)</f>
        <v>5.8000000000000045E-2</v>
      </c>
    </row>
    <row r="1073" spans="1:10" hidden="1" x14ac:dyDescent="0.25">
      <c r="A1073">
        <v>33940</v>
      </c>
      <c r="B1073" s="1">
        <v>1072</v>
      </c>
      <c r="C1073" s="1" t="str">
        <f t="array" ref="C1073">INDEX(shell7!$B:$B,$A1073)</f>
        <v>No Section</v>
      </c>
      <c r="D1073" s="1">
        <f t="shared" si="64"/>
        <v>21.42</v>
      </c>
      <c r="E1073" s="1" t="str">
        <f t="shared" si="65"/>
        <v>HP_FLAT</v>
      </c>
      <c r="F1073" s="1" t="str">
        <f t="array" ref="F1073">INDEX(shell7!E:E,$A1073)</f>
        <v>021420_HP_FLAT</v>
      </c>
      <c r="G1073" s="1" t="str">
        <f t="array" ref="G1073">INDEX(shell7!F:F,$A1073)</f>
        <v>Gelcoat</v>
      </c>
      <c r="H1073" s="1">
        <f t="shared" si="66"/>
        <v>3</v>
      </c>
      <c r="I1073" s="1">
        <f t="shared" si="67"/>
        <v>1</v>
      </c>
      <c r="J1073" s="1">
        <f t="array" ref="J1073">INDEX(shell7!I:I,$A1073)</f>
        <v>5.0000000000000001E-4</v>
      </c>
    </row>
    <row r="1074" spans="1:10" hidden="1" x14ac:dyDescent="0.25">
      <c r="A1074">
        <v>33941</v>
      </c>
      <c r="B1074" s="1">
        <v>1073</v>
      </c>
      <c r="C1074" s="1" t="str">
        <f t="array" ref="C1074">INDEX(shell7!$B:$B,$A1074)</f>
        <v>No Section</v>
      </c>
      <c r="D1074" s="1">
        <f t="shared" si="64"/>
        <v>21.42</v>
      </c>
      <c r="E1074" s="1" t="str">
        <f t="shared" si="65"/>
        <v>HP_FLAT</v>
      </c>
      <c r="F1074" s="1" t="str">
        <f t="array" ref="F1074">INDEX(shell7!E:E,$A1074)</f>
        <v>021420_HP_FLAT</v>
      </c>
      <c r="G1074" s="1" t="str">
        <f t="array" ref="G1074">INDEX(shell7!F:F,$A1074)</f>
        <v>Triax Shell</v>
      </c>
      <c r="H1074" s="1">
        <f t="shared" si="66"/>
        <v>3</v>
      </c>
      <c r="I1074" s="1">
        <f t="shared" si="67"/>
        <v>2</v>
      </c>
      <c r="J1074" s="1">
        <f t="array" ref="J1074">INDEX(shell7!I:I,$A1074)</f>
        <v>1E-3</v>
      </c>
    </row>
    <row r="1075" spans="1:10" hidden="1" x14ac:dyDescent="0.25">
      <c r="A1075">
        <v>33948</v>
      </c>
      <c r="B1075" s="1">
        <v>1074</v>
      </c>
      <c r="C1075" s="1" t="str">
        <f t="array" ref="C1075">INDEX(shell7!$B:$B,$A1075)</f>
        <v>No Section</v>
      </c>
      <c r="D1075" s="1">
        <f t="shared" si="64"/>
        <v>21.42</v>
      </c>
      <c r="E1075" s="1" t="str">
        <f t="shared" si="65"/>
        <v>HP_FLAT</v>
      </c>
      <c r="F1075" s="1" t="str">
        <f t="array" ref="F1075">INDEX(shell7!E:E,$A1075)</f>
        <v>021420_HP_FLAT</v>
      </c>
      <c r="G1075" s="1" t="str">
        <f t="array" ref="G1075">INDEX(shell7!F:F,$A1075)</f>
        <v>UD LE/TE</v>
      </c>
      <c r="H1075" s="1">
        <f t="shared" si="66"/>
        <v>3</v>
      </c>
      <c r="I1075" s="1">
        <f t="shared" si="67"/>
        <v>3</v>
      </c>
      <c r="J1075" s="1">
        <f t="array" ref="J1075">INDEX(shell7!I:I,$A1075)</f>
        <v>7.0000000000000001E-3</v>
      </c>
    </row>
    <row r="1076" spans="1:10" hidden="1" x14ac:dyDescent="0.25">
      <c r="A1076">
        <v>33966</v>
      </c>
      <c r="B1076" s="1">
        <v>1075</v>
      </c>
      <c r="C1076" s="1" t="str">
        <f t="array" ref="C1076">INDEX(shell7!$B:$B,$A1076)</f>
        <v>No Section</v>
      </c>
      <c r="D1076" s="1">
        <f t="shared" si="64"/>
        <v>21.42</v>
      </c>
      <c r="E1076" s="1" t="str">
        <f t="shared" si="65"/>
        <v>HP_LE_REINF</v>
      </c>
      <c r="F1076" s="1" t="str">
        <f t="array" ref="F1076">INDEX(shell7!E:E,$A1076)</f>
        <v>021420_HP_LE_REINF</v>
      </c>
      <c r="G1076" s="1" t="str">
        <f t="array" ref="G1076">INDEX(shell7!F:F,$A1076)</f>
        <v>Gelcoat</v>
      </c>
      <c r="H1076" s="1">
        <f t="shared" si="66"/>
        <v>3</v>
      </c>
      <c r="I1076" s="1">
        <f t="shared" si="67"/>
        <v>1</v>
      </c>
      <c r="J1076" s="1">
        <f t="array" ref="J1076">INDEX(shell7!I:I,$A1076)</f>
        <v>5.0000000000000001E-4</v>
      </c>
    </row>
    <row r="1077" spans="1:10" hidden="1" x14ac:dyDescent="0.25">
      <c r="A1077">
        <v>33967</v>
      </c>
      <c r="B1077" s="1">
        <v>1076</v>
      </c>
      <c r="C1077" s="1" t="str">
        <f t="array" ref="C1077">INDEX(shell7!$B:$B,$A1077)</f>
        <v>No Section</v>
      </c>
      <c r="D1077" s="1">
        <f t="shared" si="64"/>
        <v>21.42</v>
      </c>
      <c r="E1077" s="1" t="str">
        <f t="shared" si="65"/>
        <v>HP_LE_REINF</v>
      </c>
      <c r="F1077" s="1" t="str">
        <f t="array" ref="F1077">INDEX(shell7!E:E,$A1077)</f>
        <v>021420_HP_LE_REINF</v>
      </c>
      <c r="G1077" s="1" t="str">
        <f t="array" ref="G1077">INDEX(shell7!F:F,$A1077)</f>
        <v>Triax Shell</v>
      </c>
      <c r="H1077" s="1">
        <f t="shared" si="66"/>
        <v>3</v>
      </c>
      <c r="I1077" s="1">
        <f t="shared" si="67"/>
        <v>2</v>
      </c>
      <c r="J1077" s="1">
        <f t="array" ref="J1077">INDEX(shell7!I:I,$A1077)</f>
        <v>1E-3</v>
      </c>
    </row>
    <row r="1078" spans="1:10" hidden="1" x14ac:dyDescent="0.25">
      <c r="A1078">
        <v>33968</v>
      </c>
      <c r="B1078" s="1">
        <v>1077</v>
      </c>
      <c r="C1078" s="1" t="str">
        <f t="array" ref="C1078">INDEX(shell7!$B:$B,$A1078)</f>
        <v>No Section</v>
      </c>
      <c r="D1078" s="1">
        <f t="shared" si="64"/>
        <v>21.42</v>
      </c>
      <c r="E1078" s="1" t="str">
        <f t="shared" si="65"/>
        <v>HP_LE_REINF</v>
      </c>
      <c r="F1078" s="1" t="str">
        <f t="array" ref="F1078">INDEX(shell7!E:E,$A1078)</f>
        <v>021420_HP_LE_REINF</v>
      </c>
      <c r="G1078" s="1" t="str">
        <f t="array" ref="G1078">INDEX(shell7!F:F,$A1078)</f>
        <v>UD LE/TE</v>
      </c>
      <c r="H1078" s="1">
        <f t="shared" si="66"/>
        <v>3</v>
      </c>
      <c r="I1078" s="1">
        <f t="shared" si="67"/>
        <v>3</v>
      </c>
      <c r="J1078" s="1">
        <f t="array" ref="J1078">INDEX(shell7!I:I,$A1078)</f>
        <v>1E-3</v>
      </c>
    </row>
    <row r="1079" spans="1:10" hidden="1" x14ac:dyDescent="0.25">
      <c r="A1079">
        <v>33980</v>
      </c>
      <c r="B1079" s="1">
        <v>1078</v>
      </c>
      <c r="C1079" s="1" t="str">
        <f t="array" ref="C1079">INDEX(shell7!$B:$B,$A1079)</f>
        <v>No Section</v>
      </c>
      <c r="D1079" s="1">
        <f t="shared" si="64"/>
        <v>21.42</v>
      </c>
      <c r="E1079" s="1" t="str">
        <f t="shared" si="65"/>
        <v>HP_TE_REINF</v>
      </c>
      <c r="F1079" s="1" t="str">
        <f t="array" ref="F1079">INDEX(shell7!E:E,$A1079)</f>
        <v>021420_HP_TE_REINF</v>
      </c>
      <c r="G1079" s="1" t="str">
        <f t="array" ref="G1079">INDEX(shell7!F:F,$A1079)</f>
        <v>Gelcoat</v>
      </c>
      <c r="H1079" s="1">
        <f t="shared" si="66"/>
        <v>3</v>
      </c>
      <c r="I1079" s="1">
        <f t="shared" si="67"/>
        <v>1</v>
      </c>
      <c r="J1079" s="1">
        <f t="array" ref="J1079">INDEX(shell7!I:I,$A1079)</f>
        <v>5.0000000000000001E-4</v>
      </c>
    </row>
    <row r="1080" spans="1:10" hidden="1" x14ac:dyDescent="0.25">
      <c r="A1080">
        <v>33981</v>
      </c>
      <c r="B1080" s="1">
        <v>1079</v>
      </c>
      <c r="C1080" s="1" t="str">
        <f t="array" ref="C1080">INDEX(shell7!$B:$B,$A1080)</f>
        <v>No Section</v>
      </c>
      <c r="D1080" s="1">
        <f t="shared" si="64"/>
        <v>21.42</v>
      </c>
      <c r="E1080" s="1" t="str">
        <f t="shared" si="65"/>
        <v>HP_TE_REINF</v>
      </c>
      <c r="F1080" s="1" t="str">
        <f t="array" ref="F1080">INDEX(shell7!E:E,$A1080)</f>
        <v>021420_HP_TE_REINF</v>
      </c>
      <c r="G1080" s="1" t="str">
        <f t="array" ref="G1080">INDEX(shell7!F:F,$A1080)</f>
        <v>Triax Shell</v>
      </c>
      <c r="H1080" s="1">
        <f t="shared" si="66"/>
        <v>3</v>
      </c>
      <c r="I1080" s="1">
        <f t="shared" si="67"/>
        <v>2</v>
      </c>
      <c r="J1080" s="1">
        <f t="array" ref="J1080">INDEX(shell7!I:I,$A1080)</f>
        <v>1E-3</v>
      </c>
    </row>
    <row r="1081" spans="1:10" hidden="1" x14ac:dyDescent="0.25">
      <c r="A1081">
        <v>33988</v>
      </c>
      <c r="B1081" s="1">
        <v>1080</v>
      </c>
      <c r="C1081" s="1" t="str">
        <f t="array" ref="C1081">INDEX(shell7!$B:$B,$A1081)</f>
        <v>No Section</v>
      </c>
      <c r="D1081" s="1">
        <f t="shared" si="64"/>
        <v>21.42</v>
      </c>
      <c r="E1081" s="1" t="str">
        <f t="shared" si="65"/>
        <v>HP_TE_REINF</v>
      </c>
      <c r="F1081" s="1" t="str">
        <f t="array" ref="F1081">INDEX(shell7!E:E,$A1081)</f>
        <v>021420_HP_TE_REINF</v>
      </c>
      <c r="G1081" s="1" t="str">
        <f t="array" ref="G1081">INDEX(shell7!F:F,$A1081)</f>
        <v>UD LE/TE</v>
      </c>
      <c r="H1081" s="1">
        <f t="shared" si="66"/>
        <v>3</v>
      </c>
      <c r="I1081" s="1">
        <f t="shared" si="67"/>
        <v>3</v>
      </c>
      <c r="J1081" s="1">
        <f t="array" ref="J1081">INDEX(shell7!I:I,$A1081)</f>
        <v>7.0000000000000001E-3</v>
      </c>
    </row>
    <row r="1082" spans="1:10" hidden="1" x14ac:dyDescent="0.25">
      <c r="A1082">
        <v>34006</v>
      </c>
      <c r="B1082" s="1">
        <v>1081</v>
      </c>
      <c r="C1082" s="1" t="str">
        <f t="array" ref="C1082">INDEX(shell7!$B:$B,$A1082)</f>
        <v>No Section</v>
      </c>
      <c r="D1082" s="1">
        <f t="shared" si="64"/>
        <v>21.42</v>
      </c>
      <c r="E1082" s="1" t="str">
        <f t="shared" si="65"/>
        <v>LE_PS_filler</v>
      </c>
      <c r="F1082" s="1" t="str">
        <f t="array" ref="F1082">INDEX(shell7!E:E,$A1082)</f>
        <v>021420_LE_PS_filler</v>
      </c>
      <c r="G1082" s="1" t="str">
        <f t="array" ref="G1082">INDEX(shell7!F:F,$A1082)</f>
        <v>Gelcoat</v>
      </c>
      <c r="H1082" s="1">
        <f t="shared" si="66"/>
        <v>3</v>
      </c>
      <c r="I1082" s="1">
        <f t="shared" si="67"/>
        <v>1</v>
      </c>
      <c r="J1082" s="1">
        <f t="array" ref="J1082">INDEX(shell7!I:I,$A1082)</f>
        <v>5.0000000000000001E-4</v>
      </c>
    </row>
    <row r="1083" spans="1:10" hidden="1" x14ac:dyDescent="0.25">
      <c r="A1083">
        <v>34007</v>
      </c>
      <c r="B1083" s="1">
        <v>1082</v>
      </c>
      <c r="C1083" s="1" t="str">
        <f t="array" ref="C1083">INDEX(shell7!$B:$B,$A1083)</f>
        <v>No Section</v>
      </c>
      <c r="D1083" s="1">
        <f t="shared" si="64"/>
        <v>21.42</v>
      </c>
      <c r="E1083" s="1" t="str">
        <f t="shared" si="65"/>
        <v>LE_PS_filler</v>
      </c>
      <c r="F1083" s="1" t="str">
        <f t="array" ref="F1083">INDEX(shell7!E:E,$A1083)</f>
        <v>021420_LE_PS_filler</v>
      </c>
      <c r="G1083" s="1" t="str">
        <f t="array" ref="G1083">INDEX(shell7!F:F,$A1083)</f>
        <v>Triax Shell</v>
      </c>
      <c r="H1083" s="1">
        <f t="shared" si="66"/>
        <v>3</v>
      </c>
      <c r="I1083" s="1">
        <f t="shared" si="67"/>
        <v>2</v>
      </c>
      <c r="J1083" s="1">
        <f t="array" ref="J1083">INDEX(shell7!I:I,$A1083)</f>
        <v>1E-3</v>
      </c>
    </row>
    <row r="1084" spans="1:10" hidden="1" x14ac:dyDescent="0.25">
      <c r="A1084">
        <v>34017</v>
      </c>
      <c r="B1084" s="1">
        <v>1083</v>
      </c>
      <c r="C1084" s="1" t="str">
        <f t="array" ref="C1084">INDEX(shell7!$B:$B,$A1084)</f>
        <v>No Section</v>
      </c>
      <c r="D1084" s="1">
        <f t="shared" si="64"/>
        <v>21.42</v>
      </c>
      <c r="E1084" s="1" t="str">
        <f t="shared" si="65"/>
        <v>LE_PS_filler</v>
      </c>
      <c r="F1084" s="1" t="str">
        <f t="array" ref="F1084">INDEX(shell7!E:E,$A1084)</f>
        <v>021420_LE_PS_filler</v>
      </c>
      <c r="G1084" s="1" t="str">
        <f t="array" ref="G1084">INDEX(shell7!F:F,$A1084)</f>
        <v>BalsaIso</v>
      </c>
      <c r="H1084" s="1">
        <f t="shared" si="66"/>
        <v>3</v>
      </c>
      <c r="I1084" s="1">
        <f t="shared" si="67"/>
        <v>3</v>
      </c>
      <c r="J1084" s="1">
        <f t="array" ref="J1084">INDEX(shell7!I:I,$A1084)</f>
        <v>1.0000000000000002E-2</v>
      </c>
    </row>
    <row r="1085" spans="1:10" hidden="1" x14ac:dyDescent="0.25">
      <c r="A1085">
        <v>34038</v>
      </c>
      <c r="B1085" s="1">
        <v>1084</v>
      </c>
      <c r="C1085" s="1" t="str">
        <f t="array" ref="C1085">INDEX(shell7!$B:$B,$A1085)</f>
        <v>No Section</v>
      </c>
      <c r="D1085" s="1">
        <f t="shared" si="64"/>
        <v>21.42</v>
      </c>
      <c r="E1085" s="1" t="str">
        <f t="shared" si="65"/>
        <v>LE_SS_filler</v>
      </c>
      <c r="F1085" s="1" t="str">
        <f t="array" ref="F1085">INDEX(shell7!E:E,$A1085)</f>
        <v>021420_LE_SS_filler</v>
      </c>
      <c r="G1085" s="1" t="str">
        <f t="array" ref="G1085">INDEX(shell7!F:F,$A1085)</f>
        <v>Gelcoat</v>
      </c>
      <c r="H1085" s="1">
        <f t="shared" si="66"/>
        <v>3</v>
      </c>
      <c r="I1085" s="1">
        <f t="shared" si="67"/>
        <v>1</v>
      </c>
      <c r="J1085" s="1">
        <f t="array" ref="J1085">INDEX(shell7!I:I,$A1085)</f>
        <v>5.0000000000000001E-4</v>
      </c>
    </row>
    <row r="1086" spans="1:10" hidden="1" x14ac:dyDescent="0.25">
      <c r="A1086">
        <v>34039</v>
      </c>
      <c r="B1086" s="1">
        <v>1085</v>
      </c>
      <c r="C1086" s="1" t="str">
        <f t="array" ref="C1086">INDEX(shell7!$B:$B,$A1086)</f>
        <v>No Section</v>
      </c>
      <c r="D1086" s="1">
        <f t="shared" si="64"/>
        <v>21.42</v>
      </c>
      <c r="E1086" s="1" t="str">
        <f t="shared" si="65"/>
        <v>LE_SS_filler</v>
      </c>
      <c r="F1086" s="1" t="str">
        <f t="array" ref="F1086">INDEX(shell7!E:E,$A1086)</f>
        <v>021420_LE_SS_filler</v>
      </c>
      <c r="G1086" s="1" t="str">
        <f t="array" ref="G1086">INDEX(shell7!F:F,$A1086)</f>
        <v>Triax Shell</v>
      </c>
      <c r="H1086" s="1">
        <f t="shared" si="66"/>
        <v>3</v>
      </c>
      <c r="I1086" s="1">
        <f t="shared" si="67"/>
        <v>2</v>
      </c>
      <c r="J1086" s="1">
        <f t="array" ref="J1086">INDEX(shell7!I:I,$A1086)</f>
        <v>1E-3</v>
      </c>
    </row>
    <row r="1087" spans="1:10" hidden="1" x14ac:dyDescent="0.25">
      <c r="A1087">
        <v>34049</v>
      </c>
      <c r="B1087" s="1">
        <v>1086</v>
      </c>
      <c r="C1087" s="1" t="str">
        <f t="array" ref="C1087">INDEX(shell7!$B:$B,$A1087)</f>
        <v>No Section</v>
      </c>
      <c r="D1087" s="1">
        <f t="shared" si="64"/>
        <v>21.42</v>
      </c>
      <c r="E1087" s="1" t="str">
        <f t="shared" si="65"/>
        <v>LE_SS_filler</v>
      </c>
      <c r="F1087" s="1" t="str">
        <f t="array" ref="F1087">INDEX(shell7!E:E,$A1087)</f>
        <v>021420_LE_SS_filler</v>
      </c>
      <c r="G1087" s="1" t="str">
        <f t="array" ref="G1087">INDEX(shell7!F:F,$A1087)</f>
        <v>BalsaIso</v>
      </c>
      <c r="H1087" s="1">
        <f t="shared" si="66"/>
        <v>3</v>
      </c>
      <c r="I1087" s="1">
        <f t="shared" si="67"/>
        <v>3</v>
      </c>
      <c r="J1087" s="1">
        <f t="array" ref="J1087">INDEX(shell7!I:I,$A1087)</f>
        <v>1.0000000000000002E-2</v>
      </c>
    </row>
    <row r="1088" spans="1:10" hidden="1" x14ac:dyDescent="0.25">
      <c r="A1088">
        <v>34070</v>
      </c>
      <c r="B1088" s="1">
        <v>1087</v>
      </c>
      <c r="C1088" s="1" t="str">
        <f t="array" ref="C1088">INDEX(shell7!$B:$B,$A1088)</f>
        <v>No Section</v>
      </c>
      <c r="D1088" s="1">
        <f t="shared" si="64"/>
        <v>21.42</v>
      </c>
      <c r="E1088" s="1" t="str">
        <f t="shared" si="65"/>
        <v>LP_CAP</v>
      </c>
      <c r="F1088" s="1" t="str">
        <f t="array" ref="F1088">INDEX(shell7!E:E,$A1088)</f>
        <v>021420_LP_CAP</v>
      </c>
      <c r="G1088" s="1" t="str">
        <f t="array" ref="G1088">INDEX(shell7!F:F,$A1088)</f>
        <v>Gelcoat</v>
      </c>
      <c r="H1088" s="1">
        <f t="shared" si="66"/>
        <v>3</v>
      </c>
      <c r="I1088" s="1">
        <f t="shared" si="67"/>
        <v>1</v>
      </c>
      <c r="J1088" s="1">
        <f t="array" ref="J1088">INDEX(shell7!I:I,$A1088)</f>
        <v>5.0000000000000001E-4</v>
      </c>
    </row>
    <row r="1089" spans="1:10" hidden="1" x14ac:dyDescent="0.25">
      <c r="A1089">
        <v>34071</v>
      </c>
      <c r="B1089" s="1">
        <v>1088</v>
      </c>
      <c r="C1089" s="1" t="str">
        <f t="array" ref="C1089">INDEX(shell7!$B:$B,$A1089)</f>
        <v>No Section</v>
      </c>
      <c r="D1089" s="1">
        <f t="shared" si="64"/>
        <v>21.42</v>
      </c>
      <c r="E1089" s="1" t="str">
        <f t="shared" si="65"/>
        <v>LP_CAP</v>
      </c>
      <c r="F1089" s="1" t="str">
        <f t="array" ref="F1089">INDEX(shell7!E:E,$A1089)</f>
        <v>021420_LP_CAP</v>
      </c>
      <c r="G1089" s="1" t="str">
        <f t="array" ref="G1089">INDEX(shell7!F:F,$A1089)</f>
        <v>Triax Shell</v>
      </c>
      <c r="H1089" s="1">
        <f t="shared" si="66"/>
        <v>3</v>
      </c>
      <c r="I1089" s="1">
        <f t="shared" si="67"/>
        <v>2</v>
      </c>
      <c r="J1089" s="1">
        <f t="array" ref="J1089">INDEX(shell7!I:I,$A1089)</f>
        <v>1E-3</v>
      </c>
    </row>
    <row r="1090" spans="1:10" hidden="1" x14ac:dyDescent="0.25">
      <c r="A1090">
        <v>34129</v>
      </c>
      <c r="B1090" s="1">
        <v>1089</v>
      </c>
      <c r="C1090" s="1" t="str">
        <f t="array" ref="C1090">INDEX(shell7!$B:$B,$A1090)</f>
        <v>No Section</v>
      </c>
      <c r="D1090" s="1">
        <f t="shared" ref="D1090:D1153" si="68">LEFT(F1090,6)/1000</f>
        <v>21.42</v>
      </c>
      <c r="E1090" s="1" t="str">
        <f t="shared" ref="E1090:E1153" si="69">RIGHT(F1090,LEN(F1090)-7)</f>
        <v>LP_CAP</v>
      </c>
      <c r="F1090" s="1" t="str">
        <f t="array" ref="F1090">INDEX(shell7!E:E,$A1090)</f>
        <v>021420_LP_CAP</v>
      </c>
      <c r="G1090" s="1" t="str">
        <f t="array" ref="G1090">INDEX(shell7!F:F,$A1090)</f>
        <v>UD Spar Caps</v>
      </c>
      <c r="H1090" s="1">
        <f t="shared" ref="H1090:H1153" si="70">COUNTIF(F:F,F1090)</f>
        <v>3</v>
      </c>
      <c r="I1090" s="1">
        <f t="shared" ref="I1090:I1153" si="71">IF(E1090=E1089,I1089+1,1)</f>
        <v>3</v>
      </c>
      <c r="J1090" s="1">
        <f t="array" ref="J1090">INDEX(shell7!I:I,$A1090)</f>
        <v>5.8000000000000045E-2</v>
      </c>
    </row>
    <row r="1091" spans="1:10" hidden="1" x14ac:dyDescent="0.25">
      <c r="A1091">
        <v>34198</v>
      </c>
      <c r="B1091" s="1">
        <v>1090</v>
      </c>
      <c r="C1091" s="1" t="str">
        <f t="array" ref="C1091">INDEX(shell7!$B:$B,$A1091)</f>
        <v>No Section</v>
      </c>
      <c r="D1091" s="1">
        <f t="shared" si="68"/>
        <v>21.42</v>
      </c>
      <c r="E1091" s="1" t="str">
        <f t="shared" si="69"/>
        <v>LP_FLAT</v>
      </c>
      <c r="F1091" s="1" t="str">
        <f t="array" ref="F1091">INDEX(shell7!E:E,$A1091)</f>
        <v>021420_LP_FLAT</v>
      </c>
      <c r="G1091" s="1" t="str">
        <f t="array" ref="G1091">INDEX(shell7!F:F,$A1091)</f>
        <v>Gelcoat</v>
      </c>
      <c r="H1091" s="1">
        <f t="shared" si="70"/>
        <v>3</v>
      </c>
      <c r="I1091" s="1">
        <f t="shared" si="71"/>
        <v>1</v>
      </c>
      <c r="J1091" s="1">
        <f t="array" ref="J1091">INDEX(shell7!I:I,$A1091)</f>
        <v>5.0000000000000001E-4</v>
      </c>
    </row>
    <row r="1092" spans="1:10" hidden="1" x14ac:dyDescent="0.25">
      <c r="A1092">
        <v>34199</v>
      </c>
      <c r="B1092" s="1">
        <v>1091</v>
      </c>
      <c r="C1092" s="1" t="str">
        <f t="array" ref="C1092">INDEX(shell7!$B:$B,$A1092)</f>
        <v>No Section</v>
      </c>
      <c r="D1092" s="1">
        <f t="shared" si="68"/>
        <v>21.42</v>
      </c>
      <c r="E1092" s="1" t="str">
        <f t="shared" si="69"/>
        <v>LP_FLAT</v>
      </c>
      <c r="F1092" s="1" t="str">
        <f t="array" ref="F1092">INDEX(shell7!E:E,$A1092)</f>
        <v>021420_LP_FLAT</v>
      </c>
      <c r="G1092" s="1" t="str">
        <f t="array" ref="G1092">INDEX(shell7!F:F,$A1092)</f>
        <v>Triax Shell</v>
      </c>
      <c r="H1092" s="1">
        <f t="shared" si="70"/>
        <v>3</v>
      </c>
      <c r="I1092" s="1">
        <f t="shared" si="71"/>
        <v>2</v>
      </c>
      <c r="J1092" s="1">
        <f t="array" ref="J1092">INDEX(shell7!I:I,$A1092)</f>
        <v>1E-3</v>
      </c>
    </row>
    <row r="1093" spans="1:10" hidden="1" x14ac:dyDescent="0.25">
      <c r="A1093">
        <v>34206</v>
      </c>
      <c r="B1093" s="1">
        <v>1092</v>
      </c>
      <c r="C1093" s="1" t="str">
        <f t="array" ref="C1093">INDEX(shell7!$B:$B,$A1093)</f>
        <v>No Section</v>
      </c>
      <c r="D1093" s="1">
        <f t="shared" si="68"/>
        <v>21.42</v>
      </c>
      <c r="E1093" s="1" t="str">
        <f t="shared" si="69"/>
        <v>LP_FLAT</v>
      </c>
      <c r="F1093" s="1" t="str">
        <f t="array" ref="F1093">INDEX(shell7!E:E,$A1093)</f>
        <v>021420_LP_FLAT</v>
      </c>
      <c r="G1093" s="1" t="str">
        <f t="array" ref="G1093">INDEX(shell7!F:F,$A1093)</f>
        <v>UD LE/TE</v>
      </c>
      <c r="H1093" s="1">
        <f t="shared" si="70"/>
        <v>3</v>
      </c>
      <c r="I1093" s="1">
        <f t="shared" si="71"/>
        <v>3</v>
      </c>
      <c r="J1093" s="1">
        <f t="array" ref="J1093">INDEX(shell7!I:I,$A1093)</f>
        <v>7.0000000000000001E-3</v>
      </c>
    </row>
    <row r="1094" spans="1:10" hidden="1" x14ac:dyDescent="0.25">
      <c r="A1094">
        <v>34224</v>
      </c>
      <c r="B1094" s="1">
        <v>1093</v>
      </c>
      <c r="C1094" s="1" t="str">
        <f t="array" ref="C1094">INDEX(shell7!$B:$B,$A1094)</f>
        <v>No Section</v>
      </c>
      <c r="D1094" s="1">
        <f t="shared" si="68"/>
        <v>21.42</v>
      </c>
      <c r="E1094" s="1" t="str">
        <f t="shared" si="69"/>
        <v>LP_LE_REINF</v>
      </c>
      <c r="F1094" s="1" t="str">
        <f t="array" ref="F1094">INDEX(shell7!E:E,$A1094)</f>
        <v>021420_LP_LE_REINF</v>
      </c>
      <c r="G1094" s="1" t="str">
        <f t="array" ref="G1094">INDEX(shell7!F:F,$A1094)</f>
        <v>Gelcoat</v>
      </c>
      <c r="H1094" s="1">
        <f t="shared" si="70"/>
        <v>3</v>
      </c>
      <c r="I1094" s="1">
        <f t="shared" si="71"/>
        <v>1</v>
      </c>
      <c r="J1094" s="1">
        <f t="array" ref="J1094">INDEX(shell7!I:I,$A1094)</f>
        <v>5.0000000000000001E-4</v>
      </c>
    </row>
    <row r="1095" spans="1:10" hidden="1" x14ac:dyDescent="0.25">
      <c r="A1095">
        <v>34225</v>
      </c>
      <c r="B1095" s="1">
        <v>1094</v>
      </c>
      <c r="C1095" s="1" t="str">
        <f t="array" ref="C1095">INDEX(shell7!$B:$B,$A1095)</f>
        <v>No Section</v>
      </c>
      <c r="D1095" s="1">
        <f t="shared" si="68"/>
        <v>21.42</v>
      </c>
      <c r="E1095" s="1" t="str">
        <f t="shared" si="69"/>
        <v>LP_LE_REINF</v>
      </c>
      <c r="F1095" s="1" t="str">
        <f t="array" ref="F1095">INDEX(shell7!E:E,$A1095)</f>
        <v>021420_LP_LE_REINF</v>
      </c>
      <c r="G1095" s="1" t="str">
        <f t="array" ref="G1095">INDEX(shell7!F:F,$A1095)</f>
        <v>Triax Shell</v>
      </c>
      <c r="H1095" s="1">
        <f t="shared" si="70"/>
        <v>3</v>
      </c>
      <c r="I1095" s="1">
        <f t="shared" si="71"/>
        <v>2</v>
      </c>
      <c r="J1095" s="1">
        <f t="array" ref="J1095">INDEX(shell7!I:I,$A1095)</f>
        <v>1E-3</v>
      </c>
    </row>
    <row r="1096" spans="1:10" hidden="1" x14ac:dyDescent="0.25">
      <c r="A1096">
        <v>34226</v>
      </c>
      <c r="B1096" s="1">
        <v>1095</v>
      </c>
      <c r="C1096" s="1" t="str">
        <f t="array" ref="C1096">INDEX(shell7!$B:$B,$A1096)</f>
        <v>No Section</v>
      </c>
      <c r="D1096" s="1">
        <f t="shared" si="68"/>
        <v>21.42</v>
      </c>
      <c r="E1096" s="1" t="str">
        <f t="shared" si="69"/>
        <v>LP_LE_REINF</v>
      </c>
      <c r="F1096" s="1" t="str">
        <f t="array" ref="F1096">INDEX(shell7!E:E,$A1096)</f>
        <v>021420_LP_LE_REINF</v>
      </c>
      <c r="G1096" s="1" t="str">
        <f t="array" ref="G1096">INDEX(shell7!F:F,$A1096)</f>
        <v>UD LE/TE</v>
      </c>
      <c r="H1096" s="1">
        <f t="shared" si="70"/>
        <v>3</v>
      </c>
      <c r="I1096" s="1">
        <f t="shared" si="71"/>
        <v>3</v>
      </c>
      <c r="J1096" s="1">
        <f t="array" ref="J1096">INDEX(shell7!I:I,$A1096)</f>
        <v>1E-3</v>
      </c>
    </row>
    <row r="1097" spans="1:10" hidden="1" x14ac:dyDescent="0.25">
      <c r="A1097">
        <v>34238</v>
      </c>
      <c r="B1097" s="1">
        <v>1096</v>
      </c>
      <c r="C1097" s="1" t="str">
        <f t="array" ref="C1097">INDEX(shell7!$B:$B,$A1097)</f>
        <v>No Section</v>
      </c>
      <c r="D1097" s="1">
        <f t="shared" si="68"/>
        <v>21.42</v>
      </c>
      <c r="E1097" s="1" t="str">
        <f t="shared" si="69"/>
        <v>LP_TE_Reinf</v>
      </c>
      <c r="F1097" s="1" t="str">
        <f t="array" ref="F1097">INDEX(shell7!E:E,$A1097)</f>
        <v>021420_LP_TE_Reinf</v>
      </c>
      <c r="G1097" s="1" t="str">
        <f t="array" ref="G1097">INDEX(shell7!F:F,$A1097)</f>
        <v>Gelcoat</v>
      </c>
      <c r="H1097" s="1">
        <f t="shared" si="70"/>
        <v>3</v>
      </c>
      <c r="I1097" s="1">
        <f t="shared" si="71"/>
        <v>1</v>
      </c>
      <c r="J1097" s="1">
        <f t="array" ref="J1097">INDEX(shell7!I:I,$A1097)</f>
        <v>5.0000000000000001E-4</v>
      </c>
    </row>
    <row r="1098" spans="1:10" hidden="1" x14ac:dyDescent="0.25">
      <c r="A1098">
        <v>34239</v>
      </c>
      <c r="B1098" s="1">
        <v>1097</v>
      </c>
      <c r="C1098" s="1" t="str">
        <f t="array" ref="C1098">INDEX(shell7!$B:$B,$A1098)</f>
        <v>No Section</v>
      </c>
      <c r="D1098" s="1">
        <f t="shared" si="68"/>
        <v>21.42</v>
      </c>
      <c r="E1098" s="1" t="str">
        <f t="shared" si="69"/>
        <v>LP_TE_Reinf</v>
      </c>
      <c r="F1098" s="1" t="str">
        <f t="array" ref="F1098">INDEX(shell7!E:E,$A1098)</f>
        <v>021420_LP_TE_Reinf</v>
      </c>
      <c r="G1098" s="1" t="str">
        <f t="array" ref="G1098">INDEX(shell7!F:F,$A1098)</f>
        <v>Triax Shell</v>
      </c>
      <c r="H1098" s="1">
        <f t="shared" si="70"/>
        <v>3</v>
      </c>
      <c r="I1098" s="1">
        <f t="shared" si="71"/>
        <v>2</v>
      </c>
      <c r="J1098" s="1">
        <f t="array" ref="J1098">INDEX(shell7!I:I,$A1098)</f>
        <v>1E-3</v>
      </c>
    </row>
    <row r="1099" spans="1:10" hidden="1" x14ac:dyDescent="0.25">
      <c r="A1099">
        <v>34246</v>
      </c>
      <c r="B1099" s="1">
        <v>1098</v>
      </c>
      <c r="C1099" s="1" t="str">
        <f t="array" ref="C1099">INDEX(shell7!$B:$B,$A1099)</f>
        <v>No Section</v>
      </c>
      <c r="D1099" s="1">
        <f t="shared" si="68"/>
        <v>21.42</v>
      </c>
      <c r="E1099" s="1" t="str">
        <f t="shared" si="69"/>
        <v>LP_TE_Reinf</v>
      </c>
      <c r="F1099" s="1" t="str">
        <f t="array" ref="F1099">INDEX(shell7!E:E,$A1099)</f>
        <v>021420_LP_TE_Reinf</v>
      </c>
      <c r="G1099" s="1" t="str">
        <f t="array" ref="G1099">INDEX(shell7!F:F,$A1099)</f>
        <v>UD LE/TE</v>
      </c>
      <c r="H1099" s="1">
        <f t="shared" si="70"/>
        <v>3</v>
      </c>
      <c r="I1099" s="1">
        <f t="shared" si="71"/>
        <v>3</v>
      </c>
      <c r="J1099" s="1">
        <f t="array" ref="J1099">INDEX(shell7!I:I,$A1099)</f>
        <v>7.0000000000000001E-3</v>
      </c>
    </row>
    <row r="1100" spans="1:10" hidden="1" x14ac:dyDescent="0.25">
      <c r="A1100">
        <v>34265</v>
      </c>
      <c r="B1100" s="1">
        <v>1099</v>
      </c>
      <c r="C1100" s="1" t="str">
        <f t="array" ref="C1100">INDEX(shell7!$B:$B,$A1100)</f>
        <v>No Section</v>
      </c>
      <c r="D1100" s="1">
        <f t="shared" si="68"/>
        <v>21.42</v>
      </c>
      <c r="E1100" s="1" t="str">
        <f t="shared" si="69"/>
        <v>SW1</v>
      </c>
      <c r="F1100" s="1" t="str">
        <f t="array" ref="F1100">INDEX(shell7!E:E,$A1100)</f>
        <v>021420_SW1</v>
      </c>
      <c r="G1100" s="1" t="str">
        <f t="array" ref="G1100">INDEX(shell7!F:F,$A1100)</f>
        <v>Biax webs</v>
      </c>
      <c r="H1100" s="1">
        <f t="shared" si="70"/>
        <v>2</v>
      </c>
      <c r="I1100" s="1">
        <f t="shared" si="71"/>
        <v>1</v>
      </c>
      <c r="J1100" s="1">
        <f t="array" ref="J1100">INDEX(shell7!I:I,$A1100)</f>
        <v>2E-3</v>
      </c>
    </row>
    <row r="1101" spans="1:10" hidden="1" x14ac:dyDescent="0.25">
      <c r="A1101">
        <v>34295</v>
      </c>
      <c r="B1101" s="1">
        <v>1100</v>
      </c>
      <c r="C1101" s="1" t="str">
        <f t="array" ref="C1101">INDEX(shell7!$B:$B,$A1101)</f>
        <v>No Section</v>
      </c>
      <c r="D1101" s="1">
        <f t="shared" si="68"/>
        <v>21.42</v>
      </c>
      <c r="E1101" s="1" t="str">
        <f t="shared" si="69"/>
        <v>SW1</v>
      </c>
      <c r="F1101" s="1" t="str">
        <f t="array" ref="F1101">INDEX(shell7!E:E,$A1101)</f>
        <v>021420_SW1</v>
      </c>
      <c r="G1101" s="1" t="str">
        <f t="array" ref="G1101">INDEX(shell7!F:F,$A1101)</f>
        <v>BalsaIso</v>
      </c>
      <c r="H1101" s="1">
        <f t="shared" si="70"/>
        <v>2</v>
      </c>
      <c r="I1101" s="1">
        <f t="shared" si="71"/>
        <v>2</v>
      </c>
      <c r="J1101" s="1">
        <f t="array" ref="J1101">INDEX(shell7!I:I,$A1101)</f>
        <v>3.000000000000002E-2</v>
      </c>
    </row>
    <row r="1102" spans="1:10" hidden="1" x14ac:dyDescent="0.25">
      <c r="A1102">
        <v>34337</v>
      </c>
      <c r="B1102" s="1">
        <v>1101</v>
      </c>
      <c r="C1102" s="1" t="str">
        <f t="array" ref="C1102">INDEX(shell7!$B:$B,$A1102)</f>
        <v>No Section</v>
      </c>
      <c r="D1102" s="1">
        <f t="shared" si="68"/>
        <v>21.42</v>
      </c>
      <c r="E1102" s="1" t="str">
        <f t="shared" si="69"/>
        <v>SW2</v>
      </c>
      <c r="F1102" s="1" t="str">
        <f t="array" ref="F1102">INDEX(shell7!E:E,$A1102)</f>
        <v>021420_SW2</v>
      </c>
      <c r="G1102" s="1" t="str">
        <f t="array" ref="G1102">INDEX(shell7!F:F,$A1102)</f>
        <v>Biax webs</v>
      </c>
      <c r="H1102" s="1">
        <f t="shared" si="70"/>
        <v>2</v>
      </c>
      <c r="I1102" s="1">
        <f t="shared" si="71"/>
        <v>1</v>
      </c>
      <c r="J1102" s="1">
        <f t="array" ref="J1102">INDEX(shell7!I:I,$A1102)</f>
        <v>2E-3</v>
      </c>
    </row>
    <row r="1103" spans="1:10" hidden="1" x14ac:dyDescent="0.25">
      <c r="A1103">
        <v>34364</v>
      </c>
      <c r="B1103" s="1">
        <v>1102</v>
      </c>
      <c r="C1103" s="1" t="str">
        <f t="array" ref="C1103">INDEX(shell7!$B:$B,$A1103)</f>
        <v>No Section</v>
      </c>
      <c r="D1103" s="1">
        <f t="shared" si="68"/>
        <v>21.42</v>
      </c>
      <c r="E1103" s="1" t="str">
        <f t="shared" si="69"/>
        <v>SW2</v>
      </c>
      <c r="F1103" s="1" t="str">
        <f t="array" ref="F1103">INDEX(shell7!E:E,$A1103)</f>
        <v>021420_SW2</v>
      </c>
      <c r="G1103" s="1" t="str">
        <f t="array" ref="G1103">INDEX(shell7!F:F,$A1103)</f>
        <v>BalsaIso</v>
      </c>
      <c r="H1103" s="1">
        <f t="shared" si="70"/>
        <v>2</v>
      </c>
      <c r="I1103" s="1">
        <f t="shared" si="71"/>
        <v>2</v>
      </c>
      <c r="J1103" s="1">
        <f t="array" ref="J1103">INDEX(shell7!I:I,$A1103)</f>
        <v>2.7000000000000017E-2</v>
      </c>
    </row>
    <row r="1104" spans="1:10" hidden="1" x14ac:dyDescent="0.25">
      <c r="A1104">
        <v>34402</v>
      </c>
      <c r="B1104" s="1">
        <v>1103</v>
      </c>
      <c r="C1104" s="1" t="str">
        <f t="array" ref="C1104">INDEX(shell7!$B:$B,$A1104)</f>
        <v>No Section</v>
      </c>
      <c r="D1104" s="1">
        <f t="shared" si="68"/>
        <v>21.42</v>
      </c>
      <c r="E1104" s="1" t="str">
        <f t="shared" si="69"/>
        <v>SW_1_HP</v>
      </c>
      <c r="F1104" s="1" t="str">
        <f t="array" ref="F1104">INDEX(shell7!E:E,$A1104)</f>
        <v>021420_SW_1_HP</v>
      </c>
      <c r="G1104" s="1" t="str">
        <f t="array" ref="G1104">INDEX(shell7!F:F,$A1104)</f>
        <v>Gelcoat</v>
      </c>
      <c r="H1104" s="1">
        <f t="shared" si="70"/>
        <v>3</v>
      </c>
      <c r="I1104" s="1">
        <f t="shared" si="71"/>
        <v>1</v>
      </c>
      <c r="J1104" s="1">
        <f t="array" ref="J1104">INDEX(shell7!I:I,$A1104)</f>
        <v>5.0000000000000001E-4</v>
      </c>
    </row>
    <row r="1105" spans="1:10" hidden="1" x14ac:dyDescent="0.25">
      <c r="A1105">
        <v>34403</v>
      </c>
      <c r="B1105" s="1">
        <v>1104</v>
      </c>
      <c r="C1105" s="1" t="str">
        <f t="array" ref="C1105">INDEX(shell7!$B:$B,$A1105)</f>
        <v>No Section</v>
      </c>
      <c r="D1105" s="1">
        <f t="shared" si="68"/>
        <v>21.42</v>
      </c>
      <c r="E1105" s="1" t="str">
        <f t="shared" si="69"/>
        <v>SW_1_HP</v>
      </c>
      <c r="F1105" s="1" t="str">
        <f t="array" ref="F1105">INDEX(shell7!E:E,$A1105)</f>
        <v>021420_SW_1_HP</v>
      </c>
      <c r="G1105" s="1" t="str">
        <f t="array" ref="G1105">INDEX(shell7!F:F,$A1105)</f>
        <v>Triax Shell</v>
      </c>
      <c r="H1105" s="1">
        <f t="shared" si="70"/>
        <v>3</v>
      </c>
      <c r="I1105" s="1">
        <f t="shared" si="71"/>
        <v>2</v>
      </c>
      <c r="J1105" s="1">
        <f t="array" ref="J1105">INDEX(shell7!I:I,$A1105)</f>
        <v>1E-3</v>
      </c>
    </row>
    <row r="1106" spans="1:10" hidden="1" x14ac:dyDescent="0.25">
      <c r="A1106">
        <v>34461</v>
      </c>
      <c r="B1106" s="1">
        <v>1105</v>
      </c>
      <c r="C1106" s="1" t="str">
        <f t="array" ref="C1106">INDEX(shell7!$B:$B,$A1106)</f>
        <v>No Section</v>
      </c>
      <c r="D1106" s="1">
        <f t="shared" si="68"/>
        <v>21.42</v>
      </c>
      <c r="E1106" s="1" t="str">
        <f t="shared" si="69"/>
        <v>SW_1_HP</v>
      </c>
      <c r="F1106" s="1" t="str">
        <f t="array" ref="F1106">INDEX(shell7!E:E,$A1106)</f>
        <v>021420_SW_1_HP</v>
      </c>
      <c r="G1106" s="1" t="str">
        <f t="array" ref="G1106">INDEX(shell7!F:F,$A1106)</f>
        <v>UD Spar Caps</v>
      </c>
      <c r="H1106" s="1">
        <f t="shared" si="70"/>
        <v>3</v>
      </c>
      <c r="I1106" s="1">
        <f t="shared" si="71"/>
        <v>3</v>
      </c>
      <c r="J1106" s="1">
        <f t="array" ref="J1106">INDEX(shell7!I:I,$A1106)</f>
        <v>5.8000000000000045E-2</v>
      </c>
    </row>
    <row r="1107" spans="1:10" hidden="1" x14ac:dyDescent="0.25">
      <c r="A1107">
        <v>34530</v>
      </c>
      <c r="B1107" s="1">
        <v>1106</v>
      </c>
      <c r="C1107" s="1" t="str">
        <f t="array" ref="C1107">INDEX(shell7!$B:$B,$A1107)</f>
        <v>No Section</v>
      </c>
      <c r="D1107" s="1">
        <f t="shared" si="68"/>
        <v>21.42</v>
      </c>
      <c r="E1107" s="1" t="str">
        <f t="shared" si="69"/>
        <v>SW_1_LP</v>
      </c>
      <c r="F1107" s="1" t="str">
        <f t="array" ref="F1107">INDEX(shell7!E:E,$A1107)</f>
        <v>021420_SW_1_LP</v>
      </c>
      <c r="G1107" s="1" t="str">
        <f t="array" ref="G1107">INDEX(shell7!F:F,$A1107)</f>
        <v>Gelcoat</v>
      </c>
      <c r="H1107" s="1">
        <f t="shared" si="70"/>
        <v>3</v>
      </c>
      <c r="I1107" s="1">
        <f t="shared" si="71"/>
        <v>1</v>
      </c>
      <c r="J1107" s="1">
        <f t="array" ref="J1107">INDEX(shell7!I:I,$A1107)</f>
        <v>5.0000000000000001E-4</v>
      </c>
    </row>
    <row r="1108" spans="1:10" hidden="1" x14ac:dyDescent="0.25">
      <c r="A1108">
        <v>34531</v>
      </c>
      <c r="B1108" s="1">
        <v>1107</v>
      </c>
      <c r="C1108" s="1" t="str">
        <f t="array" ref="C1108">INDEX(shell7!$B:$B,$A1108)</f>
        <v>No Section</v>
      </c>
      <c r="D1108" s="1">
        <f t="shared" si="68"/>
        <v>21.42</v>
      </c>
      <c r="E1108" s="1" t="str">
        <f t="shared" si="69"/>
        <v>SW_1_LP</v>
      </c>
      <c r="F1108" s="1" t="str">
        <f t="array" ref="F1108">INDEX(shell7!E:E,$A1108)</f>
        <v>021420_SW_1_LP</v>
      </c>
      <c r="G1108" s="1" t="str">
        <f t="array" ref="G1108">INDEX(shell7!F:F,$A1108)</f>
        <v>Triax Shell</v>
      </c>
      <c r="H1108" s="1">
        <f t="shared" si="70"/>
        <v>3</v>
      </c>
      <c r="I1108" s="1">
        <f t="shared" si="71"/>
        <v>2</v>
      </c>
      <c r="J1108" s="1">
        <f t="array" ref="J1108">INDEX(shell7!I:I,$A1108)</f>
        <v>1E-3</v>
      </c>
    </row>
    <row r="1109" spans="1:10" hidden="1" x14ac:dyDescent="0.25">
      <c r="A1109">
        <v>34589</v>
      </c>
      <c r="B1109" s="1">
        <v>1108</v>
      </c>
      <c r="C1109" s="1" t="str">
        <f t="array" ref="C1109">INDEX(shell7!$B:$B,$A1109)</f>
        <v>No Section</v>
      </c>
      <c r="D1109" s="1">
        <f t="shared" si="68"/>
        <v>21.42</v>
      </c>
      <c r="E1109" s="1" t="str">
        <f t="shared" si="69"/>
        <v>SW_1_LP</v>
      </c>
      <c r="F1109" s="1" t="str">
        <f t="array" ref="F1109">INDEX(shell7!E:E,$A1109)</f>
        <v>021420_SW_1_LP</v>
      </c>
      <c r="G1109" s="1" t="str">
        <f t="array" ref="G1109">INDEX(shell7!F:F,$A1109)</f>
        <v>UD Spar Caps</v>
      </c>
      <c r="H1109" s="1">
        <f t="shared" si="70"/>
        <v>3</v>
      </c>
      <c r="I1109" s="1">
        <f t="shared" si="71"/>
        <v>3</v>
      </c>
      <c r="J1109" s="1">
        <f t="array" ref="J1109">INDEX(shell7!I:I,$A1109)</f>
        <v>5.8000000000000045E-2</v>
      </c>
    </row>
    <row r="1110" spans="1:10" hidden="1" x14ac:dyDescent="0.25">
      <c r="A1110">
        <v>34658</v>
      </c>
      <c r="B1110" s="1">
        <v>1109</v>
      </c>
      <c r="C1110" s="1" t="str">
        <f t="array" ref="C1110">INDEX(shell7!$B:$B,$A1110)</f>
        <v>No Section</v>
      </c>
      <c r="D1110" s="1">
        <f t="shared" si="68"/>
        <v>21.42</v>
      </c>
      <c r="E1110" s="1" t="str">
        <f t="shared" si="69"/>
        <v>SW_2_HP</v>
      </c>
      <c r="F1110" s="1" t="str">
        <f t="array" ref="F1110">INDEX(shell7!E:E,$A1110)</f>
        <v>021420_SW_2_HP</v>
      </c>
      <c r="G1110" s="1" t="str">
        <f t="array" ref="G1110">INDEX(shell7!F:F,$A1110)</f>
        <v>Gelcoat</v>
      </c>
      <c r="H1110" s="1">
        <f t="shared" si="70"/>
        <v>3</v>
      </c>
      <c r="I1110" s="1">
        <f t="shared" si="71"/>
        <v>1</v>
      </c>
      <c r="J1110" s="1">
        <f t="array" ref="J1110">INDEX(shell7!I:I,$A1110)</f>
        <v>5.0000000000000001E-4</v>
      </c>
    </row>
    <row r="1111" spans="1:10" hidden="1" x14ac:dyDescent="0.25">
      <c r="A1111">
        <v>34659</v>
      </c>
      <c r="B1111" s="1">
        <v>1110</v>
      </c>
      <c r="C1111" s="1" t="str">
        <f t="array" ref="C1111">INDEX(shell7!$B:$B,$A1111)</f>
        <v>No Section</v>
      </c>
      <c r="D1111" s="1">
        <f t="shared" si="68"/>
        <v>21.42</v>
      </c>
      <c r="E1111" s="1" t="str">
        <f t="shared" si="69"/>
        <v>SW_2_HP</v>
      </c>
      <c r="F1111" s="1" t="str">
        <f t="array" ref="F1111">INDEX(shell7!E:E,$A1111)</f>
        <v>021420_SW_2_HP</v>
      </c>
      <c r="G1111" s="1" t="str">
        <f t="array" ref="G1111">INDEX(shell7!F:F,$A1111)</f>
        <v>Triax Shell</v>
      </c>
      <c r="H1111" s="1">
        <f t="shared" si="70"/>
        <v>3</v>
      </c>
      <c r="I1111" s="1">
        <f t="shared" si="71"/>
        <v>2</v>
      </c>
      <c r="J1111" s="1">
        <f t="array" ref="J1111">INDEX(shell7!I:I,$A1111)</f>
        <v>1E-3</v>
      </c>
    </row>
    <row r="1112" spans="1:10" hidden="1" x14ac:dyDescent="0.25">
      <c r="A1112">
        <v>34717</v>
      </c>
      <c r="B1112" s="1">
        <v>1111</v>
      </c>
      <c r="C1112" s="1" t="str">
        <f t="array" ref="C1112">INDEX(shell7!$B:$B,$A1112)</f>
        <v>No Section</v>
      </c>
      <c r="D1112" s="1">
        <f t="shared" si="68"/>
        <v>21.42</v>
      </c>
      <c r="E1112" s="1" t="str">
        <f t="shared" si="69"/>
        <v>SW_2_HP</v>
      </c>
      <c r="F1112" s="1" t="str">
        <f t="array" ref="F1112">INDEX(shell7!E:E,$A1112)</f>
        <v>021420_SW_2_HP</v>
      </c>
      <c r="G1112" s="1" t="str">
        <f t="array" ref="G1112">INDEX(shell7!F:F,$A1112)</f>
        <v>UD Spar Caps</v>
      </c>
      <c r="H1112" s="1">
        <f t="shared" si="70"/>
        <v>3</v>
      </c>
      <c r="I1112" s="1">
        <f t="shared" si="71"/>
        <v>3</v>
      </c>
      <c r="J1112" s="1">
        <f t="array" ref="J1112">INDEX(shell7!I:I,$A1112)</f>
        <v>5.8000000000000045E-2</v>
      </c>
    </row>
    <row r="1113" spans="1:10" hidden="1" x14ac:dyDescent="0.25">
      <c r="A1113">
        <v>34786</v>
      </c>
      <c r="B1113" s="1">
        <v>1112</v>
      </c>
      <c r="C1113" s="1" t="str">
        <f t="array" ref="C1113">INDEX(shell7!$B:$B,$A1113)</f>
        <v>No Section</v>
      </c>
      <c r="D1113" s="1">
        <f t="shared" si="68"/>
        <v>21.42</v>
      </c>
      <c r="E1113" s="1" t="str">
        <f t="shared" si="69"/>
        <v>SW_2_LP</v>
      </c>
      <c r="F1113" s="1" t="str">
        <f t="array" ref="F1113">INDEX(shell7!E:E,$A1113)</f>
        <v>021420_SW_2_LP</v>
      </c>
      <c r="G1113" s="1" t="str">
        <f t="array" ref="G1113">INDEX(shell7!F:F,$A1113)</f>
        <v>Gelcoat</v>
      </c>
      <c r="H1113" s="1">
        <f t="shared" si="70"/>
        <v>3</v>
      </c>
      <c r="I1113" s="1">
        <f t="shared" si="71"/>
        <v>1</v>
      </c>
      <c r="J1113" s="1">
        <f t="array" ref="J1113">INDEX(shell7!I:I,$A1113)</f>
        <v>5.0000000000000001E-4</v>
      </c>
    </row>
    <row r="1114" spans="1:10" hidden="1" x14ac:dyDescent="0.25">
      <c r="A1114">
        <v>34787</v>
      </c>
      <c r="B1114" s="1">
        <v>1113</v>
      </c>
      <c r="C1114" s="1" t="str">
        <f t="array" ref="C1114">INDEX(shell7!$B:$B,$A1114)</f>
        <v>No Section</v>
      </c>
      <c r="D1114" s="1">
        <f t="shared" si="68"/>
        <v>21.42</v>
      </c>
      <c r="E1114" s="1" t="str">
        <f t="shared" si="69"/>
        <v>SW_2_LP</v>
      </c>
      <c r="F1114" s="1" t="str">
        <f t="array" ref="F1114">INDEX(shell7!E:E,$A1114)</f>
        <v>021420_SW_2_LP</v>
      </c>
      <c r="G1114" s="1" t="str">
        <f t="array" ref="G1114">INDEX(shell7!F:F,$A1114)</f>
        <v>Triax Shell</v>
      </c>
      <c r="H1114" s="1">
        <f t="shared" si="70"/>
        <v>3</v>
      </c>
      <c r="I1114" s="1">
        <f t="shared" si="71"/>
        <v>2</v>
      </c>
      <c r="J1114" s="1">
        <f t="array" ref="J1114">INDEX(shell7!I:I,$A1114)</f>
        <v>1E-3</v>
      </c>
    </row>
    <row r="1115" spans="1:10" hidden="1" x14ac:dyDescent="0.25">
      <c r="A1115">
        <v>34845</v>
      </c>
      <c r="B1115" s="1">
        <v>1114</v>
      </c>
      <c r="C1115" s="1" t="str">
        <f t="array" ref="C1115">INDEX(shell7!$B:$B,$A1115)</f>
        <v>No Section</v>
      </c>
      <c r="D1115" s="1">
        <f t="shared" si="68"/>
        <v>21.42</v>
      </c>
      <c r="E1115" s="1" t="str">
        <f t="shared" si="69"/>
        <v>SW_2_LP</v>
      </c>
      <c r="F1115" s="1" t="str">
        <f t="array" ref="F1115">INDEX(shell7!E:E,$A1115)</f>
        <v>021420_SW_2_LP</v>
      </c>
      <c r="G1115" s="1" t="str">
        <f t="array" ref="G1115">INDEX(shell7!F:F,$A1115)</f>
        <v>UD Spar Caps</v>
      </c>
      <c r="H1115" s="1">
        <f t="shared" si="70"/>
        <v>3</v>
      </c>
      <c r="I1115" s="1">
        <f t="shared" si="71"/>
        <v>3</v>
      </c>
      <c r="J1115" s="1">
        <f t="array" ref="J1115">INDEX(shell7!I:I,$A1115)</f>
        <v>5.8000000000000045E-2</v>
      </c>
    </row>
    <row r="1116" spans="1:10" hidden="1" x14ac:dyDescent="0.25">
      <c r="A1116">
        <v>34914</v>
      </c>
      <c r="B1116" s="1">
        <v>1115</v>
      </c>
      <c r="C1116" s="1" t="str">
        <f t="array" ref="C1116">INDEX(shell7!$B:$B,$A1116)</f>
        <v>No Section</v>
      </c>
      <c r="D1116" s="1">
        <f t="shared" si="68"/>
        <v>21.42</v>
      </c>
      <c r="E1116" s="1" t="str">
        <f t="shared" si="69"/>
        <v>TE-PS-Filler</v>
      </c>
      <c r="F1116" s="1" t="str">
        <f t="array" ref="F1116">INDEX(shell7!E:E,$A1116)</f>
        <v>021420_TE-PS-Filler</v>
      </c>
      <c r="G1116" s="1" t="str">
        <f t="array" ref="G1116">INDEX(shell7!F:F,$A1116)</f>
        <v>Gelcoat</v>
      </c>
      <c r="H1116" s="1">
        <f t="shared" si="70"/>
        <v>3</v>
      </c>
      <c r="I1116" s="1">
        <f t="shared" si="71"/>
        <v>1</v>
      </c>
      <c r="J1116" s="1">
        <f t="array" ref="J1116">INDEX(shell7!I:I,$A1116)</f>
        <v>5.0000000000000001E-4</v>
      </c>
    </row>
    <row r="1117" spans="1:10" hidden="1" x14ac:dyDescent="0.25">
      <c r="A1117">
        <v>34915</v>
      </c>
      <c r="B1117" s="1">
        <v>1116</v>
      </c>
      <c r="C1117" s="1" t="str">
        <f t="array" ref="C1117">INDEX(shell7!$B:$B,$A1117)</f>
        <v>No Section</v>
      </c>
      <c r="D1117" s="1">
        <f t="shared" si="68"/>
        <v>21.42</v>
      </c>
      <c r="E1117" s="1" t="str">
        <f t="shared" si="69"/>
        <v>TE-PS-Filler</v>
      </c>
      <c r="F1117" s="1" t="str">
        <f t="array" ref="F1117">INDEX(shell7!E:E,$A1117)</f>
        <v>021420_TE-PS-Filler</v>
      </c>
      <c r="G1117" s="1" t="str">
        <f t="array" ref="G1117">INDEX(shell7!F:F,$A1117)</f>
        <v>Triax Shell</v>
      </c>
      <c r="H1117" s="1">
        <f t="shared" si="70"/>
        <v>3</v>
      </c>
      <c r="I1117" s="1">
        <f t="shared" si="71"/>
        <v>2</v>
      </c>
      <c r="J1117" s="1">
        <f t="array" ref="J1117">INDEX(shell7!I:I,$A1117)</f>
        <v>1E-3</v>
      </c>
    </row>
    <row r="1118" spans="1:10" hidden="1" x14ac:dyDescent="0.25">
      <c r="A1118">
        <v>34980</v>
      </c>
      <c r="B1118" s="1">
        <v>1117</v>
      </c>
      <c r="C1118" s="1" t="str">
        <f t="array" ref="C1118">INDEX(shell7!$B:$B,$A1118)</f>
        <v>No Section</v>
      </c>
      <c r="D1118" s="1">
        <f t="shared" si="68"/>
        <v>21.42</v>
      </c>
      <c r="E1118" s="1" t="str">
        <f t="shared" si="69"/>
        <v>TE-PS-Filler</v>
      </c>
      <c r="F1118" s="1" t="str">
        <f t="array" ref="F1118">INDEX(shell7!E:E,$A1118)</f>
        <v>021420_TE-PS-Filler</v>
      </c>
      <c r="G1118" s="1" t="str">
        <f t="array" ref="G1118">INDEX(shell7!F:F,$A1118)</f>
        <v>BalsaIso</v>
      </c>
      <c r="H1118" s="1">
        <f t="shared" si="70"/>
        <v>3</v>
      </c>
      <c r="I1118" s="1">
        <f t="shared" si="71"/>
        <v>3</v>
      </c>
      <c r="J1118" s="1">
        <f t="array" ref="J1118">INDEX(shell7!I:I,$A1118)</f>
        <v>6.5000000000000044E-2</v>
      </c>
    </row>
    <row r="1119" spans="1:10" hidden="1" x14ac:dyDescent="0.25">
      <c r="A1119">
        <v>35056</v>
      </c>
      <c r="B1119" s="1">
        <v>1118</v>
      </c>
      <c r="C1119" s="1" t="str">
        <f t="array" ref="C1119">INDEX(shell7!$B:$B,$A1119)</f>
        <v>No Section</v>
      </c>
      <c r="D1119" s="1">
        <f t="shared" si="68"/>
        <v>21.42</v>
      </c>
      <c r="E1119" s="1" t="str">
        <f t="shared" si="69"/>
        <v>TE_SS_filler</v>
      </c>
      <c r="F1119" s="1" t="str">
        <f t="array" ref="F1119">INDEX(shell7!E:E,$A1119)</f>
        <v>021420_TE_SS_filler</v>
      </c>
      <c r="G1119" s="1" t="str">
        <f t="array" ref="G1119">INDEX(shell7!F:F,$A1119)</f>
        <v>Gelcoat</v>
      </c>
      <c r="H1119" s="1">
        <f t="shared" si="70"/>
        <v>3</v>
      </c>
      <c r="I1119" s="1">
        <f t="shared" si="71"/>
        <v>1</v>
      </c>
      <c r="J1119" s="1">
        <f t="array" ref="J1119">INDEX(shell7!I:I,$A1119)</f>
        <v>5.0000000000000001E-4</v>
      </c>
    </row>
    <row r="1120" spans="1:10" hidden="1" x14ac:dyDescent="0.25">
      <c r="A1120">
        <v>35057</v>
      </c>
      <c r="B1120" s="1">
        <v>1119</v>
      </c>
      <c r="C1120" s="1" t="str">
        <f t="array" ref="C1120">INDEX(shell7!$B:$B,$A1120)</f>
        <v>No Section</v>
      </c>
      <c r="D1120" s="1">
        <f t="shared" si="68"/>
        <v>21.42</v>
      </c>
      <c r="E1120" s="1" t="str">
        <f t="shared" si="69"/>
        <v>TE_SS_filler</v>
      </c>
      <c r="F1120" s="1" t="str">
        <f t="array" ref="F1120">INDEX(shell7!E:E,$A1120)</f>
        <v>021420_TE_SS_filler</v>
      </c>
      <c r="G1120" s="1" t="str">
        <f t="array" ref="G1120">INDEX(shell7!F:F,$A1120)</f>
        <v>Triax Shell</v>
      </c>
      <c r="H1120" s="1">
        <f t="shared" si="70"/>
        <v>3</v>
      </c>
      <c r="I1120" s="1">
        <f t="shared" si="71"/>
        <v>2</v>
      </c>
      <c r="J1120" s="1">
        <f t="array" ref="J1120">INDEX(shell7!I:I,$A1120)</f>
        <v>1E-3</v>
      </c>
    </row>
    <row r="1121" spans="1:10" hidden="1" x14ac:dyDescent="0.25">
      <c r="A1121">
        <v>35117</v>
      </c>
      <c r="B1121" s="1">
        <v>1120</v>
      </c>
      <c r="C1121" s="1" t="str">
        <f t="array" ref="C1121">INDEX(shell7!$B:$B,$A1121)</f>
        <v>No Section</v>
      </c>
      <c r="D1121" s="1">
        <f t="shared" si="68"/>
        <v>21.42</v>
      </c>
      <c r="E1121" s="1" t="str">
        <f t="shared" si="69"/>
        <v>TE_SS_filler</v>
      </c>
      <c r="F1121" s="1" t="str">
        <f t="array" ref="F1121">INDEX(shell7!E:E,$A1121)</f>
        <v>021420_TE_SS_filler</v>
      </c>
      <c r="G1121" s="1" t="str">
        <f t="array" ref="G1121">INDEX(shell7!F:F,$A1121)</f>
        <v>BalsaIso</v>
      </c>
      <c r="H1121" s="1">
        <f t="shared" si="70"/>
        <v>3</v>
      </c>
      <c r="I1121" s="1">
        <f t="shared" si="71"/>
        <v>3</v>
      </c>
      <c r="J1121" s="1">
        <f t="array" ref="J1121">INDEX(shell7!I:I,$A1121)</f>
        <v>6.0000000000000046E-2</v>
      </c>
    </row>
    <row r="1122" spans="1:10" hidden="1" x14ac:dyDescent="0.25">
      <c r="A1122">
        <v>35188</v>
      </c>
      <c r="B1122" s="1">
        <v>1121</v>
      </c>
      <c r="C1122" s="1" t="str">
        <f t="array" ref="C1122">INDEX(shell7!$B:$B,$A1122)</f>
        <v>No Section</v>
      </c>
      <c r="D1122" s="1">
        <f t="shared" si="68"/>
        <v>22.68</v>
      </c>
      <c r="E1122" s="1" t="str">
        <f t="shared" si="69"/>
        <v>HP_CAP</v>
      </c>
      <c r="F1122" s="1" t="str">
        <f t="array" ref="F1122">INDEX(shell7!E:E,$A1122)</f>
        <v>022680_HP_CAP</v>
      </c>
      <c r="G1122" s="1" t="str">
        <f t="array" ref="G1122">INDEX(shell7!F:F,$A1122)</f>
        <v>Gelcoat</v>
      </c>
      <c r="H1122" s="1">
        <f t="shared" si="70"/>
        <v>3</v>
      </c>
      <c r="I1122" s="1">
        <f t="shared" si="71"/>
        <v>1</v>
      </c>
      <c r="J1122" s="1">
        <f t="array" ref="J1122">INDEX(shell7!I:I,$A1122)</f>
        <v>5.0000000000000001E-4</v>
      </c>
    </row>
    <row r="1123" spans="1:10" hidden="1" x14ac:dyDescent="0.25">
      <c r="A1123">
        <v>35189</v>
      </c>
      <c r="B1123" s="1">
        <v>1122</v>
      </c>
      <c r="C1123" s="1" t="str">
        <f t="array" ref="C1123">INDEX(shell7!$B:$B,$A1123)</f>
        <v>No Section</v>
      </c>
      <c r="D1123" s="1">
        <f t="shared" si="68"/>
        <v>22.68</v>
      </c>
      <c r="E1123" s="1" t="str">
        <f t="shared" si="69"/>
        <v>HP_CAP</v>
      </c>
      <c r="F1123" s="1" t="str">
        <f t="array" ref="F1123">INDEX(shell7!E:E,$A1123)</f>
        <v>022680_HP_CAP</v>
      </c>
      <c r="G1123" s="1" t="str">
        <f t="array" ref="G1123">INDEX(shell7!F:F,$A1123)</f>
        <v>Triax Shell</v>
      </c>
      <c r="H1123" s="1">
        <f t="shared" si="70"/>
        <v>3</v>
      </c>
      <c r="I1123" s="1">
        <f t="shared" si="71"/>
        <v>2</v>
      </c>
      <c r="J1123" s="1">
        <f t="array" ref="J1123">INDEX(shell7!I:I,$A1123)</f>
        <v>1E-3</v>
      </c>
    </row>
    <row r="1124" spans="1:10" hidden="1" x14ac:dyDescent="0.25">
      <c r="A1124">
        <v>35245</v>
      </c>
      <c r="B1124" s="1">
        <v>1123</v>
      </c>
      <c r="C1124" s="1" t="str">
        <f t="array" ref="C1124">INDEX(shell7!$B:$B,$A1124)</f>
        <v>No Section</v>
      </c>
      <c r="D1124" s="1">
        <f t="shared" si="68"/>
        <v>22.68</v>
      </c>
      <c r="E1124" s="1" t="str">
        <f t="shared" si="69"/>
        <v>HP_CAP</v>
      </c>
      <c r="F1124" s="1" t="str">
        <f t="array" ref="F1124">INDEX(shell7!E:E,$A1124)</f>
        <v>022680_HP_CAP</v>
      </c>
      <c r="G1124" s="1" t="str">
        <f t="array" ref="G1124">INDEX(shell7!F:F,$A1124)</f>
        <v>UD Spar Caps</v>
      </c>
      <c r="H1124" s="1">
        <f t="shared" si="70"/>
        <v>3</v>
      </c>
      <c r="I1124" s="1">
        <f t="shared" si="71"/>
        <v>3</v>
      </c>
      <c r="J1124" s="1">
        <f t="array" ref="J1124">INDEX(shell7!I:I,$A1124)</f>
        <v>5.6000000000000043E-2</v>
      </c>
    </row>
    <row r="1125" spans="1:10" hidden="1" x14ac:dyDescent="0.25">
      <c r="A1125">
        <v>35312</v>
      </c>
      <c r="B1125" s="1">
        <v>1124</v>
      </c>
      <c r="C1125" s="1" t="str">
        <f t="array" ref="C1125">INDEX(shell7!$B:$B,$A1125)</f>
        <v>No Section</v>
      </c>
      <c r="D1125" s="1">
        <f t="shared" si="68"/>
        <v>22.68</v>
      </c>
      <c r="E1125" s="1" t="str">
        <f t="shared" si="69"/>
        <v>HP_FLAT</v>
      </c>
      <c r="F1125" s="1" t="str">
        <f t="array" ref="F1125">INDEX(shell7!E:E,$A1125)</f>
        <v>022680_HP_FLAT</v>
      </c>
      <c r="G1125" s="1" t="str">
        <f t="array" ref="G1125">INDEX(shell7!F:F,$A1125)</f>
        <v>Gelcoat</v>
      </c>
      <c r="H1125" s="1">
        <f t="shared" si="70"/>
        <v>3</v>
      </c>
      <c r="I1125" s="1">
        <f t="shared" si="71"/>
        <v>1</v>
      </c>
      <c r="J1125" s="1">
        <f t="array" ref="J1125">INDEX(shell7!I:I,$A1125)</f>
        <v>5.0000000000000001E-4</v>
      </c>
    </row>
    <row r="1126" spans="1:10" hidden="1" x14ac:dyDescent="0.25">
      <c r="A1126">
        <v>35313</v>
      </c>
      <c r="B1126" s="1">
        <v>1125</v>
      </c>
      <c r="C1126" s="1" t="str">
        <f t="array" ref="C1126">INDEX(shell7!$B:$B,$A1126)</f>
        <v>No Section</v>
      </c>
      <c r="D1126" s="1">
        <f t="shared" si="68"/>
        <v>22.68</v>
      </c>
      <c r="E1126" s="1" t="str">
        <f t="shared" si="69"/>
        <v>HP_FLAT</v>
      </c>
      <c r="F1126" s="1" t="str">
        <f t="array" ref="F1126">INDEX(shell7!E:E,$A1126)</f>
        <v>022680_HP_FLAT</v>
      </c>
      <c r="G1126" s="1" t="str">
        <f t="array" ref="G1126">INDEX(shell7!F:F,$A1126)</f>
        <v>Triax Shell</v>
      </c>
      <c r="H1126" s="1">
        <f t="shared" si="70"/>
        <v>3</v>
      </c>
      <c r="I1126" s="1">
        <f t="shared" si="71"/>
        <v>2</v>
      </c>
      <c r="J1126" s="1">
        <f t="array" ref="J1126">INDEX(shell7!I:I,$A1126)</f>
        <v>1E-3</v>
      </c>
    </row>
    <row r="1127" spans="1:10" hidden="1" x14ac:dyDescent="0.25">
      <c r="A1127">
        <v>35320</v>
      </c>
      <c r="B1127" s="1">
        <v>1126</v>
      </c>
      <c r="C1127" s="1" t="str">
        <f t="array" ref="C1127">INDEX(shell7!$B:$B,$A1127)</f>
        <v>No Section</v>
      </c>
      <c r="D1127" s="1">
        <f t="shared" si="68"/>
        <v>22.68</v>
      </c>
      <c r="E1127" s="1" t="str">
        <f t="shared" si="69"/>
        <v>HP_FLAT</v>
      </c>
      <c r="F1127" s="1" t="str">
        <f t="array" ref="F1127">INDEX(shell7!E:E,$A1127)</f>
        <v>022680_HP_FLAT</v>
      </c>
      <c r="G1127" s="1" t="str">
        <f t="array" ref="G1127">INDEX(shell7!F:F,$A1127)</f>
        <v>UD LE/TE</v>
      </c>
      <c r="H1127" s="1">
        <f t="shared" si="70"/>
        <v>3</v>
      </c>
      <c r="I1127" s="1">
        <f t="shared" si="71"/>
        <v>3</v>
      </c>
      <c r="J1127" s="1">
        <f t="array" ref="J1127">INDEX(shell7!I:I,$A1127)</f>
        <v>7.0000000000000001E-3</v>
      </c>
    </row>
    <row r="1128" spans="1:10" hidden="1" x14ac:dyDescent="0.25">
      <c r="A1128">
        <v>35338</v>
      </c>
      <c r="B1128" s="1">
        <v>1127</v>
      </c>
      <c r="C1128" s="1" t="str">
        <f t="array" ref="C1128">INDEX(shell7!$B:$B,$A1128)</f>
        <v>No Section</v>
      </c>
      <c r="D1128" s="1">
        <f t="shared" si="68"/>
        <v>22.68</v>
      </c>
      <c r="E1128" s="1" t="str">
        <f t="shared" si="69"/>
        <v>HP_LE_REINF</v>
      </c>
      <c r="F1128" s="1" t="str">
        <f t="array" ref="F1128">INDEX(shell7!E:E,$A1128)</f>
        <v>022680_HP_LE_REINF</v>
      </c>
      <c r="G1128" s="1" t="str">
        <f t="array" ref="G1128">INDEX(shell7!F:F,$A1128)</f>
        <v>Gelcoat</v>
      </c>
      <c r="H1128" s="1">
        <f t="shared" si="70"/>
        <v>3</v>
      </c>
      <c r="I1128" s="1">
        <f t="shared" si="71"/>
        <v>1</v>
      </c>
      <c r="J1128" s="1">
        <f t="array" ref="J1128">INDEX(shell7!I:I,$A1128)</f>
        <v>5.0000000000000001E-4</v>
      </c>
    </row>
    <row r="1129" spans="1:10" hidden="1" x14ac:dyDescent="0.25">
      <c r="A1129">
        <v>35339</v>
      </c>
      <c r="B1129" s="1">
        <v>1128</v>
      </c>
      <c r="C1129" s="1" t="str">
        <f t="array" ref="C1129">INDEX(shell7!$B:$B,$A1129)</f>
        <v>No Section</v>
      </c>
      <c r="D1129" s="1">
        <f t="shared" si="68"/>
        <v>22.68</v>
      </c>
      <c r="E1129" s="1" t="str">
        <f t="shared" si="69"/>
        <v>HP_LE_REINF</v>
      </c>
      <c r="F1129" s="1" t="str">
        <f t="array" ref="F1129">INDEX(shell7!E:E,$A1129)</f>
        <v>022680_HP_LE_REINF</v>
      </c>
      <c r="G1129" s="1" t="str">
        <f t="array" ref="G1129">INDEX(shell7!F:F,$A1129)</f>
        <v>Triax Shell</v>
      </c>
      <c r="H1129" s="1">
        <f t="shared" si="70"/>
        <v>3</v>
      </c>
      <c r="I1129" s="1">
        <f t="shared" si="71"/>
        <v>2</v>
      </c>
      <c r="J1129" s="1">
        <f t="array" ref="J1129">INDEX(shell7!I:I,$A1129)</f>
        <v>1E-3</v>
      </c>
    </row>
    <row r="1130" spans="1:10" hidden="1" x14ac:dyDescent="0.25">
      <c r="A1130">
        <v>35340</v>
      </c>
      <c r="B1130" s="1">
        <v>1129</v>
      </c>
      <c r="C1130" s="1" t="str">
        <f t="array" ref="C1130">INDEX(shell7!$B:$B,$A1130)</f>
        <v>No Section</v>
      </c>
      <c r="D1130" s="1">
        <f t="shared" si="68"/>
        <v>22.68</v>
      </c>
      <c r="E1130" s="1" t="str">
        <f t="shared" si="69"/>
        <v>HP_LE_REINF</v>
      </c>
      <c r="F1130" s="1" t="str">
        <f t="array" ref="F1130">INDEX(shell7!E:E,$A1130)</f>
        <v>022680_HP_LE_REINF</v>
      </c>
      <c r="G1130" s="1" t="str">
        <f t="array" ref="G1130">INDEX(shell7!F:F,$A1130)</f>
        <v>UD LE/TE</v>
      </c>
      <c r="H1130" s="1">
        <f t="shared" si="70"/>
        <v>3</v>
      </c>
      <c r="I1130" s="1">
        <f t="shared" si="71"/>
        <v>3</v>
      </c>
      <c r="J1130" s="1">
        <f t="array" ref="J1130">INDEX(shell7!I:I,$A1130)</f>
        <v>1E-3</v>
      </c>
    </row>
    <row r="1131" spans="1:10" hidden="1" x14ac:dyDescent="0.25">
      <c r="A1131">
        <v>35352</v>
      </c>
      <c r="B1131" s="1">
        <v>1130</v>
      </c>
      <c r="C1131" s="1" t="str">
        <f t="array" ref="C1131">INDEX(shell7!$B:$B,$A1131)</f>
        <v>No Section</v>
      </c>
      <c r="D1131" s="1">
        <f t="shared" si="68"/>
        <v>22.68</v>
      </c>
      <c r="E1131" s="1" t="str">
        <f t="shared" si="69"/>
        <v>HP_TE_REINF</v>
      </c>
      <c r="F1131" s="1" t="str">
        <f t="array" ref="F1131">INDEX(shell7!E:E,$A1131)</f>
        <v>022680_HP_TE_REINF</v>
      </c>
      <c r="G1131" s="1" t="str">
        <f t="array" ref="G1131">INDEX(shell7!F:F,$A1131)</f>
        <v>Gelcoat</v>
      </c>
      <c r="H1131" s="1">
        <f t="shared" si="70"/>
        <v>3</v>
      </c>
      <c r="I1131" s="1">
        <f t="shared" si="71"/>
        <v>1</v>
      </c>
      <c r="J1131" s="1">
        <f t="array" ref="J1131">INDEX(shell7!I:I,$A1131)</f>
        <v>5.0000000000000001E-4</v>
      </c>
    </row>
    <row r="1132" spans="1:10" hidden="1" x14ac:dyDescent="0.25">
      <c r="A1132">
        <v>35353</v>
      </c>
      <c r="B1132" s="1">
        <v>1131</v>
      </c>
      <c r="C1132" s="1" t="str">
        <f t="array" ref="C1132">INDEX(shell7!$B:$B,$A1132)</f>
        <v>No Section</v>
      </c>
      <c r="D1132" s="1">
        <f t="shared" si="68"/>
        <v>22.68</v>
      </c>
      <c r="E1132" s="1" t="str">
        <f t="shared" si="69"/>
        <v>HP_TE_REINF</v>
      </c>
      <c r="F1132" s="1" t="str">
        <f t="array" ref="F1132">INDEX(shell7!E:E,$A1132)</f>
        <v>022680_HP_TE_REINF</v>
      </c>
      <c r="G1132" s="1" t="str">
        <f t="array" ref="G1132">INDEX(shell7!F:F,$A1132)</f>
        <v>Triax Shell</v>
      </c>
      <c r="H1132" s="1">
        <f t="shared" si="70"/>
        <v>3</v>
      </c>
      <c r="I1132" s="1">
        <f t="shared" si="71"/>
        <v>2</v>
      </c>
      <c r="J1132" s="1">
        <f t="array" ref="J1132">INDEX(shell7!I:I,$A1132)</f>
        <v>1E-3</v>
      </c>
    </row>
    <row r="1133" spans="1:10" hidden="1" x14ac:dyDescent="0.25">
      <c r="A1133">
        <v>35360</v>
      </c>
      <c r="B1133" s="1">
        <v>1132</v>
      </c>
      <c r="C1133" s="1" t="str">
        <f t="array" ref="C1133">INDEX(shell7!$B:$B,$A1133)</f>
        <v>No Section</v>
      </c>
      <c r="D1133" s="1">
        <f t="shared" si="68"/>
        <v>22.68</v>
      </c>
      <c r="E1133" s="1" t="str">
        <f t="shared" si="69"/>
        <v>HP_TE_REINF</v>
      </c>
      <c r="F1133" s="1" t="str">
        <f t="array" ref="F1133">INDEX(shell7!E:E,$A1133)</f>
        <v>022680_HP_TE_REINF</v>
      </c>
      <c r="G1133" s="1" t="str">
        <f t="array" ref="G1133">INDEX(shell7!F:F,$A1133)</f>
        <v>UD LE/TE</v>
      </c>
      <c r="H1133" s="1">
        <f t="shared" si="70"/>
        <v>3</v>
      </c>
      <c r="I1133" s="1">
        <f t="shared" si="71"/>
        <v>3</v>
      </c>
      <c r="J1133" s="1">
        <f t="array" ref="J1133">INDEX(shell7!I:I,$A1133)</f>
        <v>7.0000000000000001E-3</v>
      </c>
    </row>
    <row r="1134" spans="1:10" hidden="1" x14ac:dyDescent="0.25">
      <c r="A1134">
        <v>35378</v>
      </c>
      <c r="B1134" s="1">
        <v>1133</v>
      </c>
      <c r="C1134" s="1" t="str">
        <f t="array" ref="C1134">INDEX(shell7!$B:$B,$A1134)</f>
        <v>No Section</v>
      </c>
      <c r="D1134" s="1">
        <f t="shared" si="68"/>
        <v>22.68</v>
      </c>
      <c r="E1134" s="1" t="str">
        <f t="shared" si="69"/>
        <v>LE_PS_filler</v>
      </c>
      <c r="F1134" s="1" t="str">
        <f t="array" ref="F1134">INDEX(shell7!E:E,$A1134)</f>
        <v>022680_LE_PS_filler</v>
      </c>
      <c r="G1134" s="1" t="str">
        <f t="array" ref="G1134">INDEX(shell7!F:F,$A1134)</f>
        <v>Gelcoat</v>
      </c>
      <c r="H1134" s="1">
        <f t="shared" si="70"/>
        <v>3</v>
      </c>
      <c r="I1134" s="1">
        <f t="shared" si="71"/>
        <v>1</v>
      </c>
      <c r="J1134" s="1">
        <f t="array" ref="J1134">INDEX(shell7!I:I,$A1134)</f>
        <v>5.0000000000000001E-4</v>
      </c>
    </row>
    <row r="1135" spans="1:10" hidden="1" x14ac:dyDescent="0.25">
      <c r="A1135">
        <v>35379</v>
      </c>
      <c r="B1135" s="1">
        <v>1134</v>
      </c>
      <c r="C1135" s="1" t="str">
        <f t="array" ref="C1135">INDEX(shell7!$B:$B,$A1135)</f>
        <v>No Section</v>
      </c>
      <c r="D1135" s="1">
        <f t="shared" si="68"/>
        <v>22.68</v>
      </c>
      <c r="E1135" s="1" t="str">
        <f t="shared" si="69"/>
        <v>LE_PS_filler</v>
      </c>
      <c r="F1135" s="1" t="str">
        <f t="array" ref="F1135">INDEX(shell7!E:E,$A1135)</f>
        <v>022680_LE_PS_filler</v>
      </c>
      <c r="G1135" s="1" t="str">
        <f t="array" ref="G1135">INDEX(shell7!F:F,$A1135)</f>
        <v>Triax Shell</v>
      </c>
      <c r="H1135" s="1">
        <f t="shared" si="70"/>
        <v>3</v>
      </c>
      <c r="I1135" s="1">
        <f t="shared" si="71"/>
        <v>2</v>
      </c>
      <c r="J1135" s="1">
        <f t="array" ref="J1135">INDEX(shell7!I:I,$A1135)</f>
        <v>1E-3</v>
      </c>
    </row>
    <row r="1136" spans="1:10" hidden="1" x14ac:dyDescent="0.25">
      <c r="A1136">
        <v>35388</v>
      </c>
      <c r="B1136" s="1">
        <v>1135</v>
      </c>
      <c r="C1136" s="1" t="str">
        <f t="array" ref="C1136">INDEX(shell7!$B:$B,$A1136)</f>
        <v>No Section</v>
      </c>
      <c r="D1136" s="1">
        <f t="shared" si="68"/>
        <v>22.68</v>
      </c>
      <c r="E1136" s="1" t="str">
        <f t="shared" si="69"/>
        <v>LE_PS_filler</v>
      </c>
      <c r="F1136" s="1" t="str">
        <f t="array" ref="F1136">INDEX(shell7!E:E,$A1136)</f>
        <v>022680_LE_PS_filler</v>
      </c>
      <c r="G1136" s="1" t="str">
        <f t="array" ref="G1136">INDEX(shell7!F:F,$A1136)</f>
        <v>BalsaIso</v>
      </c>
      <c r="H1136" s="1">
        <f t="shared" si="70"/>
        <v>3</v>
      </c>
      <c r="I1136" s="1">
        <f t="shared" si="71"/>
        <v>3</v>
      </c>
      <c r="J1136" s="1">
        <f t="array" ref="J1136">INDEX(shell7!I:I,$A1136)</f>
        <v>9.0000000000000011E-3</v>
      </c>
    </row>
    <row r="1137" spans="1:10" hidden="1" x14ac:dyDescent="0.25">
      <c r="A1137">
        <v>35408</v>
      </c>
      <c r="B1137" s="1">
        <v>1136</v>
      </c>
      <c r="C1137" s="1" t="str">
        <f t="array" ref="C1137">INDEX(shell7!$B:$B,$A1137)</f>
        <v>No Section</v>
      </c>
      <c r="D1137" s="1">
        <f t="shared" si="68"/>
        <v>22.68</v>
      </c>
      <c r="E1137" s="1" t="str">
        <f t="shared" si="69"/>
        <v>LE_SS_filler</v>
      </c>
      <c r="F1137" s="1" t="str">
        <f t="array" ref="F1137">INDEX(shell7!E:E,$A1137)</f>
        <v>022680_LE_SS_filler</v>
      </c>
      <c r="G1137" s="1" t="str">
        <f t="array" ref="G1137">INDEX(shell7!F:F,$A1137)</f>
        <v>Gelcoat</v>
      </c>
      <c r="H1137" s="1">
        <f t="shared" si="70"/>
        <v>3</v>
      </c>
      <c r="I1137" s="1">
        <f t="shared" si="71"/>
        <v>1</v>
      </c>
      <c r="J1137" s="1">
        <f t="array" ref="J1137">INDEX(shell7!I:I,$A1137)</f>
        <v>5.0000000000000001E-4</v>
      </c>
    </row>
    <row r="1138" spans="1:10" hidden="1" x14ac:dyDescent="0.25">
      <c r="A1138">
        <v>35409</v>
      </c>
      <c r="B1138" s="1">
        <v>1137</v>
      </c>
      <c r="C1138" s="1" t="str">
        <f t="array" ref="C1138">INDEX(shell7!$B:$B,$A1138)</f>
        <v>No Section</v>
      </c>
      <c r="D1138" s="1">
        <f t="shared" si="68"/>
        <v>22.68</v>
      </c>
      <c r="E1138" s="1" t="str">
        <f t="shared" si="69"/>
        <v>LE_SS_filler</v>
      </c>
      <c r="F1138" s="1" t="str">
        <f t="array" ref="F1138">INDEX(shell7!E:E,$A1138)</f>
        <v>022680_LE_SS_filler</v>
      </c>
      <c r="G1138" s="1" t="str">
        <f t="array" ref="G1138">INDEX(shell7!F:F,$A1138)</f>
        <v>Triax Shell</v>
      </c>
      <c r="H1138" s="1">
        <f t="shared" si="70"/>
        <v>3</v>
      </c>
      <c r="I1138" s="1">
        <f t="shared" si="71"/>
        <v>2</v>
      </c>
      <c r="J1138" s="1">
        <f t="array" ref="J1138">INDEX(shell7!I:I,$A1138)</f>
        <v>1E-3</v>
      </c>
    </row>
    <row r="1139" spans="1:10" hidden="1" x14ac:dyDescent="0.25">
      <c r="A1139">
        <v>35418</v>
      </c>
      <c r="B1139" s="1">
        <v>1138</v>
      </c>
      <c r="C1139" s="1" t="str">
        <f t="array" ref="C1139">INDEX(shell7!$B:$B,$A1139)</f>
        <v>No Section</v>
      </c>
      <c r="D1139" s="1">
        <f t="shared" si="68"/>
        <v>22.68</v>
      </c>
      <c r="E1139" s="1" t="str">
        <f t="shared" si="69"/>
        <v>LE_SS_filler</v>
      </c>
      <c r="F1139" s="1" t="str">
        <f t="array" ref="F1139">INDEX(shell7!E:E,$A1139)</f>
        <v>022680_LE_SS_filler</v>
      </c>
      <c r="G1139" s="1" t="str">
        <f t="array" ref="G1139">INDEX(shell7!F:F,$A1139)</f>
        <v>BalsaIso</v>
      </c>
      <c r="H1139" s="1">
        <f t="shared" si="70"/>
        <v>3</v>
      </c>
      <c r="I1139" s="1">
        <f t="shared" si="71"/>
        <v>3</v>
      </c>
      <c r="J1139" s="1">
        <f t="array" ref="J1139">INDEX(shell7!I:I,$A1139)</f>
        <v>9.0000000000000011E-3</v>
      </c>
    </row>
    <row r="1140" spans="1:10" hidden="1" x14ac:dyDescent="0.25">
      <c r="A1140">
        <v>35438</v>
      </c>
      <c r="B1140" s="1">
        <v>1139</v>
      </c>
      <c r="C1140" s="1" t="str">
        <f t="array" ref="C1140">INDEX(shell7!$B:$B,$A1140)</f>
        <v>No Section</v>
      </c>
      <c r="D1140" s="1">
        <f t="shared" si="68"/>
        <v>22.68</v>
      </c>
      <c r="E1140" s="1" t="str">
        <f t="shared" si="69"/>
        <v>LP_CAP</v>
      </c>
      <c r="F1140" s="1" t="str">
        <f t="array" ref="F1140">INDEX(shell7!E:E,$A1140)</f>
        <v>022680_LP_CAP</v>
      </c>
      <c r="G1140" s="1" t="str">
        <f t="array" ref="G1140">INDEX(shell7!F:F,$A1140)</f>
        <v>Gelcoat</v>
      </c>
      <c r="H1140" s="1">
        <f t="shared" si="70"/>
        <v>3</v>
      </c>
      <c r="I1140" s="1">
        <f t="shared" si="71"/>
        <v>1</v>
      </c>
      <c r="J1140" s="1">
        <f t="array" ref="J1140">INDEX(shell7!I:I,$A1140)</f>
        <v>5.0000000000000001E-4</v>
      </c>
    </row>
    <row r="1141" spans="1:10" hidden="1" x14ac:dyDescent="0.25">
      <c r="A1141">
        <v>35439</v>
      </c>
      <c r="B1141" s="1">
        <v>1140</v>
      </c>
      <c r="C1141" s="1" t="str">
        <f t="array" ref="C1141">INDEX(shell7!$B:$B,$A1141)</f>
        <v>No Section</v>
      </c>
      <c r="D1141" s="1">
        <f t="shared" si="68"/>
        <v>22.68</v>
      </c>
      <c r="E1141" s="1" t="str">
        <f t="shared" si="69"/>
        <v>LP_CAP</v>
      </c>
      <c r="F1141" s="1" t="str">
        <f t="array" ref="F1141">INDEX(shell7!E:E,$A1141)</f>
        <v>022680_LP_CAP</v>
      </c>
      <c r="G1141" s="1" t="str">
        <f t="array" ref="G1141">INDEX(shell7!F:F,$A1141)</f>
        <v>Triax Shell</v>
      </c>
      <c r="H1141" s="1">
        <f t="shared" si="70"/>
        <v>3</v>
      </c>
      <c r="I1141" s="1">
        <f t="shared" si="71"/>
        <v>2</v>
      </c>
      <c r="J1141" s="1">
        <f t="array" ref="J1141">INDEX(shell7!I:I,$A1141)</f>
        <v>1E-3</v>
      </c>
    </row>
    <row r="1142" spans="1:10" hidden="1" x14ac:dyDescent="0.25">
      <c r="A1142">
        <v>35495</v>
      </c>
      <c r="B1142" s="1">
        <v>1141</v>
      </c>
      <c r="C1142" s="1" t="str">
        <f t="array" ref="C1142">INDEX(shell7!$B:$B,$A1142)</f>
        <v>No Section</v>
      </c>
      <c r="D1142" s="1">
        <f t="shared" si="68"/>
        <v>22.68</v>
      </c>
      <c r="E1142" s="1" t="str">
        <f t="shared" si="69"/>
        <v>LP_CAP</v>
      </c>
      <c r="F1142" s="1" t="str">
        <f t="array" ref="F1142">INDEX(shell7!E:E,$A1142)</f>
        <v>022680_LP_CAP</v>
      </c>
      <c r="G1142" s="1" t="str">
        <f t="array" ref="G1142">INDEX(shell7!F:F,$A1142)</f>
        <v>UD Spar Caps</v>
      </c>
      <c r="H1142" s="1">
        <f t="shared" si="70"/>
        <v>3</v>
      </c>
      <c r="I1142" s="1">
        <f t="shared" si="71"/>
        <v>3</v>
      </c>
      <c r="J1142" s="1">
        <f t="array" ref="J1142">INDEX(shell7!I:I,$A1142)</f>
        <v>5.6000000000000043E-2</v>
      </c>
    </row>
    <row r="1143" spans="1:10" hidden="1" x14ac:dyDescent="0.25">
      <c r="A1143">
        <v>35562</v>
      </c>
      <c r="B1143" s="1">
        <v>1142</v>
      </c>
      <c r="C1143" s="1" t="str">
        <f t="array" ref="C1143">INDEX(shell7!$B:$B,$A1143)</f>
        <v>No Section</v>
      </c>
      <c r="D1143" s="1">
        <f t="shared" si="68"/>
        <v>22.68</v>
      </c>
      <c r="E1143" s="1" t="str">
        <f t="shared" si="69"/>
        <v>LP_FLAT</v>
      </c>
      <c r="F1143" s="1" t="str">
        <f t="array" ref="F1143">INDEX(shell7!E:E,$A1143)</f>
        <v>022680_LP_FLAT</v>
      </c>
      <c r="G1143" s="1" t="str">
        <f t="array" ref="G1143">INDEX(shell7!F:F,$A1143)</f>
        <v>Gelcoat</v>
      </c>
      <c r="H1143" s="1">
        <f t="shared" si="70"/>
        <v>3</v>
      </c>
      <c r="I1143" s="1">
        <f t="shared" si="71"/>
        <v>1</v>
      </c>
      <c r="J1143" s="1">
        <f t="array" ref="J1143">INDEX(shell7!I:I,$A1143)</f>
        <v>5.0000000000000001E-4</v>
      </c>
    </row>
    <row r="1144" spans="1:10" hidden="1" x14ac:dyDescent="0.25">
      <c r="A1144">
        <v>35563</v>
      </c>
      <c r="B1144" s="1">
        <v>1143</v>
      </c>
      <c r="C1144" s="1" t="str">
        <f t="array" ref="C1144">INDEX(shell7!$B:$B,$A1144)</f>
        <v>No Section</v>
      </c>
      <c r="D1144" s="1">
        <f t="shared" si="68"/>
        <v>22.68</v>
      </c>
      <c r="E1144" s="1" t="str">
        <f t="shared" si="69"/>
        <v>LP_FLAT</v>
      </c>
      <c r="F1144" s="1" t="str">
        <f t="array" ref="F1144">INDEX(shell7!E:E,$A1144)</f>
        <v>022680_LP_FLAT</v>
      </c>
      <c r="G1144" s="1" t="str">
        <f t="array" ref="G1144">INDEX(shell7!F:F,$A1144)</f>
        <v>Triax Shell</v>
      </c>
      <c r="H1144" s="1">
        <f t="shared" si="70"/>
        <v>3</v>
      </c>
      <c r="I1144" s="1">
        <f t="shared" si="71"/>
        <v>2</v>
      </c>
      <c r="J1144" s="1">
        <f t="array" ref="J1144">INDEX(shell7!I:I,$A1144)</f>
        <v>1E-3</v>
      </c>
    </row>
    <row r="1145" spans="1:10" hidden="1" x14ac:dyDescent="0.25">
      <c r="A1145">
        <v>35570</v>
      </c>
      <c r="B1145" s="1">
        <v>1144</v>
      </c>
      <c r="C1145" s="1" t="str">
        <f t="array" ref="C1145">INDEX(shell7!$B:$B,$A1145)</f>
        <v>No Section</v>
      </c>
      <c r="D1145" s="1">
        <f t="shared" si="68"/>
        <v>22.68</v>
      </c>
      <c r="E1145" s="1" t="str">
        <f t="shared" si="69"/>
        <v>LP_FLAT</v>
      </c>
      <c r="F1145" s="1" t="str">
        <f t="array" ref="F1145">INDEX(shell7!E:E,$A1145)</f>
        <v>022680_LP_FLAT</v>
      </c>
      <c r="G1145" s="1" t="str">
        <f t="array" ref="G1145">INDEX(shell7!F:F,$A1145)</f>
        <v>UD LE/TE</v>
      </c>
      <c r="H1145" s="1">
        <f t="shared" si="70"/>
        <v>3</v>
      </c>
      <c r="I1145" s="1">
        <f t="shared" si="71"/>
        <v>3</v>
      </c>
      <c r="J1145" s="1">
        <f t="array" ref="J1145">INDEX(shell7!I:I,$A1145)</f>
        <v>7.0000000000000001E-3</v>
      </c>
    </row>
    <row r="1146" spans="1:10" hidden="1" x14ac:dyDescent="0.25">
      <c r="A1146">
        <v>35588</v>
      </c>
      <c r="B1146" s="1">
        <v>1145</v>
      </c>
      <c r="C1146" s="1" t="str">
        <f t="array" ref="C1146">INDEX(shell7!$B:$B,$A1146)</f>
        <v>No Section</v>
      </c>
      <c r="D1146" s="1">
        <f t="shared" si="68"/>
        <v>22.68</v>
      </c>
      <c r="E1146" s="1" t="str">
        <f t="shared" si="69"/>
        <v>LP_LE_REINF</v>
      </c>
      <c r="F1146" s="1" t="str">
        <f t="array" ref="F1146">INDEX(shell7!E:E,$A1146)</f>
        <v>022680_LP_LE_REINF</v>
      </c>
      <c r="G1146" s="1" t="str">
        <f t="array" ref="G1146">INDEX(shell7!F:F,$A1146)</f>
        <v>Gelcoat</v>
      </c>
      <c r="H1146" s="1">
        <f t="shared" si="70"/>
        <v>3</v>
      </c>
      <c r="I1146" s="1">
        <f t="shared" si="71"/>
        <v>1</v>
      </c>
      <c r="J1146" s="1">
        <f t="array" ref="J1146">INDEX(shell7!I:I,$A1146)</f>
        <v>5.0000000000000001E-4</v>
      </c>
    </row>
    <row r="1147" spans="1:10" hidden="1" x14ac:dyDescent="0.25">
      <c r="A1147">
        <v>35589</v>
      </c>
      <c r="B1147" s="1">
        <v>1146</v>
      </c>
      <c r="C1147" s="1" t="str">
        <f t="array" ref="C1147">INDEX(shell7!$B:$B,$A1147)</f>
        <v>No Section</v>
      </c>
      <c r="D1147" s="1">
        <f t="shared" si="68"/>
        <v>22.68</v>
      </c>
      <c r="E1147" s="1" t="str">
        <f t="shared" si="69"/>
        <v>LP_LE_REINF</v>
      </c>
      <c r="F1147" s="1" t="str">
        <f t="array" ref="F1147">INDEX(shell7!E:E,$A1147)</f>
        <v>022680_LP_LE_REINF</v>
      </c>
      <c r="G1147" s="1" t="str">
        <f t="array" ref="G1147">INDEX(shell7!F:F,$A1147)</f>
        <v>Triax Shell</v>
      </c>
      <c r="H1147" s="1">
        <f t="shared" si="70"/>
        <v>3</v>
      </c>
      <c r="I1147" s="1">
        <f t="shared" si="71"/>
        <v>2</v>
      </c>
      <c r="J1147" s="1">
        <f t="array" ref="J1147">INDEX(shell7!I:I,$A1147)</f>
        <v>1E-3</v>
      </c>
    </row>
    <row r="1148" spans="1:10" hidden="1" x14ac:dyDescent="0.25">
      <c r="A1148">
        <v>35590</v>
      </c>
      <c r="B1148" s="1">
        <v>1147</v>
      </c>
      <c r="C1148" s="1" t="str">
        <f t="array" ref="C1148">INDEX(shell7!$B:$B,$A1148)</f>
        <v>No Section</v>
      </c>
      <c r="D1148" s="1">
        <f t="shared" si="68"/>
        <v>22.68</v>
      </c>
      <c r="E1148" s="1" t="str">
        <f t="shared" si="69"/>
        <v>LP_LE_REINF</v>
      </c>
      <c r="F1148" s="1" t="str">
        <f t="array" ref="F1148">INDEX(shell7!E:E,$A1148)</f>
        <v>022680_LP_LE_REINF</v>
      </c>
      <c r="G1148" s="1" t="str">
        <f t="array" ref="G1148">INDEX(shell7!F:F,$A1148)</f>
        <v>UD LE/TE</v>
      </c>
      <c r="H1148" s="1">
        <f t="shared" si="70"/>
        <v>3</v>
      </c>
      <c r="I1148" s="1">
        <f t="shared" si="71"/>
        <v>3</v>
      </c>
      <c r="J1148" s="1">
        <f t="array" ref="J1148">INDEX(shell7!I:I,$A1148)</f>
        <v>1E-3</v>
      </c>
    </row>
    <row r="1149" spans="1:10" hidden="1" x14ac:dyDescent="0.25">
      <c r="A1149">
        <v>35602</v>
      </c>
      <c r="B1149" s="1">
        <v>1148</v>
      </c>
      <c r="C1149" s="1" t="str">
        <f t="array" ref="C1149">INDEX(shell7!$B:$B,$A1149)</f>
        <v>No Section</v>
      </c>
      <c r="D1149" s="1">
        <f t="shared" si="68"/>
        <v>22.68</v>
      </c>
      <c r="E1149" s="1" t="str">
        <f t="shared" si="69"/>
        <v>LP_TE_Reinf</v>
      </c>
      <c r="F1149" s="1" t="str">
        <f t="array" ref="F1149">INDEX(shell7!E:E,$A1149)</f>
        <v>022680_LP_TE_Reinf</v>
      </c>
      <c r="G1149" s="1" t="str">
        <f t="array" ref="G1149">INDEX(shell7!F:F,$A1149)</f>
        <v>Gelcoat</v>
      </c>
      <c r="H1149" s="1">
        <f t="shared" si="70"/>
        <v>3</v>
      </c>
      <c r="I1149" s="1">
        <f t="shared" si="71"/>
        <v>1</v>
      </c>
      <c r="J1149" s="1">
        <f t="array" ref="J1149">INDEX(shell7!I:I,$A1149)</f>
        <v>5.0000000000000001E-4</v>
      </c>
    </row>
    <row r="1150" spans="1:10" hidden="1" x14ac:dyDescent="0.25">
      <c r="A1150">
        <v>35603</v>
      </c>
      <c r="B1150" s="1">
        <v>1149</v>
      </c>
      <c r="C1150" s="1" t="str">
        <f t="array" ref="C1150">INDEX(shell7!$B:$B,$A1150)</f>
        <v>No Section</v>
      </c>
      <c r="D1150" s="1">
        <f t="shared" si="68"/>
        <v>22.68</v>
      </c>
      <c r="E1150" s="1" t="str">
        <f t="shared" si="69"/>
        <v>LP_TE_Reinf</v>
      </c>
      <c r="F1150" s="1" t="str">
        <f t="array" ref="F1150">INDEX(shell7!E:E,$A1150)</f>
        <v>022680_LP_TE_Reinf</v>
      </c>
      <c r="G1150" s="1" t="str">
        <f t="array" ref="G1150">INDEX(shell7!F:F,$A1150)</f>
        <v>Triax Shell</v>
      </c>
      <c r="H1150" s="1">
        <f t="shared" si="70"/>
        <v>3</v>
      </c>
      <c r="I1150" s="1">
        <f t="shared" si="71"/>
        <v>2</v>
      </c>
      <c r="J1150" s="1">
        <f t="array" ref="J1150">INDEX(shell7!I:I,$A1150)</f>
        <v>1E-3</v>
      </c>
    </row>
    <row r="1151" spans="1:10" hidden="1" x14ac:dyDescent="0.25">
      <c r="A1151">
        <v>35610</v>
      </c>
      <c r="B1151" s="1">
        <v>1150</v>
      </c>
      <c r="C1151" s="1" t="str">
        <f t="array" ref="C1151">INDEX(shell7!$B:$B,$A1151)</f>
        <v>No Section</v>
      </c>
      <c r="D1151" s="1">
        <f t="shared" si="68"/>
        <v>22.68</v>
      </c>
      <c r="E1151" s="1" t="str">
        <f t="shared" si="69"/>
        <v>LP_TE_Reinf</v>
      </c>
      <c r="F1151" s="1" t="str">
        <f t="array" ref="F1151">INDEX(shell7!E:E,$A1151)</f>
        <v>022680_LP_TE_Reinf</v>
      </c>
      <c r="G1151" s="1" t="str">
        <f t="array" ref="G1151">INDEX(shell7!F:F,$A1151)</f>
        <v>UD LE/TE</v>
      </c>
      <c r="H1151" s="1">
        <f t="shared" si="70"/>
        <v>3</v>
      </c>
      <c r="I1151" s="1">
        <f t="shared" si="71"/>
        <v>3</v>
      </c>
      <c r="J1151" s="1">
        <f t="array" ref="J1151">INDEX(shell7!I:I,$A1151)</f>
        <v>7.0000000000000001E-3</v>
      </c>
    </row>
    <row r="1152" spans="1:10" hidden="1" x14ac:dyDescent="0.25">
      <c r="A1152">
        <v>35629</v>
      </c>
      <c r="B1152" s="1">
        <v>1151</v>
      </c>
      <c r="C1152" s="1" t="str">
        <f t="array" ref="C1152">INDEX(shell7!$B:$B,$A1152)</f>
        <v>No Section</v>
      </c>
      <c r="D1152" s="1">
        <f t="shared" si="68"/>
        <v>22.68</v>
      </c>
      <c r="E1152" s="1" t="str">
        <f t="shared" si="69"/>
        <v>SW1</v>
      </c>
      <c r="F1152" s="1" t="str">
        <f t="array" ref="F1152">INDEX(shell7!E:E,$A1152)</f>
        <v>022680_SW1</v>
      </c>
      <c r="G1152" s="1" t="str">
        <f t="array" ref="G1152">INDEX(shell7!F:F,$A1152)</f>
        <v>Biax webs</v>
      </c>
      <c r="H1152" s="1">
        <f t="shared" si="70"/>
        <v>2</v>
      </c>
      <c r="I1152" s="1">
        <f t="shared" si="71"/>
        <v>1</v>
      </c>
      <c r="J1152" s="1">
        <f t="array" ref="J1152">INDEX(shell7!I:I,$A1152)</f>
        <v>2E-3</v>
      </c>
    </row>
    <row r="1153" spans="1:10" hidden="1" x14ac:dyDescent="0.25">
      <c r="A1153">
        <v>35658</v>
      </c>
      <c r="B1153" s="1">
        <v>1152</v>
      </c>
      <c r="C1153" s="1" t="str">
        <f t="array" ref="C1153">INDEX(shell7!$B:$B,$A1153)</f>
        <v>No Section</v>
      </c>
      <c r="D1153" s="1">
        <f t="shared" si="68"/>
        <v>22.68</v>
      </c>
      <c r="E1153" s="1" t="str">
        <f t="shared" si="69"/>
        <v>SW1</v>
      </c>
      <c r="F1153" s="1" t="str">
        <f t="array" ref="F1153">INDEX(shell7!E:E,$A1153)</f>
        <v>022680_SW1</v>
      </c>
      <c r="G1153" s="1" t="str">
        <f t="array" ref="G1153">INDEX(shell7!F:F,$A1153)</f>
        <v>BalsaIso</v>
      </c>
      <c r="H1153" s="1">
        <f t="shared" si="70"/>
        <v>2</v>
      </c>
      <c r="I1153" s="1">
        <f t="shared" si="71"/>
        <v>2</v>
      </c>
      <c r="J1153" s="1">
        <f t="array" ref="J1153">INDEX(shell7!I:I,$A1153)</f>
        <v>2.9000000000000019E-2</v>
      </c>
    </row>
    <row r="1154" spans="1:10" hidden="1" x14ac:dyDescent="0.25">
      <c r="A1154">
        <v>35699</v>
      </c>
      <c r="B1154" s="1">
        <v>1153</v>
      </c>
      <c r="C1154" s="1" t="str">
        <f t="array" ref="C1154">INDEX(shell7!$B:$B,$A1154)</f>
        <v>No Section</v>
      </c>
      <c r="D1154" s="1">
        <f t="shared" ref="D1154:D1217" si="72">LEFT(F1154,6)/1000</f>
        <v>22.68</v>
      </c>
      <c r="E1154" s="1" t="str">
        <f t="shared" ref="E1154:E1217" si="73">RIGHT(F1154,LEN(F1154)-7)</f>
        <v>SW2</v>
      </c>
      <c r="F1154" s="1" t="str">
        <f t="array" ref="F1154">INDEX(shell7!E:E,$A1154)</f>
        <v>022680_SW2</v>
      </c>
      <c r="G1154" s="1" t="str">
        <f t="array" ref="G1154">INDEX(shell7!F:F,$A1154)</f>
        <v>Biax webs</v>
      </c>
      <c r="H1154" s="1">
        <f t="shared" ref="H1154:H1217" si="74">COUNTIF(F:F,F1154)</f>
        <v>2</v>
      </c>
      <c r="I1154" s="1">
        <f t="shared" ref="I1154:I1217" si="75">IF(E1154=E1153,I1153+1,1)</f>
        <v>1</v>
      </c>
      <c r="J1154" s="1">
        <f t="array" ref="J1154">INDEX(shell7!I:I,$A1154)</f>
        <v>2E-3</v>
      </c>
    </row>
    <row r="1155" spans="1:10" hidden="1" x14ac:dyDescent="0.25">
      <c r="A1155">
        <v>35725</v>
      </c>
      <c r="B1155" s="1">
        <v>1154</v>
      </c>
      <c r="C1155" s="1" t="str">
        <f t="array" ref="C1155">INDEX(shell7!$B:$B,$A1155)</f>
        <v>No Section</v>
      </c>
      <c r="D1155" s="1">
        <f t="shared" si="72"/>
        <v>22.68</v>
      </c>
      <c r="E1155" s="1" t="str">
        <f t="shared" si="73"/>
        <v>SW2</v>
      </c>
      <c r="F1155" s="1" t="str">
        <f t="array" ref="F1155">INDEX(shell7!E:E,$A1155)</f>
        <v>022680_SW2</v>
      </c>
      <c r="G1155" s="1" t="str">
        <f t="array" ref="G1155">INDEX(shell7!F:F,$A1155)</f>
        <v>BalsaIso</v>
      </c>
      <c r="H1155" s="1">
        <f t="shared" si="74"/>
        <v>2</v>
      </c>
      <c r="I1155" s="1">
        <f t="shared" si="75"/>
        <v>2</v>
      </c>
      <c r="J1155" s="1">
        <f t="array" ref="J1155">INDEX(shell7!I:I,$A1155)</f>
        <v>2.6000000000000016E-2</v>
      </c>
    </row>
    <row r="1156" spans="1:10" hidden="1" x14ac:dyDescent="0.25">
      <c r="A1156">
        <v>35762</v>
      </c>
      <c r="B1156" s="1">
        <v>1155</v>
      </c>
      <c r="C1156" s="1" t="str">
        <f t="array" ref="C1156">INDEX(shell7!$B:$B,$A1156)</f>
        <v>No Section</v>
      </c>
      <c r="D1156" s="1">
        <f t="shared" si="72"/>
        <v>22.68</v>
      </c>
      <c r="E1156" s="1" t="str">
        <f t="shared" si="73"/>
        <v>SW_1_HP</v>
      </c>
      <c r="F1156" s="1" t="str">
        <f t="array" ref="F1156">INDEX(shell7!E:E,$A1156)</f>
        <v>022680_SW_1_HP</v>
      </c>
      <c r="G1156" s="1" t="str">
        <f t="array" ref="G1156">INDEX(shell7!F:F,$A1156)</f>
        <v>Gelcoat</v>
      </c>
      <c r="H1156" s="1">
        <f t="shared" si="74"/>
        <v>3</v>
      </c>
      <c r="I1156" s="1">
        <f t="shared" si="75"/>
        <v>1</v>
      </c>
      <c r="J1156" s="1">
        <f t="array" ref="J1156">INDEX(shell7!I:I,$A1156)</f>
        <v>5.0000000000000001E-4</v>
      </c>
    </row>
    <row r="1157" spans="1:10" hidden="1" x14ac:dyDescent="0.25">
      <c r="A1157">
        <v>35763</v>
      </c>
      <c r="B1157" s="1">
        <v>1156</v>
      </c>
      <c r="C1157" s="1" t="str">
        <f t="array" ref="C1157">INDEX(shell7!$B:$B,$A1157)</f>
        <v>No Section</v>
      </c>
      <c r="D1157" s="1">
        <f t="shared" si="72"/>
        <v>22.68</v>
      </c>
      <c r="E1157" s="1" t="str">
        <f t="shared" si="73"/>
        <v>SW_1_HP</v>
      </c>
      <c r="F1157" s="1" t="str">
        <f t="array" ref="F1157">INDEX(shell7!E:E,$A1157)</f>
        <v>022680_SW_1_HP</v>
      </c>
      <c r="G1157" s="1" t="str">
        <f t="array" ref="G1157">INDEX(shell7!F:F,$A1157)</f>
        <v>Triax Shell</v>
      </c>
      <c r="H1157" s="1">
        <f t="shared" si="74"/>
        <v>3</v>
      </c>
      <c r="I1157" s="1">
        <f t="shared" si="75"/>
        <v>2</v>
      </c>
      <c r="J1157" s="1">
        <f t="array" ref="J1157">INDEX(shell7!I:I,$A1157)</f>
        <v>1E-3</v>
      </c>
    </row>
    <row r="1158" spans="1:10" hidden="1" x14ac:dyDescent="0.25">
      <c r="A1158">
        <v>35819</v>
      </c>
      <c r="B1158" s="1">
        <v>1157</v>
      </c>
      <c r="C1158" s="1" t="str">
        <f t="array" ref="C1158">INDEX(shell7!$B:$B,$A1158)</f>
        <v>No Section</v>
      </c>
      <c r="D1158" s="1">
        <f t="shared" si="72"/>
        <v>22.68</v>
      </c>
      <c r="E1158" s="1" t="str">
        <f t="shared" si="73"/>
        <v>SW_1_HP</v>
      </c>
      <c r="F1158" s="1" t="str">
        <f t="array" ref="F1158">INDEX(shell7!E:E,$A1158)</f>
        <v>022680_SW_1_HP</v>
      </c>
      <c r="G1158" s="1" t="str">
        <f t="array" ref="G1158">INDEX(shell7!F:F,$A1158)</f>
        <v>UD Spar Caps</v>
      </c>
      <c r="H1158" s="1">
        <f t="shared" si="74"/>
        <v>3</v>
      </c>
      <c r="I1158" s="1">
        <f t="shared" si="75"/>
        <v>3</v>
      </c>
      <c r="J1158" s="1">
        <f t="array" ref="J1158">INDEX(shell7!I:I,$A1158)</f>
        <v>5.6000000000000043E-2</v>
      </c>
    </row>
    <row r="1159" spans="1:10" hidden="1" x14ac:dyDescent="0.25">
      <c r="A1159">
        <v>35886</v>
      </c>
      <c r="B1159" s="1">
        <v>1158</v>
      </c>
      <c r="C1159" s="1" t="str">
        <f t="array" ref="C1159">INDEX(shell7!$B:$B,$A1159)</f>
        <v>No Section</v>
      </c>
      <c r="D1159" s="1">
        <f t="shared" si="72"/>
        <v>22.68</v>
      </c>
      <c r="E1159" s="1" t="str">
        <f t="shared" si="73"/>
        <v>SW_1_LP</v>
      </c>
      <c r="F1159" s="1" t="str">
        <f t="array" ref="F1159">INDEX(shell7!E:E,$A1159)</f>
        <v>022680_SW_1_LP</v>
      </c>
      <c r="G1159" s="1" t="str">
        <f t="array" ref="G1159">INDEX(shell7!F:F,$A1159)</f>
        <v>Gelcoat</v>
      </c>
      <c r="H1159" s="1">
        <f t="shared" si="74"/>
        <v>3</v>
      </c>
      <c r="I1159" s="1">
        <f t="shared" si="75"/>
        <v>1</v>
      </c>
      <c r="J1159" s="1">
        <f t="array" ref="J1159">INDEX(shell7!I:I,$A1159)</f>
        <v>5.0000000000000001E-4</v>
      </c>
    </row>
    <row r="1160" spans="1:10" hidden="1" x14ac:dyDescent="0.25">
      <c r="A1160">
        <v>35887</v>
      </c>
      <c r="B1160" s="1">
        <v>1159</v>
      </c>
      <c r="C1160" s="1" t="str">
        <f t="array" ref="C1160">INDEX(shell7!$B:$B,$A1160)</f>
        <v>No Section</v>
      </c>
      <c r="D1160" s="1">
        <f t="shared" si="72"/>
        <v>22.68</v>
      </c>
      <c r="E1160" s="1" t="str">
        <f t="shared" si="73"/>
        <v>SW_1_LP</v>
      </c>
      <c r="F1160" s="1" t="str">
        <f t="array" ref="F1160">INDEX(shell7!E:E,$A1160)</f>
        <v>022680_SW_1_LP</v>
      </c>
      <c r="G1160" s="1" t="str">
        <f t="array" ref="G1160">INDEX(shell7!F:F,$A1160)</f>
        <v>Triax Shell</v>
      </c>
      <c r="H1160" s="1">
        <f t="shared" si="74"/>
        <v>3</v>
      </c>
      <c r="I1160" s="1">
        <f t="shared" si="75"/>
        <v>2</v>
      </c>
      <c r="J1160" s="1">
        <f t="array" ref="J1160">INDEX(shell7!I:I,$A1160)</f>
        <v>1E-3</v>
      </c>
    </row>
    <row r="1161" spans="1:10" hidden="1" x14ac:dyDescent="0.25">
      <c r="A1161">
        <v>35943</v>
      </c>
      <c r="B1161" s="1">
        <v>1160</v>
      </c>
      <c r="C1161" s="1" t="str">
        <f t="array" ref="C1161">INDEX(shell7!$B:$B,$A1161)</f>
        <v>No Section</v>
      </c>
      <c r="D1161" s="1">
        <f t="shared" si="72"/>
        <v>22.68</v>
      </c>
      <c r="E1161" s="1" t="str">
        <f t="shared" si="73"/>
        <v>SW_1_LP</v>
      </c>
      <c r="F1161" s="1" t="str">
        <f t="array" ref="F1161">INDEX(shell7!E:E,$A1161)</f>
        <v>022680_SW_1_LP</v>
      </c>
      <c r="G1161" s="1" t="str">
        <f t="array" ref="G1161">INDEX(shell7!F:F,$A1161)</f>
        <v>UD Spar Caps</v>
      </c>
      <c r="H1161" s="1">
        <f t="shared" si="74"/>
        <v>3</v>
      </c>
      <c r="I1161" s="1">
        <f t="shared" si="75"/>
        <v>3</v>
      </c>
      <c r="J1161" s="1">
        <f t="array" ref="J1161">INDEX(shell7!I:I,$A1161)</f>
        <v>5.6000000000000043E-2</v>
      </c>
    </row>
    <row r="1162" spans="1:10" hidden="1" x14ac:dyDescent="0.25">
      <c r="A1162">
        <v>36010</v>
      </c>
      <c r="B1162" s="1">
        <v>1161</v>
      </c>
      <c r="C1162" s="1" t="str">
        <f t="array" ref="C1162">INDEX(shell7!$B:$B,$A1162)</f>
        <v>No Section</v>
      </c>
      <c r="D1162" s="1">
        <f t="shared" si="72"/>
        <v>22.68</v>
      </c>
      <c r="E1162" s="1" t="str">
        <f t="shared" si="73"/>
        <v>SW_2_HP</v>
      </c>
      <c r="F1162" s="1" t="str">
        <f t="array" ref="F1162">INDEX(shell7!E:E,$A1162)</f>
        <v>022680_SW_2_HP</v>
      </c>
      <c r="G1162" s="1" t="str">
        <f t="array" ref="G1162">INDEX(shell7!F:F,$A1162)</f>
        <v>Gelcoat</v>
      </c>
      <c r="H1162" s="1">
        <f t="shared" si="74"/>
        <v>3</v>
      </c>
      <c r="I1162" s="1">
        <f t="shared" si="75"/>
        <v>1</v>
      </c>
      <c r="J1162" s="1">
        <f t="array" ref="J1162">INDEX(shell7!I:I,$A1162)</f>
        <v>5.0000000000000001E-4</v>
      </c>
    </row>
    <row r="1163" spans="1:10" hidden="1" x14ac:dyDescent="0.25">
      <c r="A1163">
        <v>36011</v>
      </c>
      <c r="B1163" s="1">
        <v>1162</v>
      </c>
      <c r="C1163" s="1" t="str">
        <f t="array" ref="C1163">INDEX(shell7!$B:$B,$A1163)</f>
        <v>No Section</v>
      </c>
      <c r="D1163" s="1">
        <f t="shared" si="72"/>
        <v>22.68</v>
      </c>
      <c r="E1163" s="1" t="str">
        <f t="shared" si="73"/>
        <v>SW_2_HP</v>
      </c>
      <c r="F1163" s="1" t="str">
        <f t="array" ref="F1163">INDEX(shell7!E:E,$A1163)</f>
        <v>022680_SW_2_HP</v>
      </c>
      <c r="G1163" s="1" t="str">
        <f t="array" ref="G1163">INDEX(shell7!F:F,$A1163)</f>
        <v>Triax Shell</v>
      </c>
      <c r="H1163" s="1">
        <f t="shared" si="74"/>
        <v>3</v>
      </c>
      <c r="I1163" s="1">
        <f t="shared" si="75"/>
        <v>2</v>
      </c>
      <c r="J1163" s="1">
        <f t="array" ref="J1163">INDEX(shell7!I:I,$A1163)</f>
        <v>1E-3</v>
      </c>
    </row>
    <row r="1164" spans="1:10" hidden="1" x14ac:dyDescent="0.25">
      <c r="A1164">
        <v>36067</v>
      </c>
      <c r="B1164" s="1">
        <v>1163</v>
      </c>
      <c r="C1164" s="1" t="str">
        <f t="array" ref="C1164">INDEX(shell7!$B:$B,$A1164)</f>
        <v>No Section</v>
      </c>
      <c r="D1164" s="1">
        <f t="shared" si="72"/>
        <v>22.68</v>
      </c>
      <c r="E1164" s="1" t="str">
        <f t="shared" si="73"/>
        <v>SW_2_HP</v>
      </c>
      <c r="F1164" s="1" t="str">
        <f t="array" ref="F1164">INDEX(shell7!E:E,$A1164)</f>
        <v>022680_SW_2_HP</v>
      </c>
      <c r="G1164" s="1" t="str">
        <f t="array" ref="G1164">INDEX(shell7!F:F,$A1164)</f>
        <v>UD Spar Caps</v>
      </c>
      <c r="H1164" s="1">
        <f t="shared" si="74"/>
        <v>3</v>
      </c>
      <c r="I1164" s="1">
        <f t="shared" si="75"/>
        <v>3</v>
      </c>
      <c r="J1164" s="1">
        <f t="array" ref="J1164">INDEX(shell7!I:I,$A1164)</f>
        <v>5.6000000000000043E-2</v>
      </c>
    </row>
    <row r="1165" spans="1:10" hidden="1" x14ac:dyDescent="0.25">
      <c r="A1165">
        <v>36134</v>
      </c>
      <c r="B1165" s="1">
        <v>1164</v>
      </c>
      <c r="C1165" s="1" t="str">
        <f t="array" ref="C1165">INDEX(shell7!$B:$B,$A1165)</f>
        <v>No Section</v>
      </c>
      <c r="D1165" s="1">
        <f t="shared" si="72"/>
        <v>22.68</v>
      </c>
      <c r="E1165" s="1" t="str">
        <f t="shared" si="73"/>
        <v>SW_2_LP</v>
      </c>
      <c r="F1165" s="1" t="str">
        <f t="array" ref="F1165">INDEX(shell7!E:E,$A1165)</f>
        <v>022680_SW_2_LP</v>
      </c>
      <c r="G1165" s="1" t="str">
        <f t="array" ref="G1165">INDEX(shell7!F:F,$A1165)</f>
        <v>Gelcoat</v>
      </c>
      <c r="H1165" s="1">
        <f t="shared" si="74"/>
        <v>3</v>
      </c>
      <c r="I1165" s="1">
        <f t="shared" si="75"/>
        <v>1</v>
      </c>
      <c r="J1165" s="1">
        <f t="array" ref="J1165">INDEX(shell7!I:I,$A1165)</f>
        <v>5.0000000000000001E-4</v>
      </c>
    </row>
    <row r="1166" spans="1:10" hidden="1" x14ac:dyDescent="0.25">
      <c r="A1166">
        <v>36135</v>
      </c>
      <c r="B1166" s="1">
        <v>1165</v>
      </c>
      <c r="C1166" s="1" t="str">
        <f t="array" ref="C1166">INDEX(shell7!$B:$B,$A1166)</f>
        <v>No Section</v>
      </c>
      <c r="D1166" s="1">
        <f t="shared" si="72"/>
        <v>22.68</v>
      </c>
      <c r="E1166" s="1" t="str">
        <f t="shared" si="73"/>
        <v>SW_2_LP</v>
      </c>
      <c r="F1166" s="1" t="str">
        <f t="array" ref="F1166">INDEX(shell7!E:E,$A1166)</f>
        <v>022680_SW_2_LP</v>
      </c>
      <c r="G1166" s="1" t="str">
        <f t="array" ref="G1166">INDEX(shell7!F:F,$A1166)</f>
        <v>Triax Shell</v>
      </c>
      <c r="H1166" s="1">
        <f t="shared" si="74"/>
        <v>3</v>
      </c>
      <c r="I1166" s="1">
        <f t="shared" si="75"/>
        <v>2</v>
      </c>
      <c r="J1166" s="1">
        <f t="array" ref="J1166">INDEX(shell7!I:I,$A1166)</f>
        <v>1E-3</v>
      </c>
    </row>
    <row r="1167" spans="1:10" hidden="1" x14ac:dyDescent="0.25">
      <c r="A1167">
        <v>36191</v>
      </c>
      <c r="B1167" s="1">
        <v>1166</v>
      </c>
      <c r="C1167" s="1" t="str">
        <f t="array" ref="C1167">INDEX(shell7!$B:$B,$A1167)</f>
        <v>No Section</v>
      </c>
      <c r="D1167" s="1">
        <f t="shared" si="72"/>
        <v>22.68</v>
      </c>
      <c r="E1167" s="1" t="str">
        <f t="shared" si="73"/>
        <v>SW_2_LP</v>
      </c>
      <c r="F1167" s="1" t="str">
        <f t="array" ref="F1167">INDEX(shell7!E:E,$A1167)</f>
        <v>022680_SW_2_LP</v>
      </c>
      <c r="G1167" s="1" t="str">
        <f t="array" ref="G1167">INDEX(shell7!F:F,$A1167)</f>
        <v>UD Spar Caps</v>
      </c>
      <c r="H1167" s="1">
        <f t="shared" si="74"/>
        <v>3</v>
      </c>
      <c r="I1167" s="1">
        <f t="shared" si="75"/>
        <v>3</v>
      </c>
      <c r="J1167" s="1">
        <f t="array" ref="J1167">INDEX(shell7!I:I,$A1167)</f>
        <v>5.6000000000000043E-2</v>
      </c>
    </row>
    <row r="1168" spans="1:10" hidden="1" x14ac:dyDescent="0.25">
      <c r="A1168">
        <v>36258</v>
      </c>
      <c r="B1168" s="1">
        <v>1167</v>
      </c>
      <c r="C1168" s="1" t="str">
        <f t="array" ref="C1168">INDEX(shell7!$B:$B,$A1168)</f>
        <v>No Section</v>
      </c>
      <c r="D1168" s="1">
        <f t="shared" si="72"/>
        <v>22.68</v>
      </c>
      <c r="E1168" s="1" t="str">
        <f t="shared" si="73"/>
        <v>TE-PS-Filler</v>
      </c>
      <c r="F1168" s="1" t="str">
        <f t="array" ref="F1168">INDEX(shell7!E:E,$A1168)</f>
        <v>022680_TE-PS-Filler</v>
      </c>
      <c r="G1168" s="1" t="str">
        <f t="array" ref="G1168">INDEX(shell7!F:F,$A1168)</f>
        <v>Gelcoat</v>
      </c>
      <c r="H1168" s="1">
        <f t="shared" si="74"/>
        <v>3</v>
      </c>
      <c r="I1168" s="1">
        <f t="shared" si="75"/>
        <v>1</v>
      </c>
      <c r="J1168" s="1">
        <f t="array" ref="J1168">INDEX(shell7!I:I,$A1168)</f>
        <v>5.0000000000000001E-4</v>
      </c>
    </row>
    <row r="1169" spans="1:10" hidden="1" x14ac:dyDescent="0.25">
      <c r="A1169">
        <v>36259</v>
      </c>
      <c r="B1169" s="1">
        <v>1168</v>
      </c>
      <c r="C1169" s="1" t="str">
        <f t="array" ref="C1169">INDEX(shell7!$B:$B,$A1169)</f>
        <v>No Section</v>
      </c>
      <c r="D1169" s="1">
        <f t="shared" si="72"/>
        <v>22.68</v>
      </c>
      <c r="E1169" s="1" t="str">
        <f t="shared" si="73"/>
        <v>TE-PS-Filler</v>
      </c>
      <c r="F1169" s="1" t="str">
        <f t="array" ref="F1169">INDEX(shell7!E:E,$A1169)</f>
        <v>022680_TE-PS-Filler</v>
      </c>
      <c r="G1169" s="1" t="str">
        <f t="array" ref="G1169">INDEX(shell7!F:F,$A1169)</f>
        <v>Triax Shell</v>
      </c>
      <c r="H1169" s="1">
        <f t="shared" si="74"/>
        <v>3</v>
      </c>
      <c r="I1169" s="1">
        <f t="shared" si="75"/>
        <v>2</v>
      </c>
      <c r="J1169" s="1">
        <f t="array" ref="J1169">INDEX(shell7!I:I,$A1169)</f>
        <v>1E-3</v>
      </c>
    </row>
    <row r="1170" spans="1:10" hidden="1" x14ac:dyDescent="0.25">
      <c r="A1170">
        <v>36321</v>
      </c>
      <c r="B1170" s="1">
        <v>1169</v>
      </c>
      <c r="C1170" s="1" t="str">
        <f t="array" ref="C1170">INDEX(shell7!$B:$B,$A1170)</f>
        <v>No Section</v>
      </c>
      <c r="D1170" s="1">
        <f t="shared" si="72"/>
        <v>22.68</v>
      </c>
      <c r="E1170" s="1" t="str">
        <f t="shared" si="73"/>
        <v>TE-PS-Filler</v>
      </c>
      <c r="F1170" s="1" t="str">
        <f t="array" ref="F1170">INDEX(shell7!E:E,$A1170)</f>
        <v>022680_TE-PS-Filler</v>
      </c>
      <c r="G1170" s="1" t="str">
        <f t="array" ref="G1170">INDEX(shell7!F:F,$A1170)</f>
        <v>BalsaIso</v>
      </c>
      <c r="H1170" s="1">
        <f t="shared" si="74"/>
        <v>3</v>
      </c>
      <c r="I1170" s="1">
        <f t="shared" si="75"/>
        <v>3</v>
      </c>
      <c r="J1170" s="1">
        <f t="array" ref="J1170">INDEX(shell7!I:I,$A1170)</f>
        <v>6.2000000000000048E-2</v>
      </c>
    </row>
    <row r="1171" spans="1:10" hidden="1" x14ac:dyDescent="0.25">
      <c r="A1171">
        <v>36394</v>
      </c>
      <c r="B1171" s="1">
        <v>1170</v>
      </c>
      <c r="C1171" s="1" t="str">
        <f t="array" ref="C1171">INDEX(shell7!$B:$B,$A1171)</f>
        <v>No Section</v>
      </c>
      <c r="D1171" s="1">
        <f t="shared" si="72"/>
        <v>22.68</v>
      </c>
      <c r="E1171" s="1" t="str">
        <f t="shared" si="73"/>
        <v>TE_SS_filler</v>
      </c>
      <c r="F1171" s="1" t="str">
        <f t="array" ref="F1171">INDEX(shell7!E:E,$A1171)</f>
        <v>022680_TE_SS_filler</v>
      </c>
      <c r="G1171" s="1" t="str">
        <f t="array" ref="G1171">INDEX(shell7!F:F,$A1171)</f>
        <v>Gelcoat</v>
      </c>
      <c r="H1171" s="1">
        <f t="shared" si="74"/>
        <v>3</v>
      </c>
      <c r="I1171" s="1">
        <f t="shared" si="75"/>
        <v>1</v>
      </c>
      <c r="J1171" s="1">
        <f t="array" ref="J1171">INDEX(shell7!I:I,$A1171)</f>
        <v>5.0000000000000001E-4</v>
      </c>
    </row>
    <row r="1172" spans="1:10" hidden="1" x14ac:dyDescent="0.25">
      <c r="A1172">
        <v>36395</v>
      </c>
      <c r="B1172" s="1">
        <v>1171</v>
      </c>
      <c r="C1172" s="1" t="str">
        <f t="array" ref="C1172">INDEX(shell7!$B:$B,$A1172)</f>
        <v>No Section</v>
      </c>
      <c r="D1172" s="1">
        <f t="shared" si="72"/>
        <v>22.68</v>
      </c>
      <c r="E1172" s="1" t="str">
        <f t="shared" si="73"/>
        <v>TE_SS_filler</v>
      </c>
      <c r="F1172" s="1" t="str">
        <f t="array" ref="F1172">INDEX(shell7!E:E,$A1172)</f>
        <v>022680_TE_SS_filler</v>
      </c>
      <c r="G1172" s="1" t="str">
        <f t="array" ref="G1172">INDEX(shell7!F:F,$A1172)</f>
        <v>Triax Shell</v>
      </c>
      <c r="H1172" s="1">
        <f t="shared" si="74"/>
        <v>3</v>
      </c>
      <c r="I1172" s="1">
        <f t="shared" si="75"/>
        <v>2</v>
      </c>
      <c r="J1172" s="1">
        <f t="array" ref="J1172">INDEX(shell7!I:I,$A1172)</f>
        <v>1E-3</v>
      </c>
    </row>
    <row r="1173" spans="1:10" hidden="1" x14ac:dyDescent="0.25">
      <c r="A1173">
        <v>36454</v>
      </c>
      <c r="B1173" s="1">
        <v>1172</v>
      </c>
      <c r="C1173" s="1" t="str">
        <f t="array" ref="C1173">INDEX(shell7!$B:$B,$A1173)</f>
        <v>No Section</v>
      </c>
      <c r="D1173" s="1">
        <f t="shared" si="72"/>
        <v>22.68</v>
      </c>
      <c r="E1173" s="1" t="str">
        <f t="shared" si="73"/>
        <v>TE_SS_filler</v>
      </c>
      <c r="F1173" s="1" t="str">
        <f t="array" ref="F1173">INDEX(shell7!E:E,$A1173)</f>
        <v>022680_TE_SS_filler</v>
      </c>
      <c r="G1173" s="1" t="str">
        <f t="array" ref="G1173">INDEX(shell7!F:F,$A1173)</f>
        <v>BalsaIso</v>
      </c>
      <c r="H1173" s="1">
        <f t="shared" si="74"/>
        <v>3</v>
      </c>
      <c r="I1173" s="1">
        <f t="shared" si="75"/>
        <v>3</v>
      </c>
      <c r="J1173" s="1">
        <f t="array" ref="J1173">INDEX(shell7!I:I,$A1173)</f>
        <v>5.9000000000000045E-2</v>
      </c>
    </row>
    <row r="1174" spans="1:10" hidden="1" x14ac:dyDescent="0.25">
      <c r="A1174">
        <v>36524</v>
      </c>
      <c r="B1174" s="1">
        <v>1173</v>
      </c>
      <c r="C1174" s="1" t="str">
        <f t="array" ref="C1174">INDEX(shell7!$B:$B,$A1174)</f>
        <v>No Section</v>
      </c>
      <c r="D1174" s="1">
        <f t="shared" si="72"/>
        <v>23.94</v>
      </c>
      <c r="E1174" s="1" t="str">
        <f t="shared" si="73"/>
        <v>HP_CAP</v>
      </c>
      <c r="F1174" s="1" t="str">
        <f t="array" ref="F1174">INDEX(shell7!E:E,$A1174)</f>
        <v>023940_HP_CAP</v>
      </c>
      <c r="G1174" s="1" t="str">
        <f t="array" ref="G1174">INDEX(shell7!F:F,$A1174)</f>
        <v>Gelcoat</v>
      </c>
      <c r="H1174" s="1">
        <f t="shared" si="74"/>
        <v>3</v>
      </c>
      <c r="I1174" s="1">
        <f t="shared" si="75"/>
        <v>1</v>
      </c>
      <c r="J1174" s="1">
        <f t="array" ref="J1174">INDEX(shell7!I:I,$A1174)</f>
        <v>5.0000000000000001E-4</v>
      </c>
    </row>
    <row r="1175" spans="1:10" hidden="1" x14ac:dyDescent="0.25">
      <c r="A1175">
        <v>36525</v>
      </c>
      <c r="B1175" s="1">
        <v>1174</v>
      </c>
      <c r="C1175" s="1" t="str">
        <f t="array" ref="C1175">INDEX(shell7!$B:$B,$A1175)</f>
        <v>No Section</v>
      </c>
      <c r="D1175" s="1">
        <f t="shared" si="72"/>
        <v>23.94</v>
      </c>
      <c r="E1175" s="1" t="str">
        <f t="shared" si="73"/>
        <v>HP_CAP</v>
      </c>
      <c r="F1175" s="1" t="str">
        <f t="array" ref="F1175">INDEX(shell7!E:E,$A1175)</f>
        <v>023940_HP_CAP</v>
      </c>
      <c r="G1175" s="1" t="str">
        <f t="array" ref="G1175">INDEX(shell7!F:F,$A1175)</f>
        <v>Triax Shell</v>
      </c>
      <c r="H1175" s="1">
        <f t="shared" si="74"/>
        <v>3</v>
      </c>
      <c r="I1175" s="1">
        <f t="shared" si="75"/>
        <v>2</v>
      </c>
      <c r="J1175" s="1">
        <f t="array" ref="J1175">INDEX(shell7!I:I,$A1175)</f>
        <v>1E-3</v>
      </c>
    </row>
    <row r="1176" spans="1:10" hidden="1" x14ac:dyDescent="0.25">
      <c r="A1176">
        <v>36578</v>
      </c>
      <c r="B1176" s="1">
        <v>1175</v>
      </c>
      <c r="C1176" s="1" t="str">
        <f t="array" ref="C1176">INDEX(shell7!$B:$B,$A1176)</f>
        <v>No Section</v>
      </c>
      <c r="D1176" s="1">
        <f t="shared" si="72"/>
        <v>23.94</v>
      </c>
      <c r="E1176" s="1" t="str">
        <f t="shared" si="73"/>
        <v>HP_CAP</v>
      </c>
      <c r="F1176" s="1" t="str">
        <f t="array" ref="F1176">INDEX(shell7!E:E,$A1176)</f>
        <v>023940_HP_CAP</v>
      </c>
      <c r="G1176" s="1" t="str">
        <f t="array" ref="G1176">INDEX(shell7!F:F,$A1176)</f>
        <v>UD Spar Caps</v>
      </c>
      <c r="H1176" s="1">
        <f t="shared" si="74"/>
        <v>3</v>
      </c>
      <c r="I1176" s="1">
        <f t="shared" si="75"/>
        <v>3</v>
      </c>
      <c r="J1176" s="1">
        <f t="array" ref="J1176">INDEX(shell7!I:I,$A1176)</f>
        <v>5.300000000000004E-2</v>
      </c>
    </row>
    <row r="1177" spans="1:10" hidden="1" x14ac:dyDescent="0.25">
      <c r="A1177">
        <v>36642</v>
      </c>
      <c r="B1177" s="1">
        <v>1176</v>
      </c>
      <c r="C1177" s="1" t="str">
        <f t="array" ref="C1177">INDEX(shell7!$B:$B,$A1177)</f>
        <v>No Section</v>
      </c>
      <c r="D1177" s="1">
        <f t="shared" si="72"/>
        <v>23.94</v>
      </c>
      <c r="E1177" s="1" t="str">
        <f t="shared" si="73"/>
        <v>HP_FLAT</v>
      </c>
      <c r="F1177" s="1" t="str">
        <f t="array" ref="F1177">INDEX(shell7!E:E,$A1177)</f>
        <v>023940_HP_FLAT</v>
      </c>
      <c r="G1177" s="1" t="str">
        <f t="array" ref="G1177">INDEX(shell7!F:F,$A1177)</f>
        <v>Gelcoat</v>
      </c>
      <c r="H1177" s="1">
        <f t="shared" si="74"/>
        <v>3</v>
      </c>
      <c r="I1177" s="1">
        <f t="shared" si="75"/>
        <v>1</v>
      </c>
      <c r="J1177" s="1">
        <f t="array" ref="J1177">INDEX(shell7!I:I,$A1177)</f>
        <v>5.0000000000000001E-4</v>
      </c>
    </row>
    <row r="1178" spans="1:10" hidden="1" x14ac:dyDescent="0.25">
      <c r="A1178">
        <v>36643</v>
      </c>
      <c r="B1178" s="1">
        <v>1177</v>
      </c>
      <c r="C1178" s="1" t="str">
        <f t="array" ref="C1178">INDEX(shell7!$B:$B,$A1178)</f>
        <v>No Section</v>
      </c>
      <c r="D1178" s="1">
        <f t="shared" si="72"/>
        <v>23.94</v>
      </c>
      <c r="E1178" s="1" t="str">
        <f t="shared" si="73"/>
        <v>HP_FLAT</v>
      </c>
      <c r="F1178" s="1" t="str">
        <f t="array" ref="F1178">INDEX(shell7!E:E,$A1178)</f>
        <v>023940_HP_FLAT</v>
      </c>
      <c r="G1178" s="1" t="str">
        <f t="array" ref="G1178">INDEX(shell7!F:F,$A1178)</f>
        <v>Triax Shell</v>
      </c>
      <c r="H1178" s="1">
        <f t="shared" si="74"/>
        <v>3</v>
      </c>
      <c r="I1178" s="1">
        <f t="shared" si="75"/>
        <v>2</v>
      </c>
      <c r="J1178" s="1">
        <f t="array" ref="J1178">INDEX(shell7!I:I,$A1178)</f>
        <v>1E-3</v>
      </c>
    </row>
    <row r="1179" spans="1:10" hidden="1" x14ac:dyDescent="0.25">
      <c r="A1179">
        <v>36649</v>
      </c>
      <c r="B1179" s="1">
        <v>1178</v>
      </c>
      <c r="C1179" s="1" t="str">
        <f t="array" ref="C1179">INDEX(shell7!$B:$B,$A1179)</f>
        <v>No Section</v>
      </c>
      <c r="D1179" s="1">
        <f t="shared" si="72"/>
        <v>23.94</v>
      </c>
      <c r="E1179" s="1" t="str">
        <f t="shared" si="73"/>
        <v>HP_FLAT</v>
      </c>
      <c r="F1179" s="1" t="str">
        <f t="array" ref="F1179">INDEX(shell7!E:E,$A1179)</f>
        <v>023940_HP_FLAT</v>
      </c>
      <c r="G1179" s="1" t="str">
        <f t="array" ref="G1179">INDEX(shell7!F:F,$A1179)</f>
        <v>UD LE/TE</v>
      </c>
      <c r="H1179" s="1">
        <f t="shared" si="74"/>
        <v>3</v>
      </c>
      <c r="I1179" s="1">
        <f t="shared" si="75"/>
        <v>3</v>
      </c>
      <c r="J1179" s="1">
        <f t="array" ref="J1179">INDEX(shell7!I:I,$A1179)</f>
        <v>6.0000000000000001E-3</v>
      </c>
    </row>
    <row r="1180" spans="1:10" hidden="1" x14ac:dyDescent="0.25">
      <c r="A1180">
        <v>36666</v>
      </c>
      <c r="B1180" s="1">
        <v>1179</v>
      </c>
      <c r="C1180" s="1" t="str">
        <f t="array" ref="C1180">INDEX(shell7!$B:$B,$A1180)</f>
        <v>No Section</v>
      </c>
      <c r="D1180" s="1">
        <f t="shared" si="72"/>
        <v>23.94</v>
      </c>
      <c r="E1180" s="1" t="str">
        <f t="shared" si="73"/>
        <v>HP_LE_REINF</v>
      </c>
      <c r="F1180" s="1" t="str">
        <f t="array" ref="F1180">INDEX(shell7!E:E,$A1180)</f>
        <v>023940_HP_LE_REINF</v>
      </c>
      <c r="G1180" s="1" t="str">
        <f t="array" ref="G1180">INDEX(shell7!F:F,$A1180)</f>
        <v>Gelcoat</v>
      </c>
      <c r="H1180" s="1">
        <f t="shared" si="74"/>
        <v>3</v>
      </c>
      <c r="I1180" s="1">
        <f t="shared" si="75"/>
        <v>1</v>
      </c>
      <c r="J1180" s="1">
        <f t="array" ref="J1180">INDEX(shell7!I:I,$A1180)</f>
        <v>5.0000000000000001E-4</v>
      </c>
    </row>
    <row r="1181" spans="1:10" hidden="1" x14ac:dyDescent="0.25">
      <c r="A1181">
        <v>36667</v>
      </c>
      <c r="B1181" s="1">
        <v>1180</v>
      </c>
      <c r="C1181" s="1" t="str">
        <f t="array" ref="C1181">INDEX(shell7!$B:$B,$A1181)</f>
        <v>No Section</v>
      </c>
      <c r="D1181" s="1">
        <f t="shared" si="72"/>
        <v>23.94</v>
      </c>
      <c r="E1181" s="1" t="str">
        <f t="shared" si="73"/>
        <v>HP_LE_REINF</v>
      </c>
      <c r="F1181" s="1" t="str">
        <f t="array" ref="F1181">INDEX(shell7!E:E,$A1181)</f>
        <v>023940_HP_LE_REINF</v>
      </c>
      <c r="G1181" s="1" t="str">
        <f t="array" ref="G1181">INDEX(shell7!F:F,$A1181)</f>
        <v>Triax Shell</v>
      </c>
      <c r="H1181" s="1">
        <f t="shared" si="74"/>
        <v>3</v>
      </c>
      <c r="I1181" s="1">
        <f t="shared" si="75"/>
        <v>2</v>
      </c>
      <c r="J1181" s="1">
        <f t="array" ref="J1181">INDEX(shell7!I:I,$A1181)</f>
        <v>1E-3</v>
      </c>
    </row>
    <row r="1182" spans="1:10" hidden="1" x14ac:dyDescent="0.25">
      <c r="A1182">
        <v>36668</v>
      </c>
      <c r="B1182" s="1">
        <v>1181</v>
      </c>
      <c r="C1182" s="1" t="str">
        <f t="array" ref="C1182">INDEX(shell7!$B:$B,$A1182)</f>
        <v>No Section</v>
      </c>
      <c r="D1182" s="1">
        <f t="shared" si="72"/>
        <v>23.94</v>
      </c>
      <c r="E1182" s="1" t="str">
        <f t="shared" si="73"/>
        <v>HP_LE_REINF</v>
      </c>
      <c r="F1182" s="1" t="str">
        <f t="array" ref="F1182">INDEX(shell7!E:E,$A1182)</f>
        <v>023940_HP_LE_REINF</v>
      </c>
      <c r="G1182" s="1" t="str">
        <f t="array" ref="G1182">INDEX(shell7!F:F,$A1182)</f>
        <v>UD LE/TE</v>
      </c>
      <c r="H1182" s="1">
        <f t="shared" si="74"/>
        <v>3</v>
      </c>
      <c r="I1182" s="1">
        <f t="shared" si="75"/>
        <v>3</v>
      </c>
      <c r="J1182" s="1">
        <f t="array" ref="J1182">INDEX(shell7!I:I,$A1182)</f>
        <v>1E-3</v>
      </c>
    </row>
    <row r="1183" spans="1:10" hidden="1" x14ac:dyDescent="0.25">
      <c r="A1183">
        <v>36680</v>
      </c>
      <c r="B1183" s="1">
        <v>1182</v>
      </c>
      <c r="C1183" s="1" t="str">
        <f t="array" ref="C1183">INDEX(shell7!$B:$B,$A1183)</f>
        <v>No Section</v>
      </c>
      <c r="D1183" s="1">
        <f t="shared" si="72"/>
        <v>23.94</v>
      </c>
      <c r="E1183" s="1" t="str">
        <f t="shared" si="73"/>
        <v>HP_TE_REINF</v>
      </c>
      <c r="F1183" s="1" t="str">
        <f t="array" ref="F1183">INDEX(shell7!E:E,$A1183)</f>
        <v>023940_HP_TE_REINF</v>
      </c>
      <c r="G1183" s="1" t="str">
        <f t="array" ref="G1183">INDEX(shell7!F:F,$A1183)</f>
        <v>Gelcoat</v>
      </c>
      <c r="H1183" s="1">
        <f t="shared" si="74"/>
        <v>3</v>
      </c>
      <c r="I1183" s="1">
        <f t="shared" si="75"/>
        <v>1</v>
      </c>
      <c r="J1183" s="1">
        <f t="array" ref="J1183">INDEX(shell7!I:I,$A1183)</f>
        <v>5.0000000000000001E-4</v>
      </c>
    </row>
    <row r="1184" spans="1:10" hidden="1" x14ac:dyDescent="0.25">
      <c r="A1184">
        <v>36681</v>
      </c>
      <c r="B1184" s="1">
        <v>1183</v>
      </c>
      <c r="C1184" s="1" t="str">
        <f t="array" ref="C1184">INDEX(shell7!$B:$B,$A1184)</f>
        <v>No Section</v>
      </c>
      <c r="D1184" s="1">
        <f t="shared" si="72"/>
        <v>23.94</v>
      </c>
      <c r="E1184" s="1" t="str">
        <f t="shared" si="73"/>
        <v>HP_TE_REINF</v>
      </c>
      <c r="F1184" s="1" t="str">
        <f t="array" ref="F1184">INDEX(shell7!E:E,$A1184)</f>
        <v>023940_HP_TE_REINF</v>
      </c>
      <c r="G1184" s="1" t="str">
        <f t="array" ref="G1184">INDEX(shell7!F:F,$A1184)</f>
        <v>Triax Shell</v>
      </c>
      <c r="H1184" s="1">
        <f t="shared" si="74"/>
        <v>3</v>
      </c>
      <c r="I1184" s="1">
        <f t="shared" si="75"/>
        <v>2</v>
      </c>
      <c r="J1184" s="1">
        <f t="array" ref="J1184">INDEX(shell7!I:I,$A1184)</f>
        <v>1E-3</v>
      </c>
    </row>
    <row r="1185" spans="1:10" hidden="1" x14ac:dyDescent="0.25">
      <c r="A1185">
        <v>36687</v>
      </c>
      <c r="B1185" s="1">
        <v>1184</v>
      </c>
      <c r="C1185" s="1" t="str">
        <f t="array" ref="C1185">INDEX(shell7!$B:$B,$A1185)</f>
        <v>No Section</v>
      </c>
      <c r="D1185" s="1">
        <f t="shared" si="72"/>
        <v>23.94</v>
      </c>
      <c r="E1185" s="1" t="str">
        <f t="shared" si="73"/>
        <v>HP_TE_REINF</v>
      </c>
      <c r="F1185" s="1" t="str">
        <f t="array" ref="F1185">INDEX(shell7!E:E,$A1185)</f>
        <v>023940_HP_TE_REINF</v>
      </c>
      <c r="G1185" s="1" t="str">
        <f t="array" ref="G1185">INDEX(shell7!F:F,$A1185)</f>
        <v>UD LE/TE</v>
      </c>
      <c r="H1185" s="1">
        <f t="shared" si="74"/>
        <v>3</v>
      </c>
      <c r="I1185" s="1">
        <f t="shared" si="75"/>
        <v>3</v>
      </c>
      <c r="J1185" s="1">
        <f t="array" ref="J1185">INDEX(shell7!I:I,$A1185)</f>
        <v>6.0000000000000001E-3</v>
      </c>
    </row>
    <row r="1186" spans="1:10" hidden="1" x14ac:dyDescent="0.25">
      <c r="A1186">
        <v>36704</v>
      </c>
      <c r="B1186" s="1">
        <v>1185</v>
      </c>
      <c r="C1186" s="1" t="str">
        <f t="array" ref="C1186">INDEX(shell7!$B:$B,$A1186)</f>
        <v>No Section</v>
      </c>
      <c r="D1186" s="1">
        <f t="shared" si="72"/>
        <v>23.94</v>
      </c>
      <c r="E1186" s="1" t="str">
        <f t="shared" si="73"/>
        <v>LE_PS_filler</v>
      </c>
      <c r="F1186" s="1" t="str">
        <f t="array" ref="F1186">INDEX(shell7!E:E,$A1186)</f>
        <v>023940_LE_PS_filler</v>
      </c>
      <c r="G1186" s="1" t="str">
        <f t="array" ref="G1186">INDEX(shell7!F:F,$A1186)</f>
        <v>Gelcoat</v>
      </c>
      <c r="H1186" s="1">
        <f t="shared" si="74"/>
        <v>3</v>
      </c>
      <c r="I1186" s="1">
        <f t="shared" si="75"/>
        <v>1</v>
      </c>
      <c r="J1186" s="1">
        <f t="array" ref="J1186">INDEX(shell7!I:I,$A1186)</f>
        <v>5.0000000000000001E-4</v>
      </c>
    </row>
    <row r="1187" spans="1:10" hidden="1" x14ac:dyDescent="0.25">
      <c r="A1187">
        <v>36705</v>
      </c>
      <c r="B1187" s="1">
        <v>1186</v>
      </c>
      <c r="C1187" s="1" t="str">
        <f t="array" ref="C1187">INDEX(shell7!$B:$B,$A1187)</f>
        <v>No Section</v>
      </c>
      <c r="D1187" s="1">
        <f t="shared" si="72"/>
        <v>23.94</v>
      </c>
      <c r="E1187" s="1" t="str">
        <f t="shared" si="73"/>
        <v>LE_PS_filler</v>
      </c>
      <c r="F1187" s="1" t="str">
        <f t="array" ref="F1187">INDEX(shell7!E:E,$A1187)</f>
        <v>023940_LE_PS_filler</v>
      </c>
      <c r="G1187" s="1" t="str">
        <f t="array" ref="G1187">INDEX(shell7!F:F,$A1187)</f>
        <v>Triax Shell</v>
      </c>
      <c r="H1187" s="1">
        <f t="shared" si="74"/>
        <v>3</v>
      </c>
      <c r="I1187" s="1">
        <f t="shared" si="75"/>
        <v>2</v>
      </c>
      <c r="J1187" s="1">
        <f t="array" ref="J1187">INDEX(shell7!I:I,$A1187)</f>
        <v>1E-3</v>
      </c>
    </row>
    <row r="1188" spans="1:10" hidden="1" x14ac:dyDescent="0.25">
      <c r="A1188">
        <v>36714</v>
      </c>
      <c r="B1188" s="1">
        <v>1187</v>
      </c>
      <c r="C1188" s="1" t="str">
        <f t="array" ref="C1188">INDEX(shell7!$B:$B,$A1188)</f>
        <v>No Section</v>
      </c>
      <c r="D1188" s="1">
        <f t="shared" si="72"/>
        <v>23.94</v>
      </c>
      <c r="E1188" s="1" t="str">
        <f t="shared" si="73"/>
        <v>LE_PS_filler</v>
      </c>
      <c r="F1188" s="1" t="str">
        <f t="array" ref="F1188">INDEX(shell7!E:E,$A1188)</f>
        <v>023940_LE_PS_filler</v>
      </c>
      <c r="G1188" s="1" t="str">
        <f t="array" ref="G1188">INDEX(shell7!F:F,$A1188)</f>
        <v>BalsaIso</v>
      </c>
      <c r="H1188" s="1">
        <f t="shared" si="74"/>
        <v>3</v>
      </c>
      <c r="I1188" s="1">
        <f t="shared" si="75"/>
        <v>3</v>
      </c>
      <c r="J1188" s="1">
        <f t="array" ref="J1188">INDEX(shell7!I:I,$A1188)</f>
        <v>9.0000000000000011E-3</v>
      </c>
    </row>
    <row r="1189" spans="1:10" hidden="1" x14ac:dyDescent="0.25">
      <c r="A1189">
        <v>36734</v>
      </c>
      <c r="B1189" s="1">
        <v>1188</v>
      </c>
      <c r="C1189" s="1" t="str">
        <f t="array" ref="C1189">INDEX(shell7!$B:$B,$A1189)</f>
        <v>No Section</v>
      </c>
      <c r="D1189" s="1">
        <f t="shared" si="72"/>
        <v>23.94</v>
      </c>
      <c r="E1189" s="1" t="str">
        <f t="shared" si="73"/>
        <v>LE_SS_filler</v>
      </c>
      <c r="F1189" s="1" t="str">
        <f t="array" ref="F1189">INDEX(shell7!E:E,$A1189)</f>
        <v>023940_LE_SS_filler</v>
      </c>
      <c r="G1189" s="1" t="str">
        <f t="array" ref="G1189">INDEX(shell7!F:F,$A1189)</f>
        <v>Gelcoat</v>
      </c>
      <c r="H1189" s="1">
        <f t="shared" si="74"/>
        <v>3</v>
      </c>
      <c r="I1189" s="1">
        <f t="shared" si="75"/>
        <v>1</v>
      </c>
      <c r="J1189" s="1">
        <f t="array" ref="J1189">INDEX(shell7!I:I,$A1189)</f>
        <v>5.0000000000000001E-4</v>
      </c>
    </row>
    <row r="1190" spans="1:10" hidden="1" x14ac:dyDescent="0.25">
      <c r="A1190">
        <v>36735</v>
      </c>
      <c r="B1190" s="1">
        <v>1189</v>
      </c>
      <c r="C1190" s="1" t="str">
        <f t="array" ref="C1190">INDEX(shell7!$B:$B,$A1190)</f>
        <v>No Section</v>
      </c>
      <c r="D1190" s="1">
        <f t="shared" si="72"/>
        <v>23.94</v>
      </c>
      <c r="E1190" s="1" t="str">
        <f t="shared" si="73"/>
        <v>LE_SS_filler</v>
      </c>
      <c r="F1190" s="1" t="str">
        <f t="array" ref="F1190">INDEX(shell7!E:E,$A1190)</f>
        <v>023940_LE_SS_filler</v>
      </c>
      <c r="G1190" s="1" t="str">
        <f t="array" ref="G1190">INDEX(shell7!F:F,$A1190)</f>
        <v>Triax Shell</v>
      </c>
      <c r="H1190" s="1">
        <f t="shared" si="74"/>
        <v>3</v>
      </c>
      <c r="I1190" s="1">
        <f t="shared" si="75"/>
        <v>2</v>
      </c>
      <c r="J1190" s="1">
        <f t="array" ref="J1190">INDEX(shell7!I:I,$A1190)</f>
        <v>1E-3</v>
      </c>
    </row>
    <row r="1191" spans="1:10" hidden="1" x14ac:dyDescent="0.25">
      <c r="A1191">
        <v>36744</v>
      </c>
      <c r="B1191" s="1">
        <v>1190</v>
      </c>
      <c r="C1191" s="1" t="str">
        <f t="array" ref="C1191">INDEX(shell7!$B:$B,$A1191)</f>
        <v>No Section</v>
      </c>
      <c r="D1191" s="1">
        <f t="shared" si="72"/>
        <v>23.94</v>
      </c>
      <c r="E1191" s="1" t="str">
        <f t="shared" si="73"/>
        <v>LE_SS_filler</v>
      </c>
      <c r="F1191" s="1" t="str">
        <f t="array" ref="F1191">INDEX(shell7!E:E,$A1191)</f>
        <v>023940_LE_SS_filler</v>
      </c>
      <c r="G1191" s="1" t="str">
        <f t="array" ref="G1191">INDEX(shell7!F:F,$A1191)</f>
        <v>BalsaIso</v>
      </c>
      <c r="H1191" s="1">
        <f t="shared" si="74"/>
        <v>3</v>
      </c>
      <c r="I1191" s="1">
        <f t="shared" si="75"/>
        <v>3</v>
      </c>
      <c r="J1191" s="1">
        <f t="array" ref="J1191">INDEX(shell7!I:I,$A1191)</f>
        <v>9.0000000000000011E-3</v>
      </c>
    </row>
    <row r="1192" spans="1:10" hidden="1" x14ac:dyDescent="0.25">
      <c r="A1192">
        <v>36764</v>
      </c>
      <c r="B1192" s="1">
        <v>1191</v>
      </c>
      <c r="C1192" s="1" t="str">
        <f t="array" ref="C1192">INDEX(shell7!$B:$B,$A1192)</f>
        <v>No Section</v>
      </c>
      <c r="D1192" s="1">
        <f t="shared" si="72"/>
        <v>23.94</v>
      </c>
      <c r="E1192" s="1" t="str">
        <f t="shared" si="73"/>
        <v>LP_CAP</v>
      </c>
      <c r="F1192" s="1" t="str">
        <f t="array" ref="F1192">INDEX(shell7!E:E,$A1192)</f>
        <v>023940_LP_CAP</v>
      </c>
      <c r="G1192" s="1" t="str">
        <f t="array" ref="G1192">INDEX(shell7!F:F,$A1192)</f>
        <v>Gelcoat</v>
      </c>
      <c r="H1192" s="1">
        <f t="shared" si="74"/>
        <v>3</v>
      </c>
      <c r="I1192" s="1">
        <f t="shared" si="75"/>
        <v>1</v>
      </c>
      <c r="J1192" s="1">
        <f t="array" ref="J1192">INDEX(shell7!I:I,$A1192)</f>
        <v>5.0000000000000001E-4</v>
      </c>
    </row>
    <row r="1193" spans="1:10" hidden="1" x14ac:dyDescent="0.25">
      <c r="A1193">
        <v>36765</v>
      </c>
      <c r="B1193" s="1">
        <v>1192</v>
      </c>
      <c r="C1193" s="1" t="str">
        <f t="array" ref="C1193">INDEX(shell7!$B:$B,$A1193)</f>
        <v>No Section</v>
      </c>
      <c r="D1193" s="1">
        <f t="shared" si="72"/>
        <v>23.94</v>
      </c>
      <c r="E1193" s="1" t="str">
        <f t="shared" si="73"/>
        <v>LP_CAP</v>
      </c>
      <c r="F1193" s="1" t="str">
        <f t="array" ref="F1193">INDEX(shell7!E:E,$A1193)</f>
        <v>023940_LP_CAP</v>
      </c>
      <c r="G1193" s="1" t="str">
        <f t="array" ref="G1193">INDEX(shell7!F:F,$A1193)</f>
        <v>Triax Shell</v>
      </c>
      <c r="H1193" s="1">
        <f t="shared" si="74"/>
        <v>3</v>
      </c>
      <c r="I1193" s="1">
        <f t="shared" si="75"/>
        <v>2</v>
      </c>
      <c r="J1193" s="1">
        <f t="array" ref="J1193">INDEX(shell7!I:I,$A1193)</f>
        <v>1E-3</v>
      </c>
    </row>
    <row r="1194" spans="1:10" hidden="1" x14ac:dyDescent="0.25">
      <c r="A1194">
        <v>36818</v>
      </c>
      <c r="B1194" s="1">
        <v>1193</v>
      </c>
      <c r="C1194" s="1" t="str">
        <f t="array" ref="C1194">INDEX(shell7!$B:$B,$A1194)</f>
        <v>No Section</v>
      </c>
      <c r="D1194" s="1">
        <f t="shared" si="72"/>
        <v>23.94</v>
      </c>
      <c r="E1194" s="1" t="str">
        <f t="shared" si="73"/>
        <v>LP_CAP</v>
      </c>
      <c r="F1194" s="1" t="str">
        <f t="array" ref="F1194">INDEX(shell7!E:E,$A1194)</f>
        <v>023940_LP_CAP</v>
      </c>
      <c r="G1194" s="1" t="str">
        <f t="array" ref="G1194">INDEX(shell7!F:F,$A1194)</f>
        <v>UD Spar Caps</v>
      </c>
      <c r="H1194" s="1">
        <f t="shared" si="74"/>
        <v>3</v>
      </c>
      <c r="I1194" s="1">
        <f t="shared" si="75"/>
        <v>3</v>
      </c>
      <c r="J1194" s="1">
        <f t="array" ref="J1194">INDEX(shell7!I:I,$A1194)</f>
        <v>5.300000000000004E-2</v>
      </c>
    </row>
    <row r="1195" spans="1:10" hidden="1" x14ac:dyDescent="0.25">
      <c r="A1195">
        <v>36882</v>
      </c>
      <c r="B1195" s="1">
        <v>1194</v>
      </c>
      <c r="C1195" s="1" t="str">
        <f t="array" ref="C1195">INDEX(shell7!$B:$B,$A1195)</f>
        <v>No Section</v>
      </c>
      <c r="D1195" s="1">
        <f t="shared" si="72"/>
        <v>23.94</v>
      </c>
      <c r="E1195" s="1" t="str">
        <f t="shared" si="73"/>
        <v>LP_FLAT</v>
      </c>
      <c r="F1195" s="1" t="str">
        <f t="array" ref="F1195">INDEX(shell7!E:E,$A1195)</f>
        <v>023940_LP_FLAT</v>
      </c>
      <c r="G1195" s="1" t="str">
        <f t="array" ref="G1195">INDEX(shell7!F:F,$A1195)</f>
        <v>Gelcoat</v>
      </c>
      <c r="H1195" s="1">
        <f t="shared" si="74"/>
        <v>3</v>
      </c>
      <c r="I1195" s="1">
        <f t="shared" si="75"/>
        <v>1</v>
      </c>
      <c r="J1195" s="1">
        <f t="array" ref="J1195">INDEX(shell7!I:I,$A1195)</f>
        <v>5.0000000000000001E-4</v>
      </c>
    </row>
    <row r="1196" spans="1:10" hidden="1" x14ac:dyDescent="0.25">
      <c r="A1196">
        <v>36883</v>
      </c>
      <c r="B1196" s="1">
        <v>1195</v>
      </c>
      <c r="C1196" s="1" t="str">
        <f t="array" ref="C1196">INDEX(shell7!$B:$B,$A1196)</f>
        <v>No Section</v>
      </c>
      <c r="D1196" s="1">
        <f t="shared" si="72"/>
        <v>23.94</v>
      </c>
      <c r="E1196" s="1" t="str">
        <f t="shared" si="73"/>
        <v>LP_FLAT</v>
      </c>
      <c r="F1196" s="1" t="str">
        <f t="array" ref="F1196">INDEX(shell7!E:E,$A1196)</f>
        <v>023940_LP_FLAT</v>
      </c>
      <c r="G1196" s="1" t="str">
        <f t="array" ref="G1196">INDEX(shell7!F:F,$A1196)</f>
        <v>Triax Shell</v>
      </c>
      <c r="H1196" s="1">
        <f t="shared" si="74"/>
        <v>3</v>
      </c>
      <c r="I1196" s="1">
        <f t="shared" si="75"/>
        <v>2</v>
      </c>
      <c r="J1196" s="1">
        <f t="array" ref="J1196">INDEX(shell7!I:I,$A1196)</f>
        <v>1E-3</v>
      </c>
    </row>
    <row r="1197" spans="1:10" hidden="1" x14ac:dyDescent="0.25">
      <c r="A1197">
        <v>36889</v>
      </c>
      <c r="B1197" s="1">
        <v>1196</v>
      </c>
      <c r="C1197" s="1" t="str">
        <f t="array" ref="C1197">INDEX(shell7!$B:$B,$A1197)</f>
        <v>No Section</v>
      </c>
      <c r="D1197" s="1">
        <f t="shared" si="72"/>
        <v>23.94</v>
      </c>
      <c r="E1197" s="1" t="str">
        <f t="shared" si="73"/>
        <v>LP_FLAT</v>
      </c>
      <c r="F1197" s="1" t="str">
        <f t="array" ref="F1197">INDEX(shell7!E:E,$A1197)</f>
        <v>023940_LP_FLAT</v>
      </c>
      <c r="G1197" s="1" t="str">
        <f t="array" ref="G1197">INDEX(shell7!F:F,$A1197)</f>
        <v>UD LE/TE</v>
      </c>
      <c r="H1197" s="1">
        <f t="shared" si="74"/>
        <v>3</v>
      </c>
      <c r="I1197" s="1">
        <f t="shared" si="75"/>
        <v>3</v>
      </c>
      <c r="J1197" s="1">
        <f t="array" ref="J1197">INDEX(shell7!I:I,$A1197)</f>
        <v>6.0000000000000001E-3</v>
      </c>
    </row>
    <row r="1198" spans="1:10" hidden="1" x14ac:dyDescent="0.25">
      <c r="A1198">
        <v>36906</v>
      </c>
      <c r="B1198" s="1">
        <v>1197</v>
      </c>
      <c r="C1198" s="1" t="str">
        <f t="array" ref="C1198">INDEX(shell7!$B:$B,$A1198)</f>
        <v>No Section</v>
      </c>
      <c r="D1198" s="1">
        <f t="shared" si="72"/>
        <v>23.94</v>
      </c>
      <c r="E1198" s="1" t="str">
        <f t="shared" si="73"/>
        <v>LP_LE_REINF</v>
      </c>
      <c r="F1198" s="1" t="str">
        <f t="array" ref="F1198">INDEX(shell7!E:E,$A1198)</f>
        <v>023940_LP_LE_REINF</v>
      </c>
      <c r="G1198" s="1" t="str">
        <f t="array" ref="G1198">INDEX(shell7!F:F,$A1198)</f>
        <v>Gelcoat</v>
      </c>
      <c r="H1198" s="1">
        <f t="shared" si="74"/>
        <v>3</v>
      </c>
      <c r="I1198" s="1">
        <f t="shared" si="75"/>
        <v>1</v>
      </c>
      <c r="J1198" s="1">
        <f t="array" ref="J1198">INDEX(shell7!I:I,$A1198)</f>
        <v>5.0000000000000001E-4</v>
      </c>
    </row>
    <row r="1199" spans="1:10" hidden="1" x14ac:dyDescent="0.25">
      <c r="A1199">
        <v>36907</v>
      </c>
      <c r="B1199" s="1">
        <v>1198</v>
      </c>
      <c r="C1199" s="1" t="str">
        <f t="array" ref="C1199">INDEX(shell7!$B:$B,$A1199)</f>
        <v>No Section</v>
      </c>
      <c r="D1199" s="1">
        <f t="shared" si="72"/>
        <v>23.94</v>
      </c>
      <c r="E1199" s="1" t="str">
        <f t="shared" si="73"/>
        <v>LP_LE_REINF</v>
      </c>
      <c r="F1199" s="1" t="str">
        <f t="array" ref="F1199">INDEX(shell7!E:E,$A1199)</f>
        <v>023940_LP_LE_REINF</v>
      </c>
      <c r="G1199" s="1" t="str">
        <f t="array" ref="G1199">INDEX(shell7!F:F,$A1199)</f>
        <v>Triax Shell</v>
      </c>
      <c r="H1199" s="1">
        <f t="shared" si="74"/>
        <v>3</v>
      </c>
      <c r="I1199" s="1">
        <f t="shared" si="75"/>
        <v>2</v>
      </c>
      <c r="J1199" s="1">
        <f t="array" ref="J1199">INDEX(shell7!I:I,$A1199)</f>
        <v>1E-3</v>
      </c>
    </row>
    <row r="1200" spans="1:10" hidden="1" x14ac:dyDescent="0.25">
      <c r="A1200">
        <v>36908</v>
      </c>
      <c r="B1200" s="1">
        <v>1199</v>
      </c>
      <c r="C1200" s="1" t="str">
        <f t="array" ref="C1200">INDEX(shell7!$B:$B,$A1200)</f>
        <v>No Section</v>
      </c>
      <c r="D1200" s="1">
        <f t="shared" si="72"/>
        <v>23.94</v>
      </c>
      <c r="E1200" s="1" t="str">
        <f t="shared" si="73"/>
        <v>LP_LE_REINF</v>
      </c>
      <c r="F1200" s="1" t="str">
        <f t="array" ref="F1200">INDEX(shell7!E:E,$A1200)</f>
        <v>023940_LP_LE_REINF</v>
      </c>
      <c r="G1200" s="1" t="str">
        <f t="array" ref="G1200">INDEX(shell7!F:F,$A1200)</f>
        <v>UD LE/TE</v>
      </c>
      <c r="H1200" s="1">
        <f t="shared" si="74"/>
        <v>3</v>
      </c>
      <c r="I1200" s="1">
        <f t="shared" si="75"/>
        <v>3</v>
      </c>
      <c r="J1200" s="1">
        <f t="array" ref="J1200">INDEX(shell7!I:I,$A1200)</f>
        <v>1E-3</v>
      </c>
    </row>
    <row r="1201" spans="1:10" hidden="1" x14ac:dyDescent="0.25">
      <c r="A1201">
        <v>36920</v>
      </c>
      <c r="B1201" s="1">
        <v>1200</v>
      </c>
      <c r="C1201" s="1" t="str">
        <f t="array" ref="C1201">INDEX(shell7!$B:$B,$A1201)</f>
        <v>No Section</v>
      </c>
      <c r="D1201" s="1">
        <f t="shared" si="72"/>
        <v>23.94</v>
      </c>
      <c r="E1201" s="1" t="str">
        <f t="shared" si="73"/>
        <v>LP_TE_Reinf</v>
      </c>
      <c r="F1201" s="1" t="str">
        <f t="array" ref="F1201">INDEX(shell7!E:E,$A1201)</f>
        <v>023940_LP_TE_Reinf</v>
      </c>
      <c r="G1201" s="1" t="str">
        <f t="array" ref="G1201">INDEX(shell7!F:F,$A1201)</f>
        <v>Gelcoat</v>
      </c>
      <c r="H1201" s="1">
        <f t="shared" si="74"/>
        <v>3</v>
      </c>
      <c r="I1201" s="1">
        <f t="shared" si="75"/>
        <v>1</v>
      </c>
      <c r="J1201" s="1">
        <f t="array" ref="J1201">INDEX(shell7!I:I,$A1201)</f>
        <v>5.0000000000000001E-4</v>
      </c>
    </row>
    <row r="1202" spans="1:10" hidden="1" x14ac:dyDescent="0.25">
      <c r="A1202">
        <v>36921</v>
      </c>
      <c r="B1202" s="1">
        <v>1201</v>
      </c>
      <c r="C1202" s="1" t="str">
        <f t="array" ref="C1202">INDEX(shell7!$B:$B,$A1202)</f>
        <v>No Section</v>
      </c>
      <c r="D1202" s="1">
        <f t="shared" si="72"/>
        <v>23.94</v>
      </c>
      <c r="E1202" s="1" t="str">
        <f t="shared" si="73"/>
        <v>LP_TE_Reinf</v>
      </c>
      <c r="F1202" s="1" t="str">
        <f t="array" ref="F1202">INDEX(shell7!E:E,$A1202)</f>
        <v>023940_LP_TE_Reinf</v>
      </c>
      <c r="G1202" s="1" t="str">
        <f t="array" ref="G1202">INDEX(shell7!F:F,$A1202)</f>
        <v>Triax Shell</v>
      </c>
      <c r="H1202" s="1">
        <f t="shared" si="74"/>
        <v>3</v>
      </c>
      <c r="I1202" s="1">
        <f t="shared" si="75"/>
        <v>2</v>
      </c>
      <c r="J1202" s="1">
        <f t="array" ref="J1202">INDEX(shell7!I:I,$A1202)</f>
        <v>1E-3</v>
      </c>
    </row>
    <row r="1203" spans="1:10" hidden="1" x14ac:dyDescent="0.25">
      <c r="A1203">
        <v>36927</v>
      </c>
      <c r="B1203" s="1">
        <v>1202</v>
      </c>
      <c r="C1203" s="1" t="str">
        <f t="array" ref="C1203">INDEX(shell7!$B:$B,$A1203)</f>
        <v>No Section</v>
      </c>
      <c r="D1203" s="1">
        <f t="shared" si="72"/>
        <v>23.94</v>
      </c>
      <c r="E1203" s="1" t="str">
        <f t="shared" si="73"/>
        <v>LP_TE_Reinf</v>
      </c>
      <c r="F1203" s="1" t="str">
        <f t="array" ref="F1203">INDEX(shell7!E:E,$A1203)</f>
        <v>023940_LP_TE_Reinf</v>
      </c>
      <c r="G1203" s="1" t="str">
        <f t="array" ref="G1203">INDEX(shell7!F:F,$A1203)</f>
        <v>UD LE/TE</v>
      </c>
      <c r="H1203" s="1">
        <f t="shared" si="74"/>
        <v>3</v>
      </c>
      <c r="I1203" s="1">
        <f t="shared" si="75"/>
        <v>3</v>
      </c>
      <c r="J1203" s="1">
        <f t="array" ref="J1203">INDEX(shell7!I:I,$A1203)</f>
        <v>6.0000000000000001E-3</v>
      </c>
    </row>
    <row r="1204" spans="1:10" hidden="1" x14ac:dyDescent="0.25">
      <c r="A1204">
        <v>36945</v>
      </c>
      <c r="B1204" s="1">
        <v>1203</v>
      </c>
      <c r="C1204" s="1" t="str">
        <f t="array" ref="C1204">INDEX(shell7!$B:$B,$A1204)</f>
        <v>No Section</v>
      </c>
      <c r="D1204" s="1">
        <f t="shared" si="72"/>
        <v>23.94</v>
      </c>
      <c r="E1204" s="1" t="str">
        <f t="shared" si="73"/>
        <v>SW1</v>
      </c>
      <c r="F1204" s="1" t="str">
        <f t="array" ref="F1204">INDEX(shell7!E:E,$A1204)</f>
        <v>023940_SW1</v>
      </c>
      <c r="G1204" s="1" t="str">
        <f t="array" ref="G1204">INDEX(shell7!F:F,$A1204)</f>
        <v>Biax webs</v>
      </c>
      <c r="H1204" s="1">
        <f t="shared" si="74"/>
        <v>2</v>
      </c>
      <c r="I1204" s="1">
        <f t="shared" si="75"/>
        <v>1</v>
      </c>
      <c r="J1204" s="1">
        <f t="array" ref="J1204">INDEX(shell7!I:I,$A1204)</f>
        <v>2E-3</v>
      </c>
    </row>
    <row r="1205" spans="1:10" hidden="1" x14ac:dyDescent="0.25">
      <c r="A1205">
        <v>36973</v>
      </c>
      <c r="B1205" s="1">
        <v>1204</v>
      </c>
      <c r="C1205" s="1" t="str">
        <f t="array" ref="C1205">INDEX(shell7!$B:$B,$A1205)</f>
        <v>No Section</v>
      </c>
      <c r="D1205" s="1">
        <f t="shared" si="72"/>
        <v>23.94</v>
      </c>
      <c r="E1205" s="1" t="str">
        <f t="shared" si="73"/>
        <v>SW1</v>
      </c>
      <c r="F1205" s="1" t="str">
        <f t="array" ref="F1205">INDEX(shell7!E:E,$A1205)</f>
        <v>023940_SW1</v>
      </c>
      <c r="G1205" s="1" t="str">
        <f t="array" ref="G1205">INDEX(shell7!F:F,$A1205)</f>
        <v>BalsaIso</v>
      </c>
      <c r="H1205" s="1">
        <f t="shared" si="74"/>
        <v>2</v>
      </c>
      <c r="I1205" s="1">
        <f t="shared" si="75"/>
        <v>2</v>
      </c>
      <c r="J1205" s="1">
        <f t="array" ref="J1205">INDEX(shell7!I:I,$A1205)</f>
        <v>2.8000000000000018E-2</v>
      </c>
    </row>
    <row r="1206" spans="1:10" hidden="1" x14ac:dyDescent="0.25">
      <c r="A1206">
        <v>37013</v>
      </c>
      <c r="B1206" s="1">
        <v>1205</v>
      </c>
      <c r="C1206" s="1" t="str">
        <f t="array" ref="C1206">INDEX(shell7!$B:$B,$A1206)</f>
        <v>No Section</v>
      </c>
      <c r="D1206" s="1">
        <f t="shared" si="72"/>
        <v>23.94</v>
      </c>
      <c r="E1206" s="1" t="str">
        <f t="shared" si="73"/>
        <v>SW2</v>
      </c>
      <c r="F1206" s="1" t="str">
        <f t="array" ref="F1206">INDEX(shell7!E:E,$A1206)</f>
        <v>023940_SW2</v>
      </c>
      <c r="G1206" s="1" t="str">
        <f t="array" ref="G1206">INDEX(shell7!F:F,$A1206)</f>
        <v>Biax webs</v>
      </c>
      <c r="H1206" s="1">
        <f t="shared" si="74"/>
        <v>2</v>
      </c>
      <c r="I1206" s="1">
        <f t="shared" si="75"/>
        <v>1</v>
      </c>
      <c r="J1206" s="1">
        <f t="array" ref="J1206">INDEX(shell7!I:I,$A1206)</f>
        <v>2E-3</v>
      </c>
    </row>
    <row r="1207" spans="1:10" hidden="1" x14ac:dyDescent="0.25">
      <c r="A1207">
        <v>37038</v>
      </c>
      <c r="B1207" s="1">
        <v>1206</v>
      </c>
      <c r="C1207" s="1" t="str">
        <f t="array" ref="C1207">INDEX(shell7!$B:$B,$A1207)</f>
        <v>No Section</v>
      </c>
      <c r="D1207" s="1">
        <f t="shared" si="72"/>
        <v>23.94</v>
      </c>
      <c r="E1207" s="1" t="str">
        <f t="shared" si="73"/>
        <v>SW2</v>
      </c>
      <c r="F1207" s="1" t="str">
        <f t="array" ref="F1207">INDEX(shell7!E:E,$A1207)</f>
        <v>023940_SW2</v>
      </c>
      <c r="G1207" s="1" t="str">
        <f t="array" ref="G1207">INDEX(shell7!F:F,$A1207)</f>
        <v>BalsaIso</v>
      </c>
      <c r="H1207" s="1">
        <f t="shared" si="74"/>
        <v>2</v>
      </c>
      <c r="I1207" s="1">
        <f t="shared" si="75"/>
        <v>2</v>
      </c>
      <c r="J1207" s="1">
        <f t="array" ref="J1207">INDEX(shell7!I:I,$A1207)</f>
        <v>2.5000000000000015E-2</v>
      </c>
    </row>
    <row r="1208" spans="1:10" hidden="1" x14ac:dyDescent="0.25">
      <c r="A1208">
        <v>37074</v>
      </c>
      <c r="B1208" s="1">
        <v>1207</v>
      </c>
      <c r="C1208" s="1" t="str">
        <f t="array" ref="C1208">INDEX(shell7!$B:$B,$A1208)</f>
        <v>No Section</v>
      </c>
      <c r="D1208" s="1">
        <f t="shared" si="72"/>
        <v>23.94</v>
      </c>
      <c r="E1208" s="1" t="str">
        <f t="shared" si="73"/>
        <v>SW_1_HP</v>
      </c>
      <c r="F1208" s="1" t="str">
        <f t="array" ref="F1208">INDEX(shell7!E:E,$A1208)</f>
        <v>023940_SW_1_HP</v>
      </c>
      <c r="G1208" s="1" t="str">
        <f t="array" ref="G1208">INDEX(shell7!F:F,$A1208)</f>
        <v>Gelcoat</v>
      </c>
      <c r="H1208" s="1">
        <f t="shared" si="74"/>
        <v>3</v>
      </c>
      <c r="I1208" s="1">
        <f t="shared" si="75"/>
        <v>1</v>
      </c>
      <c r="J1208" s="1">
        <f t="array" ref="J1208">INDEX(shell7!I:I,$A1208)</f>
        <v>5.0000000000000001E-4</v>
      </c>
    </row>
    <row r="1209" spans="1:10" hidden="1" x14ac:dyDescent="0.25">
      <c r="A1209">
        <v>37075</v>
      </c>
      <c r="B1209" s="1">
        <v>1208</v>
      </c>
      <c r="C1209" s="1" t="str">
        <f t="array" ref="C1209">INDEX(shell7!$B:$B,$A1209)</f>
        <v>No Section</v>
      </c>
      <c r="D1209" s="1">
        <f t="shared" si="72"/>
        <v>23.94</v>
      </c>
      <c r="E1209" s="1" t="str">
        <f t="shared" si="73"/>
        <v>SW_1_HP</v>
      </c>
      <c r="F1209" s="1" t="str">
        <f t="array" ref="F1209">INDEX(shell7!E:E,$A1209)</f>
        <v>023940_SW_1_HP</v>
      </c>
      <c r="G1209" s="1" t="str">
        <f t="array" ref="G1209">INDEX(shell7!F:F,$A1209)</f>
        <v>Triax Shell</v>
      </c>
      <c r="H1209" s="1">
        <f t="shared" si="74"/>
        <v>3</v>
      </c>
      <c r="I1209" s="1">
        <f t="shared" si="75"/>
        <v>2</v>
      </c>
      <c r="J1209" s="1">
        <f t="array" ref="J1209">INDEX(shell7!I:I,$A1209)</f>
        <v>1E-3</v>
      </c>
    </row>
    <row r="1210" spans="1:10" hidden="1" x14ac:dyDescent="0.25">
      <c r="A1210">
        <v>37128</v>
      </c>
      <c r="B1210" s="1">
        <v>1209</v>
      </c>
      <c r="C1210" s="1" t="str">
        <f t="array" ref="C1210">INDEX(shell7!$B:$B,$A1210)</f>
        <v>No Section</v>
      </c>
      <c r="D1210" s="1">
        <f t="shared" si="72"/>
        <v>23.94</v>
      </c>
      <c r="E1210" s="1" t="str">
        <f t="shared" si="73"/>
        <v>SW_1_HP</v>
      </c>
      <c r="F1210" s="1" t="str">
        <f t="array" ref="F1210">INDEX(shell7!E:E,$A1210)</f>
        <v>023940_SW_1_HP</v>
      </c>
      <c r="G1210" s="1" t="str">
        <f t="array" ref="G1210">INDEX(shell7!F:F,$A1210)</f>
        <v>UD Spar Caps</v>
      </c>
      <c r="H1210" s="1">
        <f t="shared" si="74"/>
        <v>3</v>
      </c>
      <c r="I1210" s="1">
        <f t="shared" si="75"/>
        <v>3</v>
      </c>
      <c r="J1210" s="1">
        <f t="array" ref="J1210">INDEX(shell7!I:I,$A1210)</f>
        <v>5.300000000000004E-2</v>
      </c>
    </row>
    <row r="1211" spans="1:10" hidden="1" x14ac:dyDescent="0.25">
      <c r="A1211">
        <v>37192</v>
      </c>
      <c r="B1211" s="1">
        <v>1210</v>
      </c>
      <c r="C1211" s="1" t="str">
        <f t="array" ref="C1211">INDEX(shell7!$B:$B,$A1211)</f>
        <v>No Section</v>
      </c>
      <c r="D1211" s="1">
        <f t="shared" si="72"/>
        <v>23.94</v>
      </c>
      <c r="E1211" s="1" t="str">
        <f t="shared" si="73"/>
        <v>SW_1_LP</v>
      </c>
      <c r="F1211" s="1" t="str">
        <f t="array" ref="F1211">INDEX(shell7!E:E,$A1211)</f>
        <v>023940_SW_1_LP</v>
      </c>
      <c r="G1211" s="1" t="str">
        <f t="array" ref="G1211">INDEX(shell7!F:F,$A1211)</f>
        <v>Gelcoat</v>
      </c>
      <c r="H1211" s="1">
        <f t="shared" si="74"/>
        <v>3</v>
      </c>
      <c r="I1211" s="1">
        <f t="shared" si="75"/>
        <v>1</v>
      </c>
      <c r="J1211" s="1">
        <f t="array" ref="J1211">INDEX(shell7!I:I,$A1211)</f>
        <v>5.0000000000000001E-4</v>
      </c>
    </row>
    <row r="1212" spans="1:10" hidden="1" x14ac:dyDescent="0.25">
      <c r="A1212">
        <v>37193</v>
      </c>
      <c r="B1212" s="1">
        <v>1211</v>
      </c>
      <c r="C1212" s="1" t="str">
        <f t="array" ref="C1212">INDEX(shell7!$B:$B,$A1212)</f>
        <v>No Section</v>
      </c>
      <c r="D1212" s="1">
        <f t="shared" si="72"/>
        <v>23.94</v>
      </c>
      <c r="E1212" s="1" t="str">
        <f t="shared" si="73"/>
        <v>SW_1_LP</v>
      </c>
      <c r="F1212" s="1" t="str">
        <f t="array" ref="F1212">INDEX(shell7!E:E,$A1212)</f>
        <v>023940_SW_1_LP</v>
      </c>
      <c r="G1212" s="1" t="str">
        <f t="array" ref="G1212">INDEX(shell7!F:F,$A1212)</f>
        <v>Triax Shell</v>
      </c>
      <c r="H1212" s="1">
        <f t="shared" si="74"/>
        <v>3</v>
      </c>
      <c r="I1212" s="1">
        <f t="shared" si="75"/>
        <v>2</v>
      </c>
      <c r="J1212" s="1">
        <f t="array" ref="J1212">INDEX(shell7!I:I,$A1212)</f>
        <v>1E-3</v>
      </c>
    </row>
    <row r="1213" spans="1:10" hidden="1" x14ac:dyDescent="0.25">
      <c r="A1213">
        <v>37246</v>
      </c>
      <c r="B1213" s="1">
        <v>1212</v>
      </c>
      <c r="C1213" s="1" t="str">
        <f t="array" ref="C1213">INDEX(shell7!$B:$B,$A1213)</f>
        <v>No Section</v>
      </c>
      <c r="D1213" s="1">
        <f t="shared" si="72"/>
        <v>23.94</v>
      </c>
      <c r="E1213" s="1" t="str">
        <f t="shared" si="73"/>
        <v>SW_1_LP</v>
      </c>
      <c r="F1213" s="1" t="str">
        <f t="array" ref="F1213">INDEX(shell7!E:E,$A1213)</f>
        <v>023940_SW_1_LP</v>
      </c>
      <c r="G1213" s="1" t="str">
        <f t="array" ref="G1213">INDEX(shell7!F:F,$A1213)</f>
        <v>UD Spar Caps</v>
      </c>
      <c r="H1213" s="1">
        <f t="shared" si="74"/>
        <v>3</v>
      </c>
      <c r="I1213" s="1">
        <f t="shared" si="75"/>
        <v>3</v>
      </c>
      <c r="J1213" s="1">
        <f t="array" ref="J1213">INDEX(shell7!I:I,$A1213)</f>
        <v>5.300000000000004E-2</v>
      </c>
    </row>
    <row r="1214" spans="1:10" hidden="1" x14ac:dyDescent="0.25">
      <c r="A1214">
        <v>37310</v>
      </c>
      <c r="B1214" s="1">
        <v>1213</v>
      </c>
      <c r="C1214" s="1" t="str">
        <f t="array" ref="C1214">INDEX(shell7!$B:$B,$A1214)</f>
        <v>No Section</v>
      </c>
      <c r="D1214" s="1">
        <f t="shared" si="72"/>
        <v>23.94</v>
      </c>
      <c r="E1214" s="1" t="str">
        <f t="shared" si="73"/>
        <v>SW_2_HP</v>
      </c>
      <c r="F1214" s="1" t="str">
        <f t="array" ref="F1214">INDEX(shell7!E:E,$A1214)</f>
        <v>023940_SW_2_HP</v>
      </c>
      <c r="G1214" s="1" t="str">
        <f t="array" ref="G1214">INDEX(shell7!F:F,$A1214)</f>
        <v>Gelcoat</v>
      </c>
      <c r="H1214" s="1">
        <f t="shared" si="74"/>
        <v>3</v>
      </c>
      <c r="I1214" s="1">
        <f t="shared" si="75"/>
        <v>1</v>
      </c>
      <c r="J1214" s="1">
        <f t="array" ref="J1214">INDEX(shell7!I:I,$A1214)</f>
        <v>5.0000000000000001E-4</v>
      </c>
    </row>
    <row r="1215" spans="1:10" hidden="1" x14ac:dyDescent="0.25">
      <c r="A1215">
        <v>37311</v>
      </c>
      <c r="B1215" s="1">
        <v>1214</v>
      </c>
      <c r="C1215" s="1" t="str">
        <f t="array" ref="C1215">INDEX(shell7!$B:$B,$A1215)</f>
        <v>No Section</v>
      </c>
      <c r="D1215" s="1">
        <f t="shared" si="72"/>
        <v>23.94</v>
      </c>
      <c r="E1215" s="1" t="str">
        <f t="shared" si="73"/>
        <v>SW_2_HP</v>
      </c>
      <c r="F1215" s="1" t="str">
        <f t="array" ref="F1215">INDEX(shell7!E:E,$A1215)</f>
        <v>023940_SW_2_HP</v>
      </c>
      <c r="G1215" s="1" t="str">
        <f t="array" ref="G1215">INDEX(shell7!F:F,$A1215)</f>
        <v>Triax Shell</v>
      </c>
      <c r="H1215" s="1">
        <f t="shared" si="74"/>
        <v>3</v>
      </c>
      <c r="I1215" s="1">
        <f t="shared" si="75"/>
        <v>2</v>
      </c>
      <c r="J1215" s="1">
        <f t="array" ref="J1215">INDEX(shell7!I:I,$A1215)</f>
        <v>1E-3</v>
      </c>
    </row>
    <row r="1216" spans="1:10" hidden="1" x14ac:dyDescent="0.25">
      <c r="A1216">
        <v>37364</v>
      </c>
      <c r="B1216" s="1">
        <v>1215</v>
      </c>
      <c r="C1216" s="1" t="str">
        <f t="array" ref="C1216">INDEX(shell7!$B:$B,$A1216)</f>
        <v>No Section</v>
      </c>
      <c r="D1216" s="1">
        <f t="shared" si="72"/>
        <v>23.94</v>
      </c>
      <c r="E1216" s="1" t="str">
        <f t="shared" si="73"/>
        <v>SW_2_HP</v>
      </c>
      <c r="F1216" s="1" t="str">
        <f t="array" ref="F1216">INDEX(shell7!E:E,$A1216)</f>
        <v>023940_SW_2_HP</v>
      </c>
      <c r="G1216" s="1" t="str">
        <f t="array" ref="G1216">INDEX(shell7!F:F,$A1216)</f>
        <v>UD Spar Caps</v>
      </c>
      <c r="H1216" s="1">
        <f t="shared" si="74"/>
        <v>3</v>
      </c>
      <c r="I1216" s="1">
        <f t="shared" si="75"/>
        <v>3</v>
      </c>
      <c r="J1216" s="1">
        <f t="array" ref="J1216">INDEX(shell7!I:I,$A1216)</f>
        <v>5.300000000000004E-2</v>
      </c>
    </row>
    <row r="1217" spans="1:10" hidden="1" x14ac:dyDescent="0.25">
      <c r="A1217">
        <v>37428</v>
      </c>
      <c r="B1217" s="1">
        <v>1216</v>
      </c>
      <c r="C1217" s="1" t="str">
        <f t="array" ref="C1217">INDEX(shell7!$B:$B,$A1217)</f>
        <v>No Section</v>
      </c>
      <c r="D1217" s="1">
        <f t="shared" si="72"/>
        <v>23.94</v>
      </c>
      <c r="E1217" s="1" t="str">
        <f t="shared" si="73"/>
        <v>SW_2_LP</v>
      </c>
      <c r="F1217" s="1" t="str">
        <f t="array" ref="F1217">INDEX(shell7!E:E,$A1217)</f>
        <v>023940_SW_2_LP</v>
      </c>
      <c r="G1217" s="1" t="str">
        <f t="array" ref="G1217">INDEX(shell7!F:F,$A1217)</f>
        <v>Gelcoat</v>
      </c>
      <c r="H1217" s="1">
        <f t="shared" si="74"/>
        <v>3</v>
      </c>
      <c r="I1217" s="1">
        <f t="shared" si="75"/>
        <v>1</v>
      </c>
      <c r="J1217" s="1">
        <f t="array" ref="J1217">INDEX(shell7!I:I,$A1217)</f>
        <v>5.0000000000000001E-4</v>
      </c>
    </row>
    <row r="1218" spans="1:10" hidden="1" x14ac:dyDescent="0.25">
      <c r="A1218">
        <v>37429</v>
      </c>
      <c r="B1218" s="1">
        <v>1217</v>
      </c>
      <c r="C1218" s="1" t="str">
        <f t="array" ref="C1218">INDEX(shell7!$B:$B,$A1218)</f>
        <v>No Section</v>
      </c>
      <c r="D1218" s="1">
        <f t="shared" ref="D1218:D1281" si="76">LEFT(F1218,6)/1000</f>
        <v>23.94</v>
      </c>
      <c r="E1218" s="1" t="str">
        <f t="shared" ref="E1218:E1281" si="77">RIGHT(F1218,LEN(F1218)-7)</f>
        <v>SW_2_LP</v>
      </c>
      <c r="F1218" s="1" t="str">
        <f t="array" ref="F1218">INDEX(shell7!E:E,$A1218)</f>
        <v>023940_SW_2_LP</v>
      </c>
      <c r="G1218" s="1" t="str">
        <f t="array" ref="G1218">INDEX(shell7!F:F,$A1218)</f>
        <v>Triax Shell</v>
      </c>
      <c r="H1218" s="1">
        <f t="shared" ref="H1218:H1281" si="78">COUNTIF(F:F,F1218)</f>
        <v>3</v>
      </c>
      <c r="I1218" s="1">
        <f t="shared" ref="I1218:I1281" si="79">IF(E1218=E1217,I1217+1,1)</f>
        <v>2</v>
      </c>
      <c r="J1218" s="1">
        <f t="array" ref="J1218">INDEX(shell7!I:I,$A1218)</f>
        <v>1E-3</v>
      </c>
    </row>
    <row r="1219" spans="1:10" hidden="1" x14ac:dyDescent="0.25">
      <c r="A1219">
        <v>37482</v>
      </c>
      <c r="B1219" s="1">
        <v>1218</v>
      </c>
      <c r="C1219" s="1" t="str">
        <f t="array" ref="C1219">INDEX(shell7!$B:$B,$A1219)</f>
        <v>No Section</v>
      </c>
      <c r="D1219" s="1">
        <f t="shared" si="76"/>
        <v>23.94</v>
      </c>
      <c r="E1219" s="1" t="str">
        <f t="shared" si="77"/>
        <v>SW_2_LP</v>
      </c>
      <c r="F1219" s="1" t="str">
        <f t="array" ref="F1219">INDEX(shell7!E:E,$A1219)</f>
        <v>023940_SW_2_LP</v>
      </c>
      <c r="G1219" s="1" t="str">
        <f t="array" ref="G1219">INDEX(shell7!F:F,$A1219)</f>
        <v>UD Spar Caps</v>
      </c>
      <c r="H1219" s="1">
        <f t="shared" si="78"/>
        <v>3</v>
      </c>
      <c r="I1219" s="1">
        <f t="shared" si="79"/>
        <v>3</v>
      </c>
      <c r="J1219" s="1">
        <f t="array" ref="J1219">INDEX(shell7!I:I,$A1219)</f>
        <v>5.300000000000004E-2</v>
      </c>
    </row>
    <row r="1220" spans="1:10" hidden="1" x14ac:dyDescent="0.25">
      <c r="A1220">
        <v>37546</v>
      </c>
      <c r="B1220" s="1">
        <v>1219</v>
      </c>
      <c r="C1220" s="1" t="str">
        <f t="array" ref="C1220">INDEX(shell7!$B:$B,$A1220)</f>
        <v>No Section</v>
      </c>
      <c r="D1220" s="1">
        <f t="shared" si="76"/>
        <v>23.94</v>
      </c>
      <c r="E1220" s="1" t="str">
        <f t="shared" si="77"/>
        <v>TE-PS-Filler</v>
      </c>
      <c r="F1220" s="1" t="str">
        <f t="array" ref="F1220">INDEX(shell7!E:E,$A1220)</f>
        <v>023940_TE-PS-Filler</v>
      </c>
      <c r="G1220" s="1" t="str">
        <f t="array" ref="G1220">INDEX(shell7!F:F,$A1220)</f>
        <v>Gelcoat</v>
      </c>
      <c r="H1220" s="1">
        <f t="shared" si="78"/>
        <v>3</v>
      </c>
      <c r="I1220" s="1">
        <f t="shared" si="79"/>
        <v>1</v>
      </c>
      <c r="J1220" s="1">
        <f t="array" ref="J1220">INDEX(shell7!I:I,$A1220)</f>
        <v>5.0000000000000001E-4</v>
      </c>
    </row>
    <row r="1221" spans="1:10" hidden="1" x14ac:dyDescent="0.25">
      <c r="A1221">
        <v>37547</v>
      </c>
      <c r="B1221" s="1">
        <v>1220</v>
      </c>
      <c r="C1221" s="1" t="str">
        <f t="array" ref="C1221">INDEX(shell7!$B:$B,$A1221)</f>
        <v>No Section</v>
      </c>
      <c r="D1221" s="1">
        <f t="shared" si="76"/>
        <v>23.94</v>
      </c>
      <c r="E1221" s="1" t="str">
        <f t="shared" si="77"/>
        <v>TE-PS-Filler</v>
      </c>
      <c r="F1221" s="1" t="str">
        <f t="array" ref="F1221">INDEX(shell7!E:E,$A1221)</f>
        <v>023940_TE-PS-Filler</v>
      </c>
      <c r="G1221" s="1" t="str">
        <f t="array" ref="G1221">INDEX(shell7!F:F,$A1221)</f>
        <v>Triax Shell</v>
      </c>
      <c r="H1221" s="1">
        <f t="shared" si="78"/>
        <v>3</v>
      </c>
      <c r="I1221" s="1">
        <f t="shared" si="79"/>
        <v>2</v>
      </c>
      <c r="J1221" s="1">
        <f t="array" ref="J1221">INDEX(shell7!I:I,$A1221)</f>
        <v>1E-3</v>
      </c>
    </row>
    <row r="1222" spans="1:10" hidden="1" x14ac:dyDescent="0.25">
      <c r="A1222">
        <v>37606</v>
      </c>
      <c r="B1222" s="1">
        <v>1221</v>
      </c>
      <c r="C1222" s="1" t="str">
        <f t="array" ref="C1222">INDEX(shell7!$B:$B,$A1222)</f>
        <v>No Section</v>
      </c>
      <c r="D1222" s="1">
        <f t="shared" si="76"/>
        <v>23.94</v>
      </c>
      <c r="E1222" s="1" t="str">
        <f t="shared" si="77"/>
        <v>TE-PS-Filler</v>
      </c>
      <c r="F1222" s="1" t="str">
        <f t="array" ref="F1222">INDEX(shell7!E:E,$A1222)</f>
        <v>023940_TE-PS-Filler</v>
      </c>
      <c r="G1222" s="1" t="str">
        <f t="array" ref="G1222">INDEX(shell7!F:F,$A1222)</f>
        <v>BalsaIso</v>
      </c>
      <c r="H1222" s="1">
        <f t="shared" si="78"/>
        <v>3</v>
      </c>
      <c r="I1222" s="1">
        <f t="shared" si="79"/>
        <v>3</v>
      </c>
      <c r="J1222" s="1">
        <f t="array" ref="J1222">INDEX(shell7!I:I,$A1222)</f>
        <v>5.9000000000000045E-2</v>
      </c>
    </row>
    <row r="1223" spans="1:10" hidden="1" x14ac:dyDescent="0.25">
      <c r="A1223">
        <v>37676</v>
      </c>
      <c r="B1223" s="1">
        <v>1222</v>
      </c>
      <c r="C1223" s="1" t="str">
        <f t="array" ref="C1223">INDEX(shell7!$B:$B,$A1223)</f>
        <v>No Section</v>
      </c>
      <c r="D1223" s="1">
        <f t="shared" si="76"/>
        <v>23.94</v>
      </c>
      <c r="E1223" s="1" t="str">
        <f t="shared" si="77"/>
        <v>TE_SS_filler</v>
      </c>
      <c r="F1223" s="1" t="str">
        <f t="array" ref="F1223">INDEX(shell7!E:E,$A1223)</f>
        <v>023940_TE_SS_filler</v>
      </c>
      <c r="G1223" s="1" t="str">
        <f t="array" ref="G1223">INDEX(shell7!F:F,$A1223)</f>
        <v>Gelcoat</v>
      </c>
      <c r="H1223" s="1">
        <f t="shared" si="78"/>
        <v>3</v>
      </c>
      <c r="I1223" s="1">
        <f t="shared" si="79"/>
        <v>1</v>
      </c>
      <c r="J1223" s="1">
        <f t="array" ref="J1223">INDEX(shell7!I:I,$A1223)</f>
        <v>5.0000000000000001E-4</v>
      </c>
    </row>
    <row r="1224" spans="1:10" hidden="1" x14ac:dyDescent="0.25">
      <c r="A1224">
        <v>37677</v>
      </c>
      <c r="B1224" s="1">
        <v>1223</v>
      </c>
      <c r="C1224" s="1" t="str">
        <f t="array" ref="C1224">INDEX(shell7!$B:$B,$A1224)</f>
        <v>No Section</v>
      </c>
      <c r="D1224" s="1">
        <f t="shared" si="76"/>
        <v>23.94</v>
      </c>
      <c r="E1224" s="1" t="str">
        <f t="shared" si="77"/>
        <v>TE_SS_filler</v>
      </c>
      <c r="F1224" s="1" t="str">
        <f t="array" ref="F1224">INDEX(shell7!E:E,$A1224)</f>
        <v>023940_TE_SS_filler</v>
      </c>
      <c r="G1224" s="1" t="str">
        <f t="array" ref="G1224">INDEX(shell7!F:F,$A1224)</f>
        <v>Triax Shell</v>
      </c>
      <c r="H1224" s="1">
        <f t="shared" si="78"/>
        <v>3</v>
      </c>
      <c r="I1224" s="1">
        <f t="shared" si="79"/>
        <v>2</v>
      </c>
      <c r="J1224" s="1">
        <f t="array" ref="J1224">INDEX(shell7!I:I,$A1224)</f>
        <v>1E-3</v>
      </c>
    </row>
    <row r="1225" spans="1:10" hidden="1" x14ac:dyDescent="0.25">
      <c r="A1225">
        <v>37736</v>
      </c>
      <c r="B1225" s="1">
        <v>1224</v>
      </c>
      <c r="C1225" s="1" t="str">
        <f t="array" ref="C1225">INDEX(shell7!$B:$B,$A1225)</f>
        <v>No Section</v>
      </c>
      <c r="D1225" s="1">
        <f t="shared" si="76"/>
        <v>23.94</v>
      </c>
      <c r="E1225" s="1" t="str">
        <f t="shared" si="77"/>
        <v>TE_SS_filler</v>
      </c>
      <c r="F1225" s="1" t="str">
        <f t="array" ref="F1225">INDEX(shell7!E:E,$A1225)</f>
        <v>023940_TE_SS_filler</v>
      </c>
      <c r="G1225" s="1" t="str">
        <f t="array" ref="G1225">INDEX(shell7!F:F,$A1225)</f>
        <v>BalsaIso</v>
      </c>
      <c r="H1225" s="1">
        <f t="shared" si="78"/>
        <v>3</v>
      </c>
      <c r="I1225" s="1">
        <f t="shared" si="79"/>
        <v>3</v>
      </c>
      <c r="J1225" s="1">
        <f t="array" ref="J1225">INDEX(shell7!I:I,$A1225)</f>
        <v>5.9000000000000045E-2</v>
      </c>
    </row>
    <row r="1226" spans="1:10" hidden="1" x14ac:dyDescent="0.25">
      <c r="A1226">
        <v>37806</v>
      </c>
      <c r="B1226" s="1">
        <v>1225</v>
      </c>
      <c r="C1226" s="1" t="str">
        <f t="array" ref="C1226">INDEX(shell7!$B:$B,$A1226)</f>
        <v>No Section</v>
      </c>
      <c r="D1226" s="1">
        <f t="shared" si="76"/>
        <v>25.2</v>
      </c>
      <c r="E1226" s="1" t="str">
        <f t="shared" si="77"/>
        <v>HP_CAP</v>
      </c>
      <c r="F1226" s="1" t="str">
        <f t="array" ref="F1226">INDEX(shell7!E:E,$A1226)</f>
        <v>025200_HP_CAP</v>
      </c>
      <c r="G1226" s="1" t="str">
        <f t="array" ref="G1226">INDEX(shell7!F:F,$A1226)</f>
        <v>Gelcoat</v>
      </c>
      <c r="H1226" s="1">
        <f t="shared" si="78"/>
        <v>3</v>
      </c>
      <c r="I1226" s="1">
        <f t="shared" si="79"/>
        <v>1</v>
      </c>
      <c r="J1226" s="1">
        <f t="array" ref="J1226">INDEX(shell7!I:I,$A1226)</f>
        <v>5.0000000000000001E-4</v>
      </c>
    </row>
    <row r="1227" spans="1:10" hidden="1" x14ac:dyDescent="0.25">
      <c r="A1227">
        <v>37807</v>
      </c>
      <c r="B1227" s="1">
        <v>1226</v>
      </c>
      <c r="C1227" s="1" t="str">
        <f t="array" ref="C1227">INDEX(shell7!$B:$B,$A1227)</f>
        <v>No Section</v>
      </c>
      <c r="D1227" s="1">
        <f t="shared" si="76"/>
        <v>25.2</v>
      </c>
      <c r="E1227" s="1" t="str">
        <f t="shared" si="77"/>
        <v>HP_CAP</v>
      </c>
      <c r="F1227" s="1" t="str">
        <f t="array" ref="F1227">INDEX(shell7!E:E,$A1227)</f>
        <v>025200_HP_CAP</v>
      </c>
      <c r="G1227" s="1" t="str">
        <f t="array" ref="G1227">INDEX(shell7!F:F,$A1227)</f>
        <v>Triax Shell</v>
      </c>
      <c r="H1227" s="1">
        <f t="shared" si="78"/>
        <v>3</v>
      </c>
      <c r="I1227" s="1">
        <f t="shared" si="79"/>
        <v>2</v>
      </c>
      <c r="J1227" s="1">
        <f t="array" ref="J1227">INDEX(shell7!I:I,$A1227)</f>
        <v>1E-3</v>
      </c>
    </row>
    <row r="1228" spans="1:10" hidden="1" x14ac:dyDescent="0.25">
      <c r="A1228">
        <v>37857</v>
      </c>
      <c r="B1228" s="1">
        <v>1227</v>
      </c>
      <c r="C1228" s="1" t="str">
        <f t="array" ref="C1228">INDEX(shell7!$B:$B,$A1228)</f>
        <v>No Section</v>
      </c>
      <c r="D1228" s="1">
        <f t="shared" si="76"/>
        <v>25.2</v>
      </c>
      <c r="E1228" s="1" t="str">
        <f t="shared" si="77"/>
        <v>HP_CAP</v>
      </c>
      <c r="F1228" s="1" t="str">
        <f t="array" ref="F1228">INDEX(shell7!E:E,$A1228)</f>
        <v>025200_HP_CAP</v>
      </c>
      <c r="G1228" s="1" t="str">
        <f t="array" ref="G1228">INDEX(shell7!F:F,$A1228)</f>
        <v>UD Spar Caps</v>
      </c>
      <c r="H1228" s="1">
        <f t="shared" si="78"/>
        <v>3</v>
      </c>
      <c r="I1228" s="1">
        <f t="shared" si="79"/>
        <v>3</v>
      </c>
      <c r="J1228" s="1">
        <f t="array" ref="J1228">INDEX(shell7!I:I,$A1228)</f>
        <v>5.0000000000000037E-2</v>
      </c>
    </row>
    <row r="1229" spans="1:10" hidden="1" x14ac:dyDescent="0.25">
      <c r="A1229">
        <v>37918</v>
      </c>
      <c r="B1229" s="1">
        <v>1228</v>
      </c>
      <c r="C1229" s="1" t="str">
        <f t="array" ref="C1229">INDEX(shell7!$B:$B,$A1229)</f>
        <v>No Section</v>
      </c>
      <c r="D1229" s="1">
        <f t="shared" si="76"/>
        <v>25.2</v>
      </c>
      <c r="E1229" s="1" t="str">
        <f t="shared" si="77"/>
        <v>HP_FLAT</v>
      </c>
      <c r="F1229" s="1" t="str">
        <f t="array" ref="F1229">INDEX(shell7!E:E,$A1229)</f>
        <v>025200_HP_FLAT</v>
      </c>
      <c r="G1229" s="1" t="str">
        <f t="array" ref="G1229">INDEX(shell7!F:F,$A1229)</f>
        <v>Gelcoat</v>
      </c>
      <c r="H1229" s="1">
        <f t="shared" si="78"/>
        <v>3</v>
      </c>
      <c r="I1229" s="1">
        <f t="shared" si="79"/>
        <v>1</v>
      </c>
      <c r="J1229" s="1">
        <f t="array" ref="J1229">INDEX(shell7!I:I,$A1229)</f>
        <v>5.0000000000000001E-4</v>
      </c>
    </row>
    <row r="1230" spans="1:10" hidden="1" x14ac:dyDescent="0.25">
      <c r="A1230">
        <v>37919</v>
      </c>
      <c r="B1230" s="1">
        <v>1229</v>
      </c>
      <c r="C1230" s="1" t="str">
        <f t="array" ref="C1230">INDEX(shell7!$B:$B,$A1230)</f>
        <v>No Section</v>
      </c>
      <c r="D1230" s="1">
        <f t="shared" si="76"/>
        <v>25.2</v>
      </c>
      <c r="E1230" s="1" t="str">
        <f t="shared" si="77"/>
        <v>HP_FLAT</v>
      </c>
      <c r="F1230" s="1" t="str">
        <f t="array" ref="F1230">INDEX(shell7!E:E,$A1230)</f>
        <v>025200_HP_FLAT</v>
      </c>
      <c r="G1230" s="1" t="str">
        <f t="array" ref="G1230">INDEX(shell7!F:F,$A1230)</f>
        <v>Triax Shell</v>
      </c>
      <c r="H1230" s="1">
        <f t="shared" si="78"/>
        <v>3</v>
      </c>
      <c r="I1230" s="1">
        <f t="shared" si="79"/>
        <v>2</v>
      </c>
      <c r="J1230" s="1">
        <f t="array" ref="J1230">INDEX(shell7!I:I,$A1230)</f>
        <v>1E-3</v>
      </c>
    </row>
    <row r="1231" spans="1:10" hidden="1" x14ac:dyDescent="0.25">
      <c r="A1231">
        <v>37925</v>
      </c>
      <c r="B1231" s="1">
        <v>1230</v>
      </c>
      <c r="C1231" s="1" t="str">
        <f t="array" ref="C1231">INDEX(shell7!$B:$B,$A1231)</f>
        <v>No Section</v>
      </c>
      <c r="D1231" s="1">
        <f t="shared" si="76"/>
        <v>25.2</v>
      </c>
      <c r="E1231" s="1" t="str">
        <f t="shared" si="77"/>
        <v>HP_FLAT</v>
      </c>
      <c r="F1231" s="1" t="str">
        <f t="array" ref="F1231">INDEX(shell7!E:E,$A1231)</f>
        <v>025200_HP_FLAT</v>
      </c>
      <c r="G1231" s="1" t="str">
        <f t="array" ref="G1231">INDEX(shell7!F:F,$A1231)</f>
        <v>UD LE/TE</v>
      </c>
      <c r="H1231" s="1">
        <f t="shared" si="78"/>
        <v>3</v>
      </c>
      <c r="I1231" s="1">
        <f t="shared" si="79"/>
        <v>3</v>
      </c>
      <c r="J1231" s="1">
        <f t="array" ref="J1231">INDEX(shell7!I:I,$A1231)</f>
        <v>6.0000000000000001E-3</v>
      </c>
    </row>
    <row r="1232" spans="1:10" hidden="1" x14ac:dyDescent="0.25">
      <c r="A1232">
        <v>37942</v>
      </c>
      <c r="B1232" s="1">
        <v>1231</v>
      </c>
      <c r="C1232" s="1" t="str">
        <f t="array" ref="C1232">INDEX(shell7!$B:$B,$A1232)</f>
        <v>No Section</v>
      </c>
      <c r="D1232" s="1">
        <f t="shared" si="76"/>
        <v>25.2</v>
      </c>
      <c r="E1232" s="1" t="str">
        <f t="shared" si="77"/>
        <v>HP_LE_REINF</v>
      </c>
      <c r="F1232" s="1" t="str">
        <f t="array" ref="F1232">INDEX(shell7!E:E,$A1232)</f>
        <v>025200_HP_LE_REINF</v>
      </c>
      <c r="G1232" s="1" t="str">
        <f t="array" ref="G1232">INDEX(shell7!F:F,$A1232)</f>
        <v>Gelcoat</v>
      </c>
      <c r="H1232" s="1">
        <f t="shared" si="78"/>
        <v>3</v>
      </c>
      <c r="I1232" s="1">
        <f t="shared" si="79"/>
        <v>1</v>
      </c>
      <c r="J1232" s="1">
        <f t="array" ref="J1232">INDEX(shell7!I:I,$A1232)</f>
        <v>5.0000000000000001E-4</v>
      </c>
    </row>
    <row r="1233" spans="1:10" hidden="1" x14ac:dyDescent="0.25">
      <c r="A1233">
        <v>37943</v>
      </c>
      <c r="B1233" s="1">
        <v>1232</v>
      </c>
      <c r="C1233" s="1" t="str">
        <f t="array" ref="C1233">INDEX(shell7!$B:$B,$A1233)</f>
        <v>No Section</v>
      </c>
      <c r="D1233" s="1">
        <f t="shared" si="76"/>
        <v>25.2</v>
      </c>
      <c r="E1233" s="1" t="str">
        <f t="shared" si="77"/>
        <v>HP_LE_REINF</v>
      </c>
      <c r="F1233" s="1" t="str">
        <f t="array" ref="F1233">INDEX(shell7!E:E,$A1233)</f>
        <v>025200_HP_LE_REINF</v>
      </c>
      <c r="G1233" s="1" t="str">
        <f t="array" ref="G1233">INDEX(shell7!F:F,$A1233)</f>
        <v>Triax Shell</v>
      </c>
      <c r="H1233" s="1">
        <f t="shared" si="78"/>
        <v>3</v>
      </c>
      <c r="I1233" s="1">
        <f t="shared" si="79"/>
        <v>2</v>
      </c>
      <c r="J1233" s="1">
        <f t="array" ref="J1233">INDEX(shell7!I:I,$A1233)</f>
        <v>1E-3</v>
      </c>
    </row>
    <row r="1234" spans="1:10" hidden="1" x14ac:dyDescent="0.25">
      <c r="A1234">
        <v>37944</v>
      </c>
      <c r="B1234" s="1">
        <v>1233</v>
      </c>
      <c r="C1234" s="1" t="str">
        <f t="array" ref="C1234">INDEX(shell7!$B:$B,$A1234)</f>
        <v>No Section</v>
      </c>
      <c r="D1234" s="1">
        <f t="shared" si="76"/>
        <v>25.2</v>
      </c>
      <c r="E1234" s="1" t="str">
        <f t="shared" si="77"/>
        <v>HP_LE_REINF</v>
      </c>
      <c r="F1234" s="1" t="str">
        <f t="array" ref="F1234">INDEX(shell7!E:E,$A1234)</f>
        <v>025200_HP_LE_REINF</v>
      </c>
      <c r="G1234" s="1" t="str">
        <f t="array" ref="G1234">INDEX(shell7!F:F,$A1234)</f>
        <v>UD LE/TE</v>
      </c>
      <c r="H1234" s="1">
        <f t="shared" si="78"/>
        <v>3</v>
      </c>
      <c r="I1234" s="1">
        <f t="shared" si="79"/>
        <v>3</v>
      </c>
      <c r="J1234" s="1">
        <f t="array" ref="J1234">INDEX(shell7!I:I,$A1234)</f>
        <v>1E-3</v>
      </c>
    </row>
    <row r="1235" spans="1:10" hidden="1" x14ac:dyDescent="0.25">
      <c r="A1235">
        <v>37956</v>
      </c>
      <c r="B1235" s="1">
        <v>1234</v>
      </c>
      <c r="C1235" s="1" t="str">
        <f t="array" ref="C1235">INDEX(shell7!$B:$B,$A1235)</f>
        <v>No Section</v>
      </c>
      <c r="D1235" s="1">
        <f t="shared" si="76"/>
        <v>25.2</v>
      </c>
      <c r="E1235" s="1" t="str">
        <f t="shared" si="77"/>
        <v>HP_TE_REINF</v>
      </c>
      <c r="F1235" s="1" t="str">
        <f t="array" ref="F1235">INDEX(shell7!E:E,$A1235)</f>
        <v>025200_HP_TE_REINF</v>
      </c>
      <c r="G1235" s="1" t="str">
        <f t="array" ref="G1235">INDEX(shell7!F:F,$A1235)</f>
        <v>Gelcoat</v>
      </c>
      <c r="H1235" s="1">
        <f t="shared" si="78"/>
        <v>3</v>
      </c>
      <c r="I1235" s="1">
        <f t="shared" si="79"/>
        <v>1</v>
      </c>
      <c r="J1235" s="1">
        <f t="array" ref="J1235">INDEX(shell7!I:I,$A1235)</f>
        <v>5.0000000000000001E-4</v>
      </c>
    </row>
    <row r="1236" spans="1:10" hidden="1" x14ac:dyDescent="0.25">
      <c r="A1236">
        <v>37957</v>
      </c>
      <c r="B1236" s="1">
        <v>1235</v>
      </c>
      <c r="C1236" s="1" t="str">
        <f t="array" ref="C1236">INDEX(shell7!$B:$B,$A1236)</f>
        <v>No Section</v>
      </c>
      <c r="D1236" s="1">
        <f t="shared" si="76"/>
        <v>25.2</v>
      </c>
      <c r="E1236" s="1" t="str">
        <f t="shared" si="77"/>
        <v>HP_TE_REINF</v>
      </c>
      <c r="F1236" s="1" t="str">
        <f t="array" ref="F1236">INDEX(shell7!E:E,$A1236)</f>
        <v>025200_HP_TE_REINF</v>
      </c>
      <c r="G1236" s="1" t="str">
        <f t="array" ref="G1236">INDEX(shell7!F:F,$A1236)</f>
        <v>Triax Shell</v>
      </c>
      <c r="H1236" s="1">
        <f t="shared" si="78"/>
        <v>3</v>
      </c>
      <c r="I1236" s="1">
        <f t="shared" si="79"/>
        <v>2</v>
      </c>
      <c r="J1236" s="1">
        <f t="array" ref="J1236">INDEX(shell7!I:I,$A1236)</f>
        <v>1E-3</v>
      </c>
    </row>
    <row r="1237" spans="1:10" hidden="1" x14ac:dyDescent="0.25">
      <c r="A1237">
        <v>37963</v>
      </c>
      <c r="B1237" s="1">
        <v>1236</v>
      </c>
      <c r="C1237" s="1" t="str">
        <f t="array" ref="C1237">INDEX(shell7!$B:$B,$A1237)</f>
        <v>No Section</v>
      </c>
      <c r="D1237" s="1">
        <f t="shared" si="76"/>
        <v>25.2</v>
      </c>
      <c r="E1237" s="1" t="str">
        <f t="shared" si="77"/>
        <v>HP_TE_REINF</v>
      </c>
      <c r="F1237" s="1" t="str">
        <f t="array" ref="F1237">INDEX(shell7!E:E,$A1237)</f>
        <v>025200_HP_TE_REINF</v>
      </c>
      <c r="G1237" s="1" t="str">
        <f t="array" ref="G1237">INDEX(shell7!F:F,$A1237)</f>
        <v>UD LE/TE</v>
      </c>
      <c r="H1237" s="1">
        <f t="shared" si="78"/>
        <v>3</v>
      </c>
      <c r="I1237" s="1">
        <f t="shared" si="79"/>
        <v>3</v>
      </c>
      <c r="J1237" s="1">
        <f t="array" ref="J1237">INDEX(shell7!I:I,$A1237)</f>
        <v>6.0000000000000001E-3</v>
      </c>
    </row>
    <row r="1238" spans="1:10" hidden="1" x14ac:dyDescent="0.25">
      <c r="A1238">
        <v>37980</v>
      </c>
      <c r="B1238" s="1">
        <v>1237</v>
      </c>
      <c r="C1238" s="1" t="str">
        <f t="array" ref="C1238">INDEX(shell7!$B:$B,$A1238)</f>
        <v>No Section</v>
      </c>
      <c r="D1238" s="1">
        <f t="shared" si="76"/>
        <v>25.2</v>
      </c>
      <c r="E1238" s="1" t="str">
        <f t="shared" si="77"/>
        <v>LE_PS_filler</v>
      </c>
      <c r="F1238" s="1" t="str">
        <f t="array" ref="F1238">INDEX(shell7!E:E,$A1238)</f>
        <v>025200_LE_PS_filler</v>
      </c>
      <c r="G1238" s="1" t="str">
        <f t="array" ref="G1238">INDEX(shell7!F:F,$A1238)</f>
        <v>Gelcoat</v>
      </c>
      <c r="H1238" s="1">
        <f t="shared" si="78"/>
        <v>3</v>
      </c>
      <c r="I1238" s="1">
        <f t="shared" si="79"/>
        <v>1</v>
      </c>
      <c r="J1238" s="1">
        <f t="array" ref="J1238">INDEX(shell7!I:I,$A1238)</f>
        <v>5.0000000000000001E-4</v>
      </c>
    </row>
    <row r="1239" spans="1:10" hidden="1" x14ac:dyDescent="0.25">
      <c r="A1239">
        <v>37981</v>
      </c>
      <c r="B1239" s="1">
        <v>1238</v>
      </c>
      <c r="C1239" s="1" t="str">
        <f t="array" ref="C1239">INDEX(shell7!$B:$B,$A1239)</f>
        <v>No Section</v>
      </c>
      <c r="D1239" s="1">
        <f t="shared" si="76"/>
        <v>25.2</v>
      </c>
      <c r="E1239" s="1" t="str">
        <f t="shared" si="77"/>
        <v>LE_PS_filler</v>
      </c>
      <c r="F1239" s="1" t="str">
        <f t="array" ref="F1239">INDEX(shell7!E:E,$A1239)</f>
        <v>025200_LE_PS_filler</v>
      </c>
      <c r="G1239" s="1" t="str">
        <f t="array" ref="G1239">INDEX(shell7!F:F,$A1239)</f>
        <v>Triax Shell</v>
      </c>
      <c r="H1239" s="1">
        <f t="shared" si="78"/>
        <v>3</v>
      </c>
      <c r="I1239" s="1">
        <f t="shared" si="79"/>
        <v>2</v>
      </c>
      <c r="J1239" s="1">
        <f t="array" ref="J1239">INDEX(shell7!I:I,$A1239)</f>
        <v>1E-3</v>
      </c>
    </row>
    <row r="1240" spans="1:10" hidden="1" x14ac:dyDescent="0.25">
      <c r="A1240">
        <v>37990</v>
      </c>
      <c r="B1240" s="1">
        <v>1239</v>
      </c>
      <c r="C1240" s="1" t="str">
        <f t="array" ref="C1240">INDEX(shell7!$B:$B,$A1240)</f>
        <v>No Section</v>
      </c>
      <c r="D1240" s="1">
        <f t="shared" si="76"/>
        <v>25.2</v>
      </c>
      <c r="E1240" s="1" t="str">
        <f t="shared" si="77"/>
        <v>LE_PS_filler</v>
      </c>
      <c r="F1240" s="1" t="str">
        <f t="array" ref="F1240">INDEX(shell7!E:E,$A1240)</f>
        <v>025200_LE_PS_filler</v>
      </c>
      <c r="G1240" s="1" t="str">
        <f t="array" ref="G1240">INDEX(shell7!F:F,$A1240)</f>
        <v>BalsaIso</v>
      </c>
      <c r="H1240" s="1">
        <f t="shared" si="78"/>
        <v>3</v>
      </c>
      <c r="I1240" s="1">
        <f t="shared" si="79"/>
        <v>3</v>
      </c>
      <c r="J1240" s="1">
        <f t="array" ref="J1240">INDEX(shell7!I:I,$A1240)</f>
        <v>9.0000000000000011E-3</v>
      </c>
    </row>
    <row r="1241" spans="1:10" hidden="1" x14ac:dyDescent="0.25">
      <c r="A1241">
        <v>38010</v>
      </c>
      <c r="B1241" s="1">
        <v>1240</v>
      </c>
      <c r="C1241" s="1" t="str">
        <f t="array" ref="C1241">INDEX(shell7!$B:$B,$A1241)</f>
        <v>No Section</v>
      </c>
      <c r="D1241" s="1">
        <f t="shared" si="76"/>
        <v>25.2</v>
      </c>
      <c r="E1241" s="1" t="str">
        <f t="shared" si="77"/>
        <v>LE_SS_filler</v>
      </c>
      <c r="F1241" s="1" t="str">
        <f t="array" ref="F1241">INDEX(shell7!E:E,$A1241)</f>
        <v>025200_LE_SS_filler</v>
      </c>
      <c r="G1241" s="1" t="str">
        <f t="array" ref="G1241">INDEX(shell7!F:F,$A1241)</f>
        <v>Gelcoat</v>
      </c>
      <c r="H1241" s="1">
        <f t="shared" si="78"/>
        <v>3</v>
      </c>
      <c r="I1241" s="1">
        <f t="shared" si="79"/>
        <v>1</v>
      </c>
      <c r="J1241" s="1">
        <f t="array" ref="J1241">INDEX(shell7!I:I,$A1241)</f>
        <v>5.0000000000000001E-4</v>
      </c>
    </row>
    <row r="1242" spans="1:10" hidden="1" x14ac:dyDescent="0.25">
      <c r="A1242">
        <v>38011</v>
      </c>
      <c r="B1242" s="1">
        <v>1241</v>
      </c>
      <c r="C1242" s="1" t="str">
        <f t="array" ref="C1242">INDEX(shell7!$B:$B,$A1242)</f>
        <v>No Section</v>
      </c>
      <c r="D1242" s="1">
        <f t="shared" si="76"/>
        <v>25.2</v>
      </c>
      <c r="E1242" s="1" t="str">
        <f t="shared" si="77"/>
        <v>LE_SS_filler</v>
      </c>
      <c r="F1242" s="1" t="str">
        <f t="array" ref="F1242">INDEX(shell7!E:E,$A1242)</f>
        <v>025200_LE_SS_filler</v>
      </c>
      <c r="G1242" s="1" t="str">
        <f t="array" ref="G1242">INDEX(shell7!F:F,$A1242)</f>
        <v>Triax Shell</v>
      </c>
      <c r="H1242" s="1">
        <f t="shared" si="78"/>
        <v>3</v>
      </c>
      <c r="I1242" s="1">
        <f t="shared" si="79"/>
        <v>2</v>
      </c>
      <c r="J1242" s="1">
        <f t="array" ref="J1242">INDEX(shell7!I:I,$A1242)</f>
        <v>1E-3</v>
      </c>
    </row>
    <row r="1243" spans="1:10" hidden="1" x14ac:dyDescent="0.25">
      <c r="A1243">
        <v>38020</v>
      </c>
      <c r="B1243" s="1">
        <v>1242</v>
      </c>
      <c r="C1243" s="1" t="str">
        <f t="array" ref="C1243">INDEX(shell7!$B:$B,$A1243)</f>
        <v>No Section</v>
      </c>
      <c r="D1243" s="1">
        <f t="shared" si="76"/>
        <v>25.2</v>
      </c>
      <c r="E1243" s="1" t="str">
        <f t="shared" si="77"/>
        <v>LE_SS_filler</v>
      </c>
      <c r="F1243" s="1" t="str">
        <f t="array" ref="F1243">INDEX(shell7!E:E,$A1243)</f>
        <v>025200_LE_SS_filler</v>
      </c>
      <c r="G1243" s="1" t="str">
        <f t="array" ref="G1243">INDEX(shell7!F:F,$A1243)</f>
        <v>BalsaIso</v>
      </c>
      <c r="H1243" s="1">
        <f t="shared" si="78"/>
        <v>3</v>
      </c>
      <c r="I1243" s="1">
        <f t="shared" si="79"/>
        <v>3</v>
      </c>
      <c r="J1243" s="1">
        <f t="array" ref="J1243">INDEX(shell7!I:I,$A1243)</f>
        <v>9.0000000000000011E-3</v>
      </c>
    </row>
    <row r="1244" spans="1:10" hidden="1" x14ac:dyDescent="0.25">
      <c r="A1244">
        <v>38040</v>
      </c>
      <c r="B1244" s="1">
        <v>1243</v>
      </c>
      <c r="C1244" s="1" t="str">
        <f t="array" ref="C1244">INDEX(shell7!$B:$B,$A1244)</f>
        <v>No Section</v>
      </c>
      <c r="D1244" s="1">
        <f t="shared" si="76"/>
        <v>25.2</v>
      </c>
      <c r="E1244" s="1" t="str">
        <f t="shared" si="77"/>
        <v>LP_CAP</v>
      </c>
      <c r="F1244" s="1" t="str">
        <f t="array" ref="F1244">INDEX(shell7!E:E,$A1244)</f>
        <v>025200_LP_CAP</v>
      </c>
      <c r="G1244" s="1" t="str">
        <f t="array" ref="G1244">INDEX(shell7!F:F,$A1244)</f>
        <v>Gelcoat</v>
      </c>
      <c r="H1244" s="1">
        <f t="shared" si="78"/>
        <v>3</v>
      </c>
      <c r="I1244" s="1">
        <f t="shared" si="79"/>
        <v>1</v>
      </c>
      <c r="J1244" s="1">
        <f t="array" ref="J1244">INDEX(shell7!I:I,$A1244)</f>
        <v>5.0000000000000001E-4</v>
      </c>
    </row>
    <row r="1245" spans="1:10" hidden="1" x14ac:dyDescent="0.25">
      <c r="A1245">
        <v>38041</v>
      </c>
      <c r="B1245" s="1">
        <v>1244</v>
      </c>
      <c r="C1245" s="1" t="str">
        <f t="array" ref="C1245">INDEX(shell7!$B:$B,$A1245)</f>
        <v>No Section</v>
      </c>
      <c r="D1245" s="1">
        <f t="shared" si="76"/>
        <v>25.2</v>
      </c>
      <c r="E1245" s="1" t="str">
        <f t="shared" si="77"/>
        <v>LP_CAP</v>
      </c>
      <c r="F1245" s="1" t="str">
        <f t="array" ref="F1245">INDEX(shell7!E:E,$A1245)</f>
        <v>025200_LP_CAP</v>
      </c>
      <c r="G1245" s="1" t="str">
        <f t="array" ref="G1245">INDEX(shell7!F:F,$A1245)</f>
        <v>Triax Shell</v>
      </c>
      <c r="H1245" s="1">
        <f t="shared" si="78"/>
        <v>3</v>
      </c>
      <c r="I1245" s="1">
        <f t="shared" si="79"/>
        <v>2</v>
      </c>
      <c r="J1245" s="1">
        <f t="array" ref="J1245">INDEX(shell7!I:I,$A1245)</f>
        <v>1E-3</v>
      </c>
    </row>
    <row r="1246" spans="1:10" hidden="1" x14ac:dyDescent="0.25">
      <c r="A1246">
        <v>38091</v>
      </c>
      <c r="B1246" s="1">
        <v>1245</v>
      </c>
      <c r="C1246" s="1" t="str">
        <f t="array" ref="C1246">INDEX(shell7!$B:$B,$A1246)</f>
        <v>No Section</v>
      </c>
      <c r="D1246" s="1">
        <f t="shared" si="76"/>
        <v>25.2</v>
      </c>
      <c r="E1246" s="1" t="str">
        <f t="shared" si="77"/>
        <v>LP_CAP</v>
      </c>
      <c r="F1246" s="1" t="str">
        <f t="array" ref="F1246">INDEX(shell7!E:E,$A1246)</f>
        <v>025200_LP_CAP</v>
      </c>
      <c r="G1246" s="1" t="str">
        <f t="array" ref="G1246">INDEX(shell7!F:F,$A1246)</f>
        <v>UD Spar Caps</v>
      </c>
      <c r="H1246" s="1">
        <f t="shared" si="78"/>
        <v>3</v>
      </c>
      <c r="I1246" s="1">
        <f t="shared" si="79"/>
        <v>3</v>
      </c>
      <c r="J1246" s="1">
        <f t="array" ref="J1246">INDEX(shell7!I:I,$A1246)</f>
        <v>5.0000000000000037E-2</v>
      </c>
    </row>
    <row r="1247" spans="1:10" hidden="1" x14ac:dyDescent="0.25">
      <c r="A1247">
        <v>38152</v>
      </c>
      <c r="B1247" s="1">
        <v>1246</v>
      </c>
      <c r="C1247" s="1" t="str">
        <f t="array" ref="C1247">INDEX(shell7!$B:$B,$A1247)</f>
        <v>No Section</v>
      </c>
      <c r="D1247" s="1">
        <f t="shared" si="76"/>
        <v>25.2</v>
      </c>
      <c r="E1247" s="1" t="str">
        <f t="shared" si="77"/>
        <v>LP_FLAT</v>
      </c>
      <c r="F1247" s="1" t="str">
        <f t="array" ref="F1247">INDEX(shell7!E:E,$A1247)</f>
        <v>025200_LP_FLAT</v>
      </c>
      <c r="G1247" s="1" t="str">
        <f t="array" ref="G1247">INDEX(shell7!F:F,$A1247)</f>
        <v>Gelcoat</v>
      </c>
      <c r="H1247" s="1">
        <f t="shared" si="78"/>
        <v>3</v>
      </c>
      <c r="I1247" s="1">
        <f t="shared" si="79"/>
        <v>1</v>
      </c>
      <c r="J1247" s="1">
        <f t="array" ref="J1247">INDEX(shell7!I:I,$A1247)</f>
        <v>5.0000000000000001E-4</v>
      </c>
    </row>
    <row r="1248" spans="1:10" hidden="1" x14ac:dyDescent="0.25">
      <c r="A1248">
        <v>38153</v>
      </c>
      <c r="B1248" s="1">
        <v>1247</v>
      </c>
      <c r="C1248" s="1" t="str">
        <f t="array" ref="C1248">INDEX(shell7!$B:$B,$A1248)</f>
        <v>No Section</v>
      </c>
      <c r="D1248" s="1">
        <f t="shared" si="76"/>
        <v>25.2</v>
      </c>
      <c r="E1248" s="1" t="str">
        <f t="shared" si="77"/>
        <v>LP_FLAT</v>
      </c>
      <c r="F1248" s="1" t="str">
        <f t="array" ref="F1248">INDEX(shell7!E:E,$A1248)</f>
        <v>025200_LP_FLAT</v>
      </c>
      <c r="G1248" s="1" t="str">
        <f t="array" ref="G1248">INDEX(shell7!F:F,$A1248)</f>
        <v>Triax Shell</v>
      </c>
      <c r="H1248" s="1">
        <f t="shared" si="78"/>
        <v>3</v>
      </c>
      <c r="I1248" s="1">
        <f t="shared" si="79"/>
        <v>2</v>
      </c>
      <c r="J1248" s="1">
        <f t="array" ref="J1248">INDEX(shell7!I:I,$A1248)</f>
        <v>1E-3</v>
      </c>
    </row>
    <row r="1249" spans="1:10" hidden="1" x14ac:dyDescent="0.25">
      <c r="A1249">
        <v>38159</v>
      </c>
      <c r="B1249" s="1">
        <v>1248</v>
      </c>
      <c r="C1249" s="1" t="str">
        <f t="array" ref="C1249">INDEX(shell7!$B:$B,$A1249)</f>
        <v>No Section</v>
      </c>
      <c r="D1249" s="1">
        <f t="shared" si="76"/>
        <v>25.2</v>
      </c>
      <c r="E1249" s="1" t="str">
        <f t="shared" si="77"/>
        <v>LP_FLAT</v>
      </c>
      <c r="F1249" s="1" t="str">
        <f t="array" ref="F1249">INDEX(shell7!E:E,$A1249)</f>
        <v>025200_LP_FLAT</v>
      </c>
      <c r="G1249" s="1" t="str">
        <f t="array" ref="G1249">INDEX(shell7!F:F,$A1249)</f>
        <v>UD LE/TE</v>
      </c>
      <c r="H1249" s="1">
        <f t="shared" si="78"/>
        <v>3</v>
      </c>
      <c r="I1249" s="1">
        <f t="shared" si="79"/>
        <v>3</v>
      </c>
      <c r="J1249" s="1">
        <f t="array" ref="J1249">INDEX(shell7!I:I,$A1249)</f>
        <v>6.0000000000000001E-3</v>
      </c>
    </row>
    <row r="1250" spans="1:10" hidden="1" x14ac:dyDescent="0.25">
      <c r="A1250">
        <v>38176</v>
      </c>
      <c r="B1250" s="1">
        <v>1249</v>
      </c>
      <c r="C1250" s="1" t="str">
        <f t="array" ref="C1250">INDEX(shell7!$B:$B,$A1250)</f>
        <v>No Section</v>
      </c>
      <c r="D1250" s="1">
        <f t="shared" si="76"/>
        <v>25.2</v>
      </c>
      <c r="E1250" s="1" t="str">
        <f t="shared" si="77"/>
        <v>LP_LE_REINF</v>
      </c>
      <c r="F1250" s="1" t="str">
        <f t="array" ref="F1250">INDEX(shell7!E:E,$A1250)</f>
        <v>025200_LP_LE_REINF</v>
      </c>
      <c r="G1250" s="1" t="str">
        <f t="array" ref="G1250">INDEX(shell7!F:F,$A1250)</f>
        <v>Gelcoat</v>
      </c>
      <c r="H1250" s="1">
        <f t="shared" si="78"/>
        <v>3</v>
      </c>
      <c r="I1250" s="1">
        <f t="shared" si="79"/>
        <v>1</v>
      </c>
      <c r="J1250" s="1">
        <f t="array" ref="J1250">INDEX(shell7!I:I,$A1250)</f>
        <v>5.0000000000000001E-4</v>
      </c>
    </row>
    <row r="1251" spans="1:10" hidden="1" x14ac:dyDescent="0.25">
      <c r="A1251">
        <v>38177</v>
      </c>
      <c r="B1251" s="1">
        <v>1250</v>
      </c>
      <c r="C1251" s="1" t="str">
        <f t="array" ref="C1251">INDEX(shell7!$B:$B,$A1251)</f>
        <v>No Section</v>
      </c>
      <c r="D1251" s="1">
        <f t="shared" si="76"/>
        <v>25.2</v>
      </c>
      <c r="E1251" s="1" t="str">
        <f t="shared" si="77"/>
        <v>LP_LE_REINF</v>
      </c>
      <c r="F1251" s="1" t="str">
        <f t="array" ref="F1251">INDEX(shell7!E:E,$A1251)</f>
        <v>025200_LP_LE_REINF</v>
      </c>
      <c r="G1251" s="1" t="str">
        <f t="array" ref="G1251">INDEX(shell7!F:F,$A1251)</f>
        <v>Triax Shell</v>
      </c>
      <c r="H1251" s="1">
        <f t="shared" si="78"/>
        <v>3</v>
      </c>
      <c r="I1251" s="1">
        <f t="shared" si="79"/>
        <v>2</v>
      </c>
      <c r="J1251" s="1">
        <f t="array" ref="J1251">INDEX(shell7!I:I,$A1251)</f>
        <v>1E-3</v>
      </c>
    </row>
    <row r="1252" spans="1:10" hidden="1" x14ac:dyDescent="0.25">
      <c r="A1252">
        <v>38178</v>
      </c>
      <c r="B1252" s="1">
        <v>1251</v>
      </c>
      <c r="C1252" s="1" t="str">
        <f t="array" ref="C1252">INDEX(shell7!$B:$B,$A1252)</f>
        <v>No Section</v>
      </c>
      <c r="D1252" s="1">
        <f t="shared" si="76"/>
        <v>25.2</v>
      </c>
      <c r="E1252" s="1" t="str">
        <f t="shared" si="77"/>
        <v>LP_LE_REINF</v>
      </c>
      <c r="F1252" s="1" t="str">
        <f t="array" ref="F1252">INDEX(shell7!E:E,$A1252)</f>
        <v>025200_LP_LE_REINF</v>
      </c>
      <c r="G1252" s="1" t="str">
        <f t="array" ref="G1252">INDEX(shell7!F:F,$A1252)</f>
        <v>UD LE/TE</v>
      </c>
      <c r="H1252" s="1">
        <f t="shared" si="78"/>
        <v>3</v>
      </c>
      <c r="I1252" s="1">
        <f t="shared" si="79"/>
        <v>3</v>
      </c>
      <c r="J1252" s="1">
        <f t="array" ref="J1252">INDEX(shell7!I:I,$A1252)</f>
        <v>1E-3</v>
      </c>
    </row>
    <row r="1253" spans="1:10" hidden="1" x14ac:dyDescent="0.25">
      <c r="A1253">
        <v>38190</v>
      </c>
      <c r="B1253" s="1">
        <v>1252</v>
      </c>
      <c r="C1253" s="1" t="str">
        <f t="array" ref="C1253">INDEX(shell7!$B:$B,$A1253)</f>
        <v>No Section</v>
      </c>
      <c r="D1253" s="1">
        <f t="shared" si="76"/>
        <v>25.2</v>
      </c>
      <c r="E1253" s="1" t="str">
        <f t="shared" si="77"/>
        <v>LP_TE_Reinf</v>
      </c>
      <c r="F1253" s="1" t="str">
        <f t="array" ref="F1253">INDEX(shell7!E:E,$A1253)</f>
        <v>025200_LP_TE_Reinf</v>
      </c>
      <c r="G1253" s="1" t="str">
        <f t="array" ref="G1253">INDEX(shell7!F:F,$A1253)</f>
        <v>Gelcoat</v>
      </c>
      <c r="H1253" s="1">
        <f t="shared" si="78"/>
        <v>3</v>
      </c>
      <c r="I1253" s="1">
        <f t="shared" si="79"/>
        <v>1</v>
      </c>
      <c r="J1253" s="1">
        <f t="array" ref="J1253">INDEX(shell7!I:I,$A1253)</f>
        <v>5.0000000000000001E-4</v>
      </c>
    </row>
    <row r="1254" spans="1:10" hidden="1" x14ac:dyDescent="0.25">
      <c r="A1254">
        <v>38191</v>
      </c>
      <c r="B1254" s="1">
        <v>1253</v>
      </c>
      <c r="C1254" s="1" t="str">
        <f t="array" ref="C1254">INDEX(shell7!$B:$B,$A1254)</f>
        <v>No Section</v>
      </c>
      <c r="D1254" s="1">
        <f t="shared" si="76"/>
        <v>25.2</v>
      </c>
      <c r="E1254" s="1" t="str">
        <f t="shared" si="77"/>
        <v>LP_TE_Reinf</v>
      </c>
      <c r="F1254" s="1" t="str">
        <f t="array" ref="F1254">INDEX(shell7!E:E,$A1254)</f>
        <v>025200_LP_TE_Reinf</v>
      </c>
      <c r="G1254" s="1" t="str">
        <f t="array" ref="G1254">INDEX(shell7!F:F,$A1254)</f>
        <v>Triax Shell</v>
      </c>
      <c r="H1254" s="1">
        <f t="shared" si="78"/>
        <v>3</v>
      </c>
      <c r="I1254" s="1">
        <f t="shared" si="79"/>
        <v>2</v>
      </c>
      <c r="J1254" s="1">
        <f t="array" ref="J1254">INDEX(shell7!I:I,$A1254)</f>
        <v>1E-3</v>
      </c>
    </row>
    <row r="1255" spans="1:10" hidden="1" x14ac:dyDescent="0.25">
      <c r="A1255">
        <v>38197</v>
      </c>
      <c r="B1255" s="1">
        <v>1254</v>
      </c>
      <c r="C1255" s="1" t="str">
        <f t="array" ref="C1255">INDEX(shell7!$B:$B,$A1255)</f>
        <v>No Section</v>
      </c>
      <c r="D1255" s="1">
        <f t="shared" si="76"/>
        <v>25.2</v>
      </c>
      <c r="E1255" s="1" t="str">
        <f t="shared" si="77"/>
        <v>LP_TE_Reinf</v>
      </c>
      <c r="F1255" s="1" t="str">
        <f t="array" ref="F1255">INDEX(shell7!E:E,$A1255)</f>
        <v>025200_LP_TE_Reinf</v>
      </c>
      <c r="G1255" s="1" t="str">
        <f t="array" ref="G1255">INDEX(shell7!F:F,$A1255)</f>
        <v>UD LE/TE</v>
      </c>
      <c r="H1255" s="1">
        <f t="shared" si="78"/>
        <v>3</v>
      </c>
      <c r="I1255" s="1">
        <f t="shared" si="79"/>
        <v>3</v>
      </c>
      <c r="J1255" s="1">
        <f t="array" ref="J1255">INDEX(shell7!I:I,$A1255)</f>
        <v>6.0000000000000001E-3</v>
      </c>
    </row>
    <row r="1256" spans="1:10" hidden="1" x14ac:dyDescent="0.25">
      <c r="A1256">
        <v>38215</v>
      </c>
      <c r="B1256" s="1">
        <v>1255</v>
      </c>
      <c r="C1256" s="1" t="str">
        <f t="array" ref="C1256">INDEX(shell7!$B:$B,$A1256)</f>
        <v>No Section</v>
      </c>
      <c r="D1256" s="1">
        <f t="shared" si="76"/>
        <v>25.2</v>
      </c>
      <c r="E1256" s="1" t="str">
        <f t="shared" si="77"/>
        <v>SW1</v>
      </c>
      <c r="F1256" s="1" t="str">
        <f t="array" ref="F1256">INDEX(shell7!E:E,$A1256)</f>
        <v>025200_SW1</v>
      </c>
      <c r="G1256" s="1" t="str">
        <f t="array" ref="G1256">INDEX(shell7!F:F,$A1256)</f>
        <v>Biax webs</v>
      </c>
      <c r="H1256" s="1">
        <f t="shared" si="78"/>
        <v>2</v>
      </c>
      <c r="I1256" s="1">
        <f t="shared" si="79"/>
        <v>1</v>
      </c>
      <c r="J1256" s="1">
        <f t="array" ref="J1256">INDEX(shell7!I:I,$A1256)</f>
        <v>2E-3</v>
      </c>
    </row>
    <row r="1257" spans="1:10" hidden="1" x14ac:dyDescent="0.25">
      <c r="A1257">
        <v>38242</v>
      </c>
      <c r="B1257" s="1">
        <v>1256</v>
      </c>
      <c r="C1257" s="1" t="str">
        <f t="array" ref="C1257">INDEX(shell7!$B:$B,$A1257)</f>
        <v>No Section</v>
      </c>
      <c r="D1257" s="1">
        <f t="shared" si="76"/>
        <v>25.2</v>
      </c>
      <c r="E1257" s="1" t="str">
        <f t="shared" si="77"/>
        <v>SW1</v>
      </c>
      <c r="F1257" s="1" t="str">
        <f t="array" ref="F1257">INDEX(shell7!E:E,$A1257)</f>
        <v>025200_SW1</v>
      </c>
      <c r="G1257" s="1" t="str">
        <f t="array" ref="G1257">INDEX(shell7!F:F,$A1257)</f>
        <v>BalsaIso</v>
      </c>
      <c r="H1257" s="1">
        <f t="shared" si="78"/>
        <v>2</v>
      </c>
      <c r="I1257" s="1">
        <f t="shared" si="79"/>
        <v>2</v>
      </c>
      <c r="J1257" s="1">
        <f t="array" ref="J1257">INDEX(shell7!I:I,$A1257)</f>
        <v>2.7000000000000017E-2</v>
      </c>
    </row>
    <row r="1258" spans="1:10" hidden="1" x14ac:dyDescent="0.25">
      <c r="A1258">
        <v>38281</v>
      </c>
      <c r="B1258" s="1">
        <v>1257</v>
      </c>
      <c r="C1258" s="1" t="str">
        <f t="array" ref="C1258">INDEX(shell7!$B:$B,$A1258)</f>
        <v>No Section</v>
      </c>
      <c r="D1258" s="1">
        <f t="shared" si="76"/>
        <v>25.2</v>
      </c>
      <c r="E1258" s="1" t="str">
        <f t="shared" si="77"/>
        <v>SW2</v>
      </c>
      <c r="F1258" s="1" t="str">
        <f t="array" ref="F1258">INDEX(shell7!E:E,$A1258)</f>
        <v>025200_SW2</v>
      </c>
      <c r="G1258" s="1" t="str">
        <f t="array" ref="G1258">INDEX(shell7!F:F,$A1258)</f>
        <v>Biax webs</v>
      </c>
      <c r="H1258" s="1">
        <f t="shared" si="78"/>
        <v>2</v>
      </c>
      <c r="I1258" s="1">
        <f t="shared" si="79"/>
        <v>1</v>
      </c>
      <c r="J1258" s="1">
        <f t="array" ref="J1258">INDEX(shell7!I:I,$A1258)</f>
        <v>2E-3</v>
      </c>
    </row>
    <row r="1259" spans="1:10" hidden="1" x14ac:dyDescent="0.25">
      <c r="A1259">
        <v>38306</v>
      </c>
      <c r="B1259" s="1">
        <v>1258</v>
      </c>
      <c r="C1259" s="1" t="str">
        <f t="array" ref="C1259">INDEX(shell7!$B:$B,$A1259)</f>
        <v>No Section</v>
      </c>
      <c r="D1259" s="1">
        <f t="shared" si="76"/>
        <v>25.2</v>
      </c>
      <c r="E1259" s="1" t="str">
        <f t="shared" si="77"/>
        <v>SW2</v>
      </c>
      <c r="F1259" s="1" t="str">
        <f t="array" ref="F1259">INDEX(shell7!E:E,$A1259)</f>
        <v>025200_SW2</v>
      </c>
      <c r="G1259" s="1" t="str">
        <f t="array" ref="G1259">INDEX(shell7!F:F,$A1259)</f>
        <v>BalsaIso</v>
      </c>
      <c r="H1259" s="1">
        <f t="shared" si="78"/>
        <v>2</v>
      </c>
      <c r="I1259" s="1">
        <f t="shared" si="79"/>
        <v>2</v>
      </c>
      <c r="J1259" s="1">
        <f t="array" ref="J1259">INDEX(shell7!I:I,$A1259)</f>
        <v>2.5000000000000015E-2</v>
      </c>
    </row>
    <row r="1260" spans="1:10" hidden="1" x14ac:dyDescent="0.25">
      <c r="A1260">
        <v>38342</v>
      </c>
      <c r="B1260" s="1">
        <v>1259</v>
      </c>
      <c r="C1260" s="1" t="str">
        <f t="array" ref="C1260">INDEX(shell7!$B:$B,$A1260)</f>
        <v>No Section</v>
      </c>
      <c r="D1260" s="1">
        <f t="shared" si="76"/>
        <v>25.2</v>
      </c>
      <c r="E1260" s="1" t="str">
        <f t="shared" si="77"/>
        <v>SW_1_HP</v>
      </c>
      <c r="F1260" s="1" t="str">
        <f t="array" ref="F1260">INDEX(shell7!E:E,$A1260)</f>
        <v>025200_SW_1_HP</v>
      </c>
      <c r="G1260" s="1" t="str">
        <f t="array" ref="G1260">INDEX(shell7!F:F,$A1260)</f>
        <v>Gelcoat</v>
      </c>
      <c r="H1260" s="1">
        <f t="shared" si="78"/>
        <v>3</v>
      </c>
      <c r="I1260" s="1">
        <f t="shared" si="79"/>
        <v>1</v>
      </c>
      <c r="J1260" s="1">
        <f t="array" ref="J1260">INDEX(shell7!I:I,$A1260)</f>
        <v>5.0000000000000001E-4</v>
      </c>
    </row>
    <row r="1261" spans="1:10" hidden="1" x14ac:dyDescent="0.25">
      <c r="A1261">
        <v>38343</v>
      </c>
      <c r="B1261" s="1">
        <v>1260</v>
      </c>
      <c r="C1261" s="1" t="str">
        <f t="array" ref="C1261">INDEX(shell7!$B:$B,$A1261)</f>
        <v>No Section</v>
      </c>
      <c r="D1261" s="1">
        <f t="shared" si="76"/>
        <v>25.2</v>
      </c>
      <c r="E1261" s="1" t="str">
        <f t="shared" si="77"/>
        <v>SW_1_HP</v>
      </c>
      <c r="F1261" s="1" t="str">
        <f t="array" ref="F1261">INDEX(shell7!E:E,$A1261)</f>
        <v>025200_SW_1_HP</v>
      </c>
      <c r="G1261" s="1" t="str">
        <f t="array" ref="G1261">INDEX(shell7!F:F,$A1261)</f>
        <v>Triax Shell</v>
      </c>
      <c r="H1261" s="1">
        <f t="shared" si="78"/>
        <v>3</v>
      </c>
      <c r="I1261" s="1">
        <f t="shared" si="79"/>
        <v>2</v>
      </c>
      <c r="J1261" s="1">
        <f t="array" ref="J1261">INDEX(shell7!I:I,$A1261)</f>
        <v>1E-3</v>
      </c>
    </row>
    <row r="1262" spans="1:10" hidden="1" x14ac:dyDescent="0.25">
      <c r="A1262">
        <v>38393</v>
      </c>
      <c r="B1262" s="1">
        <v>1261</v>
      </c>
      <c r="C1262" s="1" t="str">
        <f t="array" ref="C1262">INDEX(shell7!$B:$B,$A1262)</f>
        <v>No Section</v>
      </c>
      <c r="D1262" s="1">
        <f t="shared" si="76"/>
        <v>25.2</v>
      </c>
      <c r="E1262" s="1" t="str">
        <f t="shared" si="77"/>
        <v>SW_1_HP</v>
      </c>
      <c r="F1262" s="1" t="str">
        <f t="array" ref="F1262">INDEX(shell7!E:E,$A1262)</f>
        <v>025200_SW_1_HP</v>
      </c>
      <c r="G1262" s="1" t="str">
        <f t="array" ref="G1262">INDEX(shell7!F:F,$A1262)</f>
        <v>UD Spar Caps</v>
      </c>
      <c r="H1262" s="1">
        <f t="shared" si="78"/>
        <v>3</v>
      </c>
      <c r="I1262" s="1">
        <f t="shared" si="79"/>
        <v>3</v>
      </c>
      <c r="J1262" s="1">
        <f t="array" ref="J1262">INDEX(shell7!I:I,$A1262)</f>
        <v>5.0000000000000037E-2</v>
      </c>
    </row>
    <row r="1263" spans="1:10" hidden="1" x14ac:dyDescent="0.25">
      <c r="A1263">
        <v>38454</v>
      </c>
      <c r="B1263" s="1">
        <v>1262</v>
      </c>
      <c r="C1263" s="1" t="str">
        <f t="array" ref="C1263">INDEX(shell7!$B:$B,$A1263)</f>
        <v>No Section</v>
      </c>
      <c r="D1263" s="1">
        <f t="shared" si="76"/>
        <v>25.2</v>
      </c>
      <c r="E1263" s="1" t="str">
        <f t="shared" si="77"/>
        <v>SW_1_LP</v>
      </c>
      <c r="F1263" s="1" t="str">
        <f t="array" ref="F1263">INDEX(shell7!E:E,$A1263)</f>
        <v>025200_SW_1_LP</v>
      </c>
      <c r="G1263" s="1" t="str">
        <f t="array" ref="G1263">INDEX(shell7!F:F,$A1263)</f>
        <v>Gelcoat</v>
      </c>
      <c r="H1263" s="1">
        <f t="shared" si="78"/>
        <v>3</v>
      </c>
      <c r="I1263" s="1">
        <f t="shared" si="79"/>
        <v>1</v>
      </c>
      <c r="J1263" s="1">
        <f t="array" ref="J1263">INDEX(shell7!I:I,$A1263)</f>
        <v>5.0000000000000001E-4</v>
      </c>
    </row>
    <row r="1264" spans="1:10" hidden="1" x14ac:dyDescent="0.25">
      <c r="A1264">
        <v>38455</v>
      </c>
      <c r="B1264" s="1">
        <v>1263</v>
      </c>
      <c r="C1264" s="1" t="str">
        <f t="array" ref="C1264">INDEX(shell7!$B:$B,$A1264)</f>
        <v>No Section</v>
      </c>
      <c r="D1264" s="1">
        <f t="shared" si="76"/>
        <v>25.2</v>
      </c>
      <c r="E1264" s="1" t="str">
        <f t="shared" si="77"/>
        <v>SW_1_LP</v>
      </c>
      <c r="F1264" s="1" t="str">
        <f t="array" ref="F1264">INDEX(shell7!E:E,$A1264)</f>
        <v>025200_SW_1_LP</v>
      </c>
      <c r="G1264" s="1" t="str">
        <f t="array" ref="G1264">INDEX(shell7!F:F,$A1264)</f>
        <v>Triax Shell</v>
      </c>
      <c r="H1264" s="1">
        <f t="shared" si="78"/>
        <v>3</v>
      </c>
      <c r="I1264" s="1">
        <f t="shared" si="79"/>
        <v>2</v>
      </c>
      <c r="J1264" s="1">
        <f t="array" ref="J1264">INDEX(shell7!I:I,$A1264)</f>
        <v>1E-3</v>
      </c>
    </row>
    <row r="1265" spans="1:10" hidden="1" x14ac:dyDescent="0.25">
      <c r="A1265">
        <v>38505</v>
      </c>
      <c r="B1265" s="1">
        <v>1264</v>
      </c>
      <c r="C1265" s="1" t="str">
        <f t="array" ref="C1265">INDEX(shell7!$B:$B,$A1265)</f>
        <v>No Section</v>
      </c>
      <c r="D1265" s="1">
        <f t="shared" si="76"/>
        <v>25.2</v>
      </c>
      <c r="E1265" s="1" t="str">
        <f t="shared" si="77"/>
        <v>SW_1_LP</v>
      </c>
      <c r="F1265" s="1" t="str">
        <f t="array" ref="F1265">INDEX(shell7!E:E,$A1265)</f>
        <v>025200_SW_1_LP</v>
      </c>
      <c r="G1265" s="1" t="str">
        <f t="array" ref="G1265">INDEX(shell7!F:F,$A1265)</f>
        <v>UD Spar Caps</v>
      </c>
      <c r="H1265" s="1">
        <f t="shared" si="78"/>
        <v>3</v>
      </c>
      <c r="I1265" s="1">
        <f t="shared" si="79"/>
        <v>3</v>
      </c>
      <c r="J1265" s="1">
        <f t="array" ref="J1265">INDEX(shell7!I:I,$A1265)</f>
        <v>5.0000000000000037E-2</v>
      </c>
    </row>
    <row r="1266" spans="1:10" hidden="1" x14ac:dyDescent="0.25">
      <c r="A1266">
        <v>38566</v>
      </c>
      <c r="B1266" s="1">
        <v>1265</v>
      </c>
      <c r="C1266" s="1" t="str">
        <f t="array" ref="C1266">INDEX(shell7!$B:$B,$A1266)</f>
        <v>No Section</v>
      </c>
      <c r="D1266" s="1">
        <f t="shared" si="76"/>
        <v>25.2</v>
      </c>
      <c r="E1266" s="1" t="str">
        <f t="shared" si="77"/>
        <v>SW_2_HP</v>
      </c>
      <c r="F1266" s="1" t="str">
        <f t="array" ref="F1266">INDEX(shell7!E:E,$A1266)</f>
        <v>025200_SW_2_HP</v>
      </c>
      <c r="G1266" s="1" t="str">
        <f t="array" ref="G1266">INDEX(shell7!F:F,$A1266)</f>
        <v>Gelcoat</v>
      </c>
      <c r="H1266" s="1">
        <f t="shared" si="78"/>
        <v>3</v>
      </c>
      <c r="I1266" s="1">
        <f t="shared" si="79"/>
        <v>1</v>
      </c>
      <c r="J1266" s="1">
        <f t="array" ref="J1266">INDEX(shell7!I:I,$A1266)</f>
        <v>5.0000000000000001E-4</v>
      </c>
    </row>
    <row r="1267" spans="1:10" hidden="1" x14ac:dyDescent="0.25">
      <c r="A1267">
        <v>38567</v>
      </c>
      <c r="B1267" s="1">
        <v>1266</v>
      </c>
      <c r="C1267" s="1" t="str">
        <f t="array" ref="C1267">INDEX(shell7!$B:$B,$A1267)</f>
        <v>No Section</v>
      </c>
      <c r="D1267" s="1">
        <f t="shared" si="76"/>
        <v>25.2</v>
      </c>
      <c r="E1267" s="1" t="str">
        <f t="shared" si="77"/>
        <v>SW_2_HP</v>
      </c>
      <c r="F1267" s="1" t="str">
        <f t="array" ref="F1267">INDEX(shell7!E:E,$A1267)</f>
        <v>025200_SW_2_HP</v>
      </c>
      <c r="G1267" s="1" t="str">
        <f t="array" ref="G1267">INDEX(shell7!F:F,$A1267)</f>
        <v>Triax Shell</v>
      </c>
      <c r="H1267" s="1">
        <f t="shared" si="78"/>
        <v>3</v>
      </c>
      <c r="I1267" s="1">
        <f t="shared" si="79"/>
        <v>2</v>
      </c>
      <c r="J1267" s="1">
        <f t="array" ref="J1267">INDEX(shell7!I:I,$A1267)</f>
        <v>1E-3</v>
      </c>
    </row>
    <row r="1268" spans="1:10" hidden="1" x14ac:dyDescent="0.25">
      <c r="A1268">
        <v>38617</v>
      </c>
      <c r="B1268" s="1">
        <v>1267</v>
      </c>
      <c r="C1268" s="1" t="str">
        <f t="array" ref="C1268">INDEX(shell7!$B:$B,$A1268)</f>
        <v>No Section</v>
      </c>
      <c r="D1268" s="1">
        <f t="shared" si="76"/>
        <v>25.2</v>
      </c>
      <c r="E1268" s="1" t="str">
        <f t="shared" si="77"/>
        <v>SW_2_HP</v>
      </c>
      <c r="F1268" s="1" t="str">
        <f t="array" ref="F1268">INDEX(shell7!E:E,$A1268)</f>
        <v>025200_SW_2_HP</v>
      </c>
      <c r="G1268" s="1" t="str">
        <f t="array" ref="G1268">INDEX(shell7!F:F,$A1268)</f>
        <v>UD Spar Caps</v>
      </c>
      <c r="H1268" s="1">
        <f t="shared" si="78"/>
        <v>3</v>
      </c>
      <c r="I1268" s="1">
        <f t="shared" si="79"/>
        <v>3</v>
      </c>
      <c r="J1268" s="1">
        <f t="array" ref="J1268">INDEX(shell7!I:I,$A1268)</f>
        <v>5.0000000000000037E-2</v>
      </c>
    </row>
    <row r="1269" spans="1:10" hidden="1" x14ac:dyDescent="0.25">
      <c r="A1269">
        <v>38678</v>
      </c>
      <c r="B1269" s="1">
        <v>1268</v>
      </c>
      <c r="C1269" s="1" t="str">
        <f t="array" ref="C1269">INDEX(shell7!$B:$B,$A1269)</f>
        <v>No Section</v>
      </c>
      <c r="D1269" s="1">
        <f t="shared" si="76"/>
        <v>25.2</v>
      </c>
      <c r="E1269" s="1" t="str">
        <f t="shared" si="77"/>
        <v>SW_2_LP</v>
      </c>
      <c r="F1269" s="1" t="str">
        <f t="array" ref="F1269">INDEX(shell7!E:E,$A1269)</f>
        <v>025200_SW_2_LP</v>
      </c>
      <c r="G1269" s="1" t="str">
        <f t="array" ref="G1269">INDEX(shell7!F:F,$A1269)</f>
        <v>Gelcoat</v>
      </c>
      <c r="H1269" s="1">
        <f t="shared" si="78"/>
        <v>3</v>
      </c>
      <c r="I1269" s="1">
        <f t="shared" si="79"/>
        <v>1</v>
      </c>
      <c r="J1269" s="1">
        <f t="array" ref="J1269">INDEX(shell7!I:I,$A1269)</f>
        <v>5.0000000000000001E-4</v>
      </c>
    </row>
    <row r="1270" spans="1:10" hidden="1" x14ac:dyDescent="0.25">
      <c r="A1270">
        <v>38679</v>
      </c>
      <c r="B1270" s="1">
        <v>1269</v>
      </c>
      <c r="C1270" s="1" t="str">
        <f t="array" ref="C1270">INDEX(shell7!$B:$B,$A1270)</f>
        <v>No Section</v>
      </c>
      <c r="D1270" s="1">
        <f t="shared" si="76"/>
        <v>25.2</v>
      </c>
      <c r="E1270" s="1" t="str">
        <f t="shared" si="77"/>
        <v>SW_2_LP</v>
      </c>
      <c r="F1270" s="1" t="str">
        <f t="array" ref="F1270">INDEX(shell7!E:E,$A1270)</f>
        <v>025200_SW_2_LP</v>
      </c>
      <c r="G1270" s="1" t="str">
        <f t="array" ref="G1270">INDEX(shell7!F:F,$A1270)</f>
        <v>Triax Shell</v>
      </c>
      <c r="H1270" s="1">
        <f t="shared" si="78"/>
        <v>3</v>
      </c>
      <c r="I1270" s="1">
        <f t="shared" si="79"/>
        <v>2</v>
      </c>
      <c r="J1270" s="1">
        <f t="array" ref="J1270">INDEX(shell7!I:I,$A1270)</f>
        <v>1E-3</v>
      </c>
    </row>
    <row r="1271" spans="1:10" hidden="1" x14ac:dyDescent="0.25">
      <c r="A1271">
        <v>38729</v>
      </c>
      <c r="B1271" s="1">
        <v>1270</v>
      </c>
      <c r="C1271" s="1" t="str">
        <f t="array" ref="C1271">INDEX(shell7!$B:$B,$A1271)</f>
        <v>No Section</v>
      </c>
      <c r="D1271" s="1">
        <f t="shared" si="76"/>
        <v>25.2</v>
      </c>
      <c r="E1271" s="1" t="str">
        <f t="shared" si="77"/>
        <v>SW_2_LP</v>
      </c>
      <c r="F1271" s="1" t="str">
        <f t="array" ref="F1271">INDEX(shell7!E:E,$A1271)</f>
        <v>025200_SW_2_LP</v>
      </c>
      <c r="G1271" s="1" t="str">
        <f t="array" ref="G1271">INDEX(shell7!F:F,$A1271)</f>
        <v>UD Spar Caps</v>
      </c>
      <c r="H1271" s="1">
        <f t="shared" si="78"/>
        <v>3</v>
      </c>
      <c r="I1271" s="1">
        <f t="shared" si="79"/>
        <v>3</v>
      </c>
      <c r="J1271" s="1">
        <f t="array" ref="J1271">INDEX(shell7!I:I,$A1271)</f>
        <v>5.0000000000000037E-2</v>
      </c>
    </row>
    <row r="1272" spans="1:10" hidden="1" x14ac:dyDescent="0.25">
      <c r="A1272">
        <v>38790</v>
      </c>
      <c r="B1272" s="1">
        <v>1271</v>
      </c>
      <c r="C1272" s="1" t="str">
        <f t="array" ref="C1272">INDEX(shell7!$B:$B,$A1272)</f>
        <v>No Section</v>
      </c>
      <c r="D1272" s="1">
        <f t="shared" si="76"/>
        <v>25.2</v>
      </c>
      <c r="E1272" s="1" t="str">
        <f t="shared" si="77"/>
        <v>TE-PS-Filler</v>
      </c>
      <c r="F1272" s="1" t="str">
        <f t="array" ref="F1272">INDEX(shell7!E:E,$A1272)</f>
        <v>025200_TE-PS-Filler</v>
      </c>
      <c r="G1272" s="1" t="str">
        <f t="array" ref="G1272">INDEX(shell7!F:F,$A1272)</f>
        <v>Gelcoat</v>
      </c>
      <c r="H1272" s="1">
        <f t="shared" si="78"/>
        <v>3</v>
      </c>
      <c r="I1272" s="1">
        <f t="shared" si="79"/>
        <v>1</v>
      </c>
      <c r="J1272" s="1">
        <f t="array" ref="J1272">INDEX(shell7!I:I,$A1272)</f>
        <v>5.0000000000000001E-4</v>
      </c>
    </row>
    <row r="1273" spans="1:10" hidden="1" x14ac:dyDescent="0.25">
      <c r="A1273">
        <v>38791</v>
      </c>
      <c r="B1273" s="1">
        <v>1272</v>
      </c>
      <c r="C1273" s="1" t="str">
        <f t="array" ref="C1273">INDEX(shell7!$B:$B,$A1273)</f>
        <v>No Section</v>
      </c>
      <c r="D1273" s="1">
        <f t="shared" si="76"/>
        <v>25.2</v>
      </c>
      <c r="E1273" s="1" t="str">
        <f t="shared" si="77"/>
        <v>TE-PS-Filler</v>
      </c>
      <c r="F1273" s="1" t="str">
        <f t="array" ref="F1273">INDEX(shell7!E:E,$A1273)</f>
        <v>025200_TE-PS-Filler</v>
      </c>
      <c r="G1273" s="1" t="str">
        <f t="array" ref="G1273">INDEX(shell7!F:F,$A1273)</f>
        <v>Triax Shell</v>
      </c>
      <c r="H1273" s="1">
        <f t="shared" si="78"/>
        <v>3</v>
      </c>
      <c r="I1273" s="1">
        <f t="shared" si="79"/>
        <v>2</v>
      </c>
      <c r="J1273" s="1">
        <f t="array" ref="J1273">INDEX(shell7!I:I,$A1273)</f>
        <v>1E-3</v>
      </c>
    </row>
    <row r="1274" spans="1:10" hidden="1" x14ac:dyDescent="0.25">
      <c r="A1274">
        <v>38848</v>
      </c>
      <c r="B1274" s="1">
        <v>1273</v>
      </c>
      <c r="C1274" s="1" t="str">
        <f t="array" ref="C1274">INDEX(shell7!$B:$B,$A1274)</f>
        <v>No Section</v>
      </c>
      <c r="D1274" s="1">
        <f t="shared" si="76"/>
        <v>25.2</v>
      </c>
      <c r="E1274" s="1" t="str">
        <f t="shared" si="77"/>
        <v>TE-PS-Filler</v>
      </c>
      <c r="F1274" s="1" t="str">
        <f t="array" ref="F1274">INDEX(shell7!E:E,$A1274)</f>
        <v>025200_TE-PS-Filler</v>
      </c>
      <c r="G1274" s="1" t="str">
        <f t="array" ref="G1274">INDEX(shell7!F:F,$A1274)</f>
        <v>BalsaIso</v>
      </c>
      <c r="H1274" s="1">
        <f t="shared" si="78"/>
        <v>3</v>
      </c>
      <c r="I1274" s="1">
        <f t="shared" si="79"/>
        <v>3</v>
      </c>
      <c r="J1274" s="1">
        <f t="array" ref="J1274">INDEX(shell7!I:I,$A1274)</f>
        <v>5.7000000000000044E-2</v>
      </c>
    </row>
    <row r="1275" spans="1:10" hidden="1" x14ac:dyDescent="0.25">
      <c r="A1275">
        <v>38916</v>
      </c>
      <c r="B1275" s="1">
        <v>1274</v>
      </c>
      <c r="C1275" s="1" t="str">
        <f t="array" ref="C1275">INDEX(shell7!$B:$B,$A1275)</f>
        <v>No Section</v>
      </c>
      <c r="D1275" s="1">
        <f t="shared" si="76"/>
        <v>25.2</v>
      </c>
      <c r="E1275" s="1" t="str">
        <f t="shared" si="77"/>
        <v>TE_SS_filler</v>
      </c>
      <c r="F1275" s="1" t="str">
        <f t="array" ref="F1275">INDEX(shell7!E:E,$A1275)</f>
        <v>025200_TE_SS_filler</v>
      </c>
      <c r="G1275" s="1" t="str">
        <f t="array" ref="G1275">INDEX(shell7!F:F,$A1275)</f>
        <v>Gelcoat</v>
      </c>
      <c r="H1275" s="1">
        <f t="shared" si="78"/>
        <v>3</v>
      </c>
      <c r="I1275" s="1">
        <f t="shared" si="79"/>
        <v>1</v>
      </c>
      <c r="J1275" s="1">
        <f t="array" ref="J1275">INDEX(shell7!I:I,$A1275)</f>
        <v>5.0000000000000001E-4</v>
      </c>
    </row>
    <row r="1276" spans="1:10" hidden="1" x14ac:dyDescent="0.25">
      <c r="A1276">
        <v>38917</v>
      </c>
      <c r="B1276" s="1">
        <v>1275</v>
      </c>
      <c r="C1276" s="1" t="str">
        <f t="array" ref="C1276">INDEX(shell7!$B:$B,$A1276)</f>
        <v>No Section</v>
      </c>
      <c r="D1276" s="1">
        <f t="shared" si="76"/>
        <v>25.2</v>
      </c>
      <c r="E1276" s="1" t="str">
        <f t="shared" si="77"/>
        <v>TE_SS_filler</v>
      </c>
      <c r="F1276" s="1" t="str">
        <f t="array" ref="F1276">INDEX(shell7!E:E,$A1276)</f>
        <v>025200_TE_SS_filler</v>
      </c>
      <c r="G1276" s="1" t="str">
        <f t="array" ref="G1276">INDEX(shell7!F:F,$A1276)</f>
        <v>Triax Shell</v>
      </c>
      <c r="H1276" s="1">
        <f t="shared" si="78"/>
        <v>3</v>
      </c>
      <c r="I1276" s="1">
        <f t="shared" si="79"/>
        <v>2</v>
      </c>
      <c r="J1276" s="1">
        <f t="array" ref="J1276">INDEX(shell7!I:I,$A1276)</f>
        <v>1E-3</v>
      </c>
    </row>
    <row r="1277" spans="1:10" hidden="1" x14ac:dyDescent="0.25">
      <c r="A1277">
        <v>38976</v>
      </c>
      <c r="B1277" s="1">
        <v>1276</v>
      </c>
      <c r="C1277" s="1" t="str">
        <f t="array" ref="C1277">INDEX(shell7!$B:$B,$A1277)</f>
        <v>No Section</v>
      </c>
      <c r="D1277" s="1">
        <f t="shared" si="76"/>
        <v>25.2</v>
      </c>
      <c r="E1277" s="1" t="str">
        <f t="shared" si="77"/>
        <v>TE_SS_filler</v>
      </c>
      <c r="F1277" s="1" t="str">
        <f t="array" ref="F1277">INDEX(shell7!E:E,$A1277)</f>
        <v>025200_TE_SS_filler</v>
      </c>
      <c r="G1277" s="1" t="str">
        <f t="array" ref="G1277">INDEX(shell7!F:F,$A1277)</f>
        <v>BalsaIso</v>
      </c>
      <c r="H1277" s="1">
        <f t="shared" si="78"/>
        <v>3</v>
      </c>
      <c r="I1277" s="1">
        <f t="shared" si="79"/>
        <v>3</v>
      </c>
      <c r="J1277" s="1">
        <f t="array" ref="J1277">INDEX(shell7!I:I,$A1277)</f>
        <v>5.9000000000000045E-2</v>
      </c>
    </row>
    <row r="1278" spans="1:10" hidden="1" x14ac:dyDescent="0.25">
      <c r="A1278">
        <v>39046</v>
      </c>
      <c r="B1278" s="1">
        <v>1277</v>
      </c>
      <c r="C1278" s="1" t="str">
        <f t="array" ref="C1278">INDEX(shell7!$B:$B,$A1278)</f>
        <v>No Section</v>
      </c>
      <c r="D1278" s="1">
        <f t="shared" si="76"/>
        <v>26.46</v>
      </c>
      <c r="E1278" s="1" t="str">
        <f t="shared" si="77"/>
        <v>HP_CAP</v>
      </c>
      <c r="F1278" s="1" t="str">
        <f t="array" ref="F1278">INDEX(shell7!E:E,$A1278)</f>
        <v>026460_HP_CAP</v>
      </c>
      <c r="G1278" s="1" t="str">
        <f t="array" ref="G1278">INDEX(shell7!F:F,$A1278)</f>
        <v>Gelcoat</v>
      </c>
      <c r="H1278" s="1">
        <f t="shared" si="78"/>
        <v>3</v>
      </c>
      <c r="I1278" s="1">
        <f t="shared" si="79"/>
        <v>1</v>
      </c>
      <c r="J1278" s="1">
        <f t="array" ref="J1278">INDEX(shell7!I:I,$A1278)</f>
        <v>5.0000000000000001E-4</v>
      </c>
    </row>
    <row r="1279" spans="1:10" hidden="1" x14ac:dyDescent="0.25">
      <c r="A1279">
        <v>39047</v>
      </c>
      <c r="B1279" s="1">
        <v>1278</v>
      </c>
      <c r="C1279" s="1" t="str">
        <f t="array" ref="C1279">INDEX(shell7!$B:$B,$A1279)</f>
        <v>No Section</v>
      </c>
      <c r="D1279" s="1">
        <f t="shared" si="76"/>
        <v>26.46</v>
      </c>
      <c r="E1279" s="1" t="str">
        <f t="shared" si="77"/>
        <v>HP_CAP</v>
      </c>
      <c r="F1279" s="1" t="str">
        <f t="array" ref="F1279">INDEX(shell7!E:E,$A1279)</f>
        <v>026460_HP_CAP</v>
      </c>
      <c r="G1279" s="1" t="str">
        <f t="array" ref="G1279">INDEX(shell7!F:F,$A1279)</f>
        <v>Triax Shell</v>
      </c>
      <c r="H1279" s="1">
        <f t="shared" si="78"/>
        <v>3</v>
      </c>
      <c r="I1279" s="1">
        <f t="shared" si="79"/>
        <v>2</v>
      </c>
      <c r="J1279" s="1">
        <f t="array" ref="J1279">INDEX(shell7!I:I,$A1279)</f>
        <v>1E-3</v>
      </c>
    </row>
    <row r="1280" spans="1:10" hidden="1" x14ac:dyDescent="0.25">
      <c r="A1280">
        <v>39097</v>
      </c>
      <c r="B1280" s="1">
        <v>1279</v>
      </c>
      <c r="C1280" s="1" t="str">
        <f t="array" ref="C1280">INDEX(shell7!$B:$B,$A1280)</f>
        <v>No Section</v>
      </c>
      <c r="D1280" s="1">
        <f t="shared" si="76"/>
        <v>26.46</v>
      </c>
      <c r="E1280" s="1" t="str">
        <f t="shared" si="77"/>
        <v>HP_CAP</v>
      </c>
      <c r="F1280" s="1" t="str">
        <f t="array" ref="F1280">INDEX(shell7!E:E,$A1280)</f>
        <v>026460_HP_CAP</v>
      </c>
      <c r="G1280" s="1" t="str">
        <f t="array" ref="G1280">INDEX(shell7!F:F,$A1280)</f>
        <v>UD Spar Caps</v>
      </c>
      <c r="H1280" s="1">
        <f t="shared" si="78"/>
        <v>3</v>
      </c>
      <c r="I1280" s="1">
        <f t="shared" si="79"/>
        <v>3</v>
      </c>
      <c r="J1280" s="1">
        <f t="array" ref="J1280">INDEX(shell7!I:I,$A1280)</f>
        <v>5.0000000000000037E-2</v>
      </c>
    </row>
    <row r="1281" spans="1:10" hidden="1" x14ac:dyDescent="0.25">
      <c r="A1281">
        <v>39158</v>
      </c>
      <c r="B1281" s="1">
        <v>1280</v>
      </c>
      <c r="C1281" s="1" t="str">
        <f t="array" ref="C1281">INDEX(shell7!$B:$B,$A1281)</f>
        <v>No Section</v>
      </c>
      <c r="D1281" s="1">
        <f t="shared" si="76"/>
        <v>26.46</v>
      </c>
      <c r="E1281" s="1" t="str">
        <f t="shared" si="77"/>
        <v>HP_FLAT</v>
      </c>
      <c r="F1281" s="1" t="str">
        <f t="array" ref="F1281">INDEX(shell7!E:E,$A1281)</f>
        <v>026460_HP_FLAT</v>
      </c>
      <c r="G1281" s="1" t="str">
        <f t="array" ref="G1281">INDEX(shell7!F:F,$A1281)</f>
        <v>Gelcoat</v>
      </c>
      <c r="H1281" s="1">
        <f t="shared" si="78"/>
        <v>3</v>
      </c>
      <c r="I1281" s="1">
        <f t="shared" si="79"/>
        <v>1</v>
      </c>
      <c r="J1281" s="1">
        <f t="array" ref="J1281">INDEX(shell7!I:I,$A1281)</f>
        <v>5.0000000000000001E-4</v>
      </c>
    </row>
    <row r="1282" spans="1:10" hidden="1" x14ac:dyDescent="0.25">
      <c r="A1282">
        <v>39159</v>
      </c>
      <c r="B1282" s="1">
        <v>1281</v>
      </c>
      <c r="C1282" s="1" t="str">
        <f t="array" ref="C1282">INDEX(shell7!$B:$B,$A1282)</f>
        <v>No Section</v>
      </c>
      <c r="D1282" s="1">
        <f t="shared" ref="D1282:D1345" si="80">LEFT(F1282,6)/1000</f>
        <v>26.46</v>
      </c>
      <c r="E1282" s="1" t="str">
        <f t="shared" ref="E1282:E1345" si="81">RIGHT(F1282,LEN(F1282)-7)</f>
        <v>HP_FLAT</v>
      </c>
      <c r="F1282" s="1" t="str">
        <f t="array" ref="F1282">INDEX(shell7!E:E,$A1282)</f>
        <v>026460_HP_FLAT</v>
      </c>
      <c r="G1282" s="1" t="str">
        <f t="array" ref="G1282">INDEX(shell7!F:F,$A1282)</f>
        <v>Triax Shell</v>
      </c>
      <c r="H1282" s="1">
        <f t="shared" ref="H1282:H1345" si="82">COUNTIF(F:F,F1282)</f>
        <v>3</v>
      </c>
      <c r="I1282" s="1">
        <f t="shared" ref="I1282:I1345" si="83">IF(E1282=E1281,I1281+1,1)</f>
        <v>2</v>
      </c>
      <c r="J1282" s="1">
        <f t="array" ref="J1282">INDEX(shell7!I:I,$A1282)</f>
        <v>1E-3</v>
      </c>
    </row>
    <row r="1283" spans="1:10" hidden="1" x14ac:dyDescent="0.25">
      <c r="A1283">
        <v>39166</v>
      </c>
      <c r="B1283" s="1">
        <v>1282</v>
      </c>
      <c r="C1283" s="1" t="str">
        <f t="array" ref="C1283">INDEX(shell7!$B:$B,$A1283)</f>
        <v>No Section</v>
      </c>
      <c r="D1283" s="1">
        <f t="shared" si="80"/>
        <v>26.46</v>
      </c>
      <c r="E1283" s="1" t="str">
        <f t="shared" si="81"/>
        <v>HP_FLAT</v>
      </c>
      <c r="F1283" s="1" t="str">
        <f t="array" ref="F1283">INDEX(shell7!E:E,$A1283)</f>
        <v>026460_HP_FLAT</v>
      </c>
      <c r="G1283" s="1" t="str">
        <f t="array" ref="G1283">INDEX(shell7!F:F,$A1283)</f>
        <v>UD LE/TE</v>
      </c>
      <c r="H1283" s="1">
        <f t="shared" si="82"/>
        <v>3</v>
      </c>
      <c r="I1283" s="1">
        <f t="shared" si="83"/>
        <v>3</v>
      </c>
      <c r="J1283" s="1">
        <f t="array" ref="J1283">INDEX(shell7!I:I,$A1283)</f>
        <v>7.0000000000000001E-3</v>
      </c>
    </row>
    <row r="1284" spans="1:10" hidden="1" x14ac:dyDescent="0.25">
      <c r="A1284">
        <v>39184</v>
      </c>
      <c r="B1284" s="1">
        <v>1283</v>
      </c>
      <c r="C1284" s="1" t="str">
        <f t="array" ref="C1284">INDEX(shell7!$B:$B,$A1284)</f>
        <v>No Section</v>
      </c>
      <c r="D1284" s="1">
        <f t="shared" si="80"/>
        <v>26.46</v>
      </c>
      <c r="E1284" s="1" t="str">
        <f t="shared" si="81"/>
        <v>HP_LE_REINF</v>
      </c>
      <c r="F1284" s="1" t="str">
        <f t="array" ref="F1284">INDEX(shell7!E:E,$A1284)</f>
        <v>026460_HP_LE_REINF</v>
      </c>
      <c r="G1284" s="1" t="str">
        <f t="array" ref="G1284">INDEX(shell7!F:F,$A1284)</f>
        <v>Gelcoat</v>
      </c>
      <c r="H1284" s="1">
        <f t="shared" si="82"/>
        <v>3</v>
      </c>
      <c r="I1284" s="1">
        <f t="shared" si="83"/>
        <v>1</v>
      </c>
      <c r="J1284" s="1">
        <f t="array" ref="J1284">INDEX(shell7!I:I,$A1284)</f>
        <v>5.0000000000000001E-4</v>
      </c>
    </row>
    <row r="1285" spans="1:10" hidden="1" x14ac:dyDescent="0.25">
      <c r="A1285">
        <v>39185</v>
      </c>
      <c r="B1285" s="1">
        <v>1284</v>
      </c>
      <c r="C1285" s="1" t="str">
        <f t="array" ref="C1285">INDEX(shell7!$B:$B,$A1285)</f>
        <v>No Section</v>
      </c>
      <c r="D1285" s="1">
        <f t="shared" si="80"/>
        <v>26.46</v>
      </c>
      <c r="E1285" s="1" t="str">
        <f t="shared" si="81"/>
        <v>HP_LE_REINF</v>
      </c>
      <c r="F1285" s="1" t="str">
        <f t="array" ref="F1285">INDEX(shell7!E:E,$A1285)</f>
        <v>026460_HP_LE_REINF</v>
      </c>
      <c r="G1285" s="1" t="str">
        <f t="array" ref="G1285">INDEX(shell7!F:F,$A1285)</f>
        <v>Triax Shell</v>
      </c>
      <c r="H1285" s="1">
        <f t="shared" si="82"/>
        <v>3</v>
      </c>
      <c r="I1285" s="1">
        <f t="shared" si="83"/>
        <v>2</v>
      </c>
      <c r="J1285" s="1">
        <f t="array" ref="J1285">INDEX(shell7!I:I,$A1285)</f>
        <v>1E-3</v>
      </c>
    </row>
    <row r="1286" spans="1:10" hidden="1" x14ac:dyDescent="0.25">
      <c r="A1286">
        <v>39186</v>
      </c>
      <c r="B1286" s="1">
        <v>1285</v>
      </c>
      <c r="C1286" s="1" t="str">
        <f t="array" ref="C1286">INDEX(shell7!$B:$B,$A1286)</f>
        <v>No Section</v>
      </c>
      <c r="D1286" s="1">
        <f t="shared" si="80"/>
        <v>26.46</v>
      </c>
      <c r="E1286" s="1" t="str">
        <f t="shared" si="81"/>
        <v>HP_LE_REINF</v>
      </c>
      <c r="F1286" s="1" t="str">
        <f t="array" ref="F1286">INDEX(shell7!E:E,$A1286)</f>
        <v>026460_HP_LE_REINF</v>
      </c>
      <c r="G1286" s="1" t="str">
        <f t="array" ref="G1286">INDEX(shell7!F:F,$A1286)</f>
        <v>UD LE/TE</v>
      </c>
      <c r="H1286" s="1">
        <f t="shared" si="82"/>
        <v>3</v>
      </c>
      <c r="I1286" s="1">
        <f t="shared" si="83"/>
        <v>3</v>
      </c>
      <c r="J1286" s="1">
        <f t="array" ref="J1286">INDEX(shell7!I:I,$A1286)</f>
        <v>1E-3</v>
      </c>
    </row>
    <row r="1287" spans="1:10" hidden="1" x14ac:dyDescent="0.25">
      <c r="A1287">
        <v>39198</v>
      </c>
      <c r="B1287" s="1">
        <v>1286</v>
      </c>
      <c r="C1287" s="1" t="str">
        <f t="array" ref="C1287">INDEX(shell7!$B:$B,$A1287)</f>
        <v>No Section</v>
      </c>
      <c r="D1287" s="1">
        <f t="shared" si="80"/>
        <v>26.46</v>
      </c>
      <c r="E1287" s="1" t="str">
        <f t="shared" si="81"/>
        <v>HP_TE_REINF</v>
      </c>
      <c r="F1287" s="1" t="str">
        <f t="array" ref="F1287">INDEX(shell7!E:E,$A1287)</f>
        <v>026460_HP_TE_REINF</v>
      </c>
      <c r="G1287" s="1" t="str">
        <f t="array" ref="G1287">INDEX(shell7!F:F,$A1287)</f>
        <v>Gelcoat</v>
      </c>
      <c r="H1287" s="1">
        <f t="shared" si="82"/>
        <v>3</v>
      </c>
      <c r="I1287" s="1">
        <f t="shared" si="83"/>
        <v>1</v>
      </c>
      <c r="J1287" s="1">
        <f t="array" ref="J1287">INDEX(shell7!I:I,$A1287)</f>
        <v>5.0000000000000001E-4</v>
      </c>
    </row>
    <row r="1288" spans="1:10" hidden="1" x14ac:dyDescent="0.25">
      <c r="A1288">
        <v>39199</v>
      </c>
      <c r="B1288" s="1">
        <v>1287</v>
      </c>
      <c r="C1288" s="1" t="str">
        <f t="array" ref="C1288">INDEX(shell7!$B:$B,$A1288)</f>
        <v>No Section</v>
      </c>
      <c r="D1288" s="1">
        <f t="shared" si="80"/>
        <v>26.46</v>
      </c>
      <c r="E1288" s="1" t="str">
        <f t="shared" si="81"/>
        <v>HP_TE_REINF</v>
      </c>
      <c r="F1288" s="1" t="str">
        <f t="array" ref="F1288">INDEX(shell7!E:E,$A1288)</f>
        <v>026460_HP_TE_REINF</v>
      </c>
      <c r="G1288" s="1" t="str">
        <f t="array" ref="G1288">INDEX(shell7!F:F,$A1288)</f>
        <v>Triax Shell</v>
      </c>
      <c r="H1288" s="1">
        <f t="shared" si="82"/>
        <v>3</v>
      </c>
      <c r="I1288" s="1">
        <f t="shared" si="83"/>
        <v>2</v>
      </c>
      <c r="J1288" s="1">
        <f t="array" ref="J1288">INDEX(shell7!I:I,$A1288)</f>
        <v>1E-3</v>
      </c>
    </row>
    <row r="1289" spans="1:10" hidden="1" x14ac:dyDescent="0.25">
      <c r="A1289">
        <v>39206</v>
      </c>
      <c r="B1289" s="1">
        <v>1288</v>
      </c>
      <c r="C1289" s="1" t="str">
        <f t="array" ref="C1289">INDEX(shell7!$B:$B,$A1289)</f>
        <v>No Section</v>
      </c>
      <c r="D1289" s="1">
        <f t="shared" si="80"/>
        <v>26.46</v>
      </c>
      <c r="E1289" s="1" t="str">
        <f t="shared" si="81"/>
        <v>HP_TE_REINF</v>
      </c>
      <c r="F1289" s="1" t="str">
        <f t="array" ref="F1289">INDEX(shell7!E:E,$A1289)</f>
        <v>026460_HP_TE_REINF</v>
      </c>
      <c r="G1289" s="1" t="str">
        <f t="array" ref="G1289">INDEX(shell7!F:F,$A1289)</f>
        <v>UD LE/TE</v>
      </c>
      <c r="H1289" s="1">
        <f t="shared" si="82"/>
        <v>3</v>
      </c>
      <c r="I1289" s="1">
        <f t="shared" si="83"/>
        <v>3</v>
      </c>
      <c r="J1289" s="1">
        <f t="array" ref="J1289">INDEX(shell7!I:I,$A1289)</f>
        <v>7.0000000000000001E-3</v>
      </c>
    </row>
    <row r="1290" spans="1:10" hidden="1" x14ac:dyDescent="0.25">
      <c r="A1290">
        <v>39224</v>
      </c>
      <c r="B1290" s="1">
        <v>1289</v>
      </c>
      <c r="C1290" s="1" t="str">
        <f t="array" ref="C1290">INDEX(shell7!$B:$B,$A1290)</f>
        <v>No Section</v>
      </c>
      <c r="D1290" s="1">
        <f t="shared" si="80"/>
        <v>26.46</v>
      </c>
      <c r="E1290" s="1" t="str">
        <f t="shared" si="81"/>
        <v>LE_PS_filler</v>
      </c>
      <c r="F1290" s="1" t="str">
        <f t="array" ref="F1290">INDEX(shell7!E:E,$A1290)</f>
        <v>026460_LE_PS_filler</v>
      </c>
      <c r="G1290" s="1" t="str">
        <f t="array" ref="G1290">INDEX(shell7!F:F,$A1290)</f>
        <v>Gelcoat</v>
      </c>
      <c r="H1290" s="1">
        <f t="shared" si="82"/>
        <v>3</v>
      </c>
      <c r="I1290" s="1">
        <f t="shared" si="83"/>
        <v>1</v>
      </c>
      <c r="J1290" s="1">
        <f t="array" ref="J1290">INDEX(shell7!I:I,$A1290)</f>
        <v>5.0000000000000001E-4</v>
      </c>
    </row>
    <row r="1291" spans="1:10" hidden="1" x14ac:dyDescent="0.25">
      <c r="A1291">
        <v>39225</v>
      </c>
      <c r="B1291" s="1">
        <v>1290</v>
      </c>
      <c r="C1291" s="1" t="str">
        <f t="array" ref="C1291">INDEX(shell7!$B:$B,$A1291)</f>
        <v>No Section</v>
      </c>
      <c r="D1291" s="1">
        <f t="shared" si="80"/>
        <v>26.46</v>
      </c>
      <c r="E1291" s="1" t="str">
        <f t="shared" si="81"/>
        <v>LE_PS_filler</v>
      </c>
      <c r="F1291" s="1" t="str">
        <f t="array" ref="F1291">INDEX(shell7!E:E,$A1291)</f>
        <v>026460_LE_PS_filler</v>
      </c>
      <c r="G1291" s="1" t="str">
        <f t="array" ref="G1291">INDEX(shell7!F:F,$A1291)</f>
        <v>Triax Shell</v>
      </c>
      <c r="H1291" s="1">
        <f t="shared" si="82"/>
        <v>3</v>
      </c>
      <c r="I1291" s="1">
        <f t="shared" si="83"/>
        <v>2</v>
      </c>
      <c r="J1291" s="1">
        <f t="array" ref="J1291">INDEX(shell7!I:I,$A1291)</f>
        <v>1E-3</v>
      </c>
    </row>
    <row r="1292" spans="1:10" hidden="1" x14ac:dyDescent="0.25">
      <c r="A1292">
        <v>39234</v>
      </c>
      <c r="B1292" s="1">
        <v>1291</v>
      </c>
      <c r="C1292" s="1" t="str">
        <f t="array" ref="C1292">INDEX(shell7!$B:$B,$A1292)</f>
        <v>No Section</v>
      </c>
      <c r="D1292" s="1">
        <f t="shared" si="80"/>
        <v>26.46</v>
      </c>
      <c r="E1292" s="1" t="str">
        <f t="shared" si="81"/>
        <v>LE_PS_filler</v>
      </c>
      <c r="F1292" s="1" t="str">
        <f t="array" ref="F1292">INDEX(shell7!E:E,$A1292)</f>
        <v>026460_LE_PS_filler</v>
      </c>
      <c r="G1292" s="1" t="str">
        <f t="array" ref="G1292">INDEX(shell7!F:F,$A1292)</f>
        <v>BalsaIso</v>
      </c>
      <c r="H1292" s="1">
        <f t="shared" si="82"/>
        <v>3</v>
      </c>
      <c r="I1292" s="1">
        <f t="shared" si="83"/>
        <v>3</v>
      </c>
      <c r="J1292" s="1">
        <f t="array" ref="J1292">INDEX(shell7!I:I,$A1292)</f>
        <v>9.0000000000000011E-3</v>
      </c>
    </row>
    <row r="1293" spans="1:10" hidden="1" x14ac:dyDescent="0.25">
      <c r="A1293">
        <v>39254</v>
      </c>
      <c r="B1293" s="1">
        <v>1292</v>
      </c>
      <c r="C1293" s="1" t="str">
        <f t="array" ref="C1293">INDEX(shell7!$B:$B,$A1293)</f>
        <v>No Section</v>
      </c>
      <c r="D1293" s="1">
        <f t="shared" si="80"/>
        <v>26.46</v>
      </c>
      <c r="E1293" s="1" t="str">
        <f t="shared" si="81"/>
        <v>LE_SS_filler</v>
      </c>
      <c r="F1293" s="1" t="str">
        <f t="array" ref="F1293">INDEX(shell7!E:E,$A1293)</f>
        <v>026460_LE_SS_filler</v>
      </c>
      <c r="G1293" s="1" t="str">
        <f t="array" ref="G1293">INDEX(shell7!F:F,$A1293)</f>
        <v>Gelcoat</v>
      </c>
      <c r="H1293" s="1">
        <f t="shared" si="82"/>
        <v>3</v>
      </c>
      <c r="I1293" s="1">
        <f t="shared" si="83"/>
        <v>1</v>
      </c>
      <c r="J1293" s="1">
        <f t="array" ref="J1293">INDEX(shell7!I:I,$A1293)</f>
        <v>5.0000000000000001E-4</v>
      </c>
    </row>
    <row r="1294" spans="1:10" hidden="1" x14ac:dyDescent="0.25">
      <c r="A1294">
        <v>39255</v>
      </c>
      <c r="B1294" s="1">
        <v>1293</v>
      </c>
      <c r="C1294" s="1" t="str">
        <f t="array" ref="C1294">INDEX(shell7!$B:$B,$A1294)</f>
        <v>No Section</v>
      </c>
      <c r="D1294" s="1">
        <f t="shared" si="80"/>
        <v>26.46</v>
      </c>
      <c r="E1294" s="1" t="str">
        <f t="shared" si="81"/>
        <v>LE_SS_filler</v>
      </c>
      <c r="F1294" s="1" t="str">
        <f t="array" ref="F1294">INDEX(shell7!E:E,$A1294)</f>
        <v>026460_LE_SS_filler</v>
      </c>
      <c r="G1294" s="1" t="str">
        <f t="array" ref="G1294">INDEX(shell7!F:F,$A1294)</f>
        <v>Triax Shell</v>
      </c>
      <c r="H1294" s="1">
        <f t="shared" si="82"/>
        <v>3</v>
      </c>
      <c r="I1294" s="1">
        <f t="shared" si="83"/>
        <v>2</v>
      </c>
      <c r="J1294" s="1">
        <f t="array" ref="J1294">INDEX(shell7!I:I,$A1294)</f>
        <v>1E-3</v>
      </c>
    </row>
    <row r="1295" spans="1:10" hidden="1" x14ac:dyDescent="0.25">
      <c r="A1295">
        <v>39263</v>
      </c>
      <c r="B1295" s="1">
        <v>1294</v>
      </c>
      <c r="C1295" s="1" t="str">
        <f t="array" ref="C1295">INDEX(shell7!$B:$B,$A1295)</f>
        <v>No Section</v>
      </c>
      <c r="D1295" s="1">
        <f t="shared" si="80"/>
        <v>26.46</v>
      </c>
      <c r="E1295" s="1" t="str">
        <f t="shared" si="81"/>
        <v>LE_SS_filler</v>
      </c>
      <c r="F1295" s="1" t="str">
        <f t="array" ref="F1295">INDEX(shell7!E:E,$A1295)</f>
        <v>026460_LE_SS_filler</v>
      </c>
      <c r="G1295" s="1" t="str">
        <f t="array" ref="G1295">INDEX(shell7!F:F,$A1295)</f>
        <v>BalsaIso</v>
      </c>
      <c r="H1295" s="1">
        <f t="shared" si="82"/>
        <v>3</v>
      </c>
      <c r="I1295" s="1">
        <f t="shared" si="83"/>
        <v>3</v>
      </c>
      <c r="J1295" s="1">
        <f t="array" ref="J1295">INDEX(shell7!I:I,$A1295)</f>
        <v>8.0000000000000002E-3</v>
      </c>
    </row>
    <row r="1296" spans="1:10" hidden="1" x14ac:dyDescent="0.25">
      <c r="A1296">
        <v>39282</v>
      </c>
      <c r="B1296" s="1">
        <v>1295</v>
      </c>
      <c r="C1296" s="1" t="str">
        <f t="array" ref="C1296">INDEX(shell7!$B:$B,$A1296)</f>
        <v>No Section</v>
      </c>
      <c r="D1296" s="1">
        <f t="shared" si="80"/>
        <v>26.46</v>
      </c>
      <c r="E1296" s="1" t="str">
        <f t="shared" si="81"/>
        <v>LP_CAP</v>
      </c>
      <c r="F1296" s="1" t="str">
        <f t="array" ref="F1296">INDEX(shell7!E:E,$A1296)</f>
        <v>026460_LP_CAP</v>
      </c>
      <c r="G1296" s="1" t="str">
        <f t="array" ref="G1296">INDEX(shell7!F:F,$A1296)</f>
        <v>Gelcoat</v>
      </c>
      <c r="H1296" s="1">
        <f t="shared" si="82"/>
        <v>3</v>
      </c>
      <c r="I1296" s="1">
        <f t="shared" si="83"/>
        <v>1</v>
      </c>
      <c r="J1296" s="1">
        <f t="array" ref="J1296">INDEX(shell7!I:I,$A1296)</f>
        <v>5.0000000000000001E-4</v>
      </c>
    </row>
    <row r="1297" spans="1:10" hidden="1" x14ac:dyDescent="0.25">
      <c r="A1297">
        <v>39283</v>
      </c>
      <c r="B1297" s="1">
        <v>1296</v>
      </c>
      <c r="C1297" s="1" t="str">
        <f t="array" ref="C1297">INDEX(shell7!$B:$B,$A1297)</f>
        <v>No Section</v>
      </c>
      <c r="D1297" s="1">
        <f t="shared" si="80"/>
        <v>26.46</v>
      </c>
      <c r="E1297" s="1" t="str">
        <f t="shared" si="81"/>
        <v>LP_CAP</v>
      </c>
      <c r="F1297" s="1" t="str">
        <f t="array" ref="F1297">INDEX(shell7!E:E,$A1297)</f>
        <v>026460_LP_CAP</v>
      </c>
      <c r="G1297" s="1" t="str">
        <f t="array" ref="G1297">INDEX(shell7!F:F,$A1297)</f>
        <v>Triax Shell</v>
      </c>
      <c r="H1297" s="1">
        <f t="shared" si="82"/>
        <v>3</v>
      </c>
      <c r="I1297" s="1">
        <f t="shared" si="83"/>
        <v>2</v>
      </c>
      <c r="J1297" s="1">
        <f t="array" ref="J1297">INDEX(shell7!I:I,$A1297)</f>
        <v>1E-3</v>
      </c>
    </row>
    <row r="1298" spans="1:10" hidden="1" x14ac:dyDescent="0.25">
      <c r="A1298">
        <v>39333</v>
      </c>
      <c r="B1298" s="1">
        <v>1297</v>
      </c>
      <c r="C1298" s="1" t="str">
        <f t="array" ref="C1298">INDEX(shell7!$B:$B,$A1298)</f>
        <v>No Section</v>
      </c>
      <c r="D1298" s="1">
        <f t="shared" si="80"/>
        <v>26.46</v>
      </c>
      <c r="E1298" s="1" t="str">
        <f t="shared" si="81"/>
        <v>LP_CAP</v>
      </c>
      <c r="F1298" s="1" t="str">
        <f t="array" ref="F1298">INDEX(shell7!E:E,$A1298)</f>
        <v>026460_LP_CAP</v>
      </c>
      <c r="G1298" s="1" t="str">
        <f t="array" ref="G1298">INDEX(shell7!F:F,$A1298)</f>
        <v>UD Spar Caps</v>
      </c>
      <c r="H1298" s="1">
        <f t="shared" si="82"/>
        <v>3</v>
      </c>
      <c r="I1298" s="1">
        <f t="shared" si="83"/>
        <v>3</v>
      </c>
      <c r="J1298" s="1">
        <f t="array" ref="J1298">INDEX(shell7!I:I,$A1298)</f>
        <v>5.0000000000000037E-2</v>
      </c>
    </row>
    <row r="1299" spans="1:10" hidden="1" x14ac:dyDescent="0.25">
      <c r="A1299">
        <v>39394</v>
      </c>
      <c r="B1299" s="1">
        <v>1298</v>
      </c>
      <c r="C1299" s="1" t="str">
        <f t="array" ref="C1299">INDEX(shell7!$B:$B,$A1299)</f>
        <v>No Section</v>
      </c>
      <c r="D1299" s="1">
        <f t="shared" si="80"/>
        <v>26.46</v>
      </c>
      <c r="E1299" s="1" t="str">
        <f t="shared" si="81"/>
        <v>LP_FLAT</v>
      </c>
      <c r="F1299" s="1" t="str">
        <f t="array" ref="F1299">INDEX(shell7!E:E,$A1299)</f>
        <v>026460_LP_FLAT</v>
      </c>
      <c r="G1299" s="1" t="str">
        <f t="array" ref="G1299">INDEX(shell7!F:F,$A1299)</f>
        <v>Gelcoat</v>
      </c>
      <c r="H1299" s="1">
        <f t="shared" si="82"/>
        <v>3</v>
      </c>
      <c r="I1299" s="1">
        <f t="shared" si="83"/>
        <v>1</v>
      </c>
      <c r="J1299" s="1">
        <f t="array" ref="J1299">INDEX(shell7!I:I,$A1299)</f>
        <v>5.0000000000000001E-4</v>
      </c>
    </row>
    <row r="1300" spans="1:10" hidden="1" x14ac:dyDescent="0.25">
      <c r="A1300">
        <v>39395</v>
      </c>
      <c r="B1300" s="1">
        <v>1299</v>
      </c>
      <c r="C1300" s="1" t="str">
        <f t="array" ref="C1300">INDEX(shell7!$B:$B,$A1300)</f>
        <v>No Section</v>
      </c>
      <c r="D1300" s="1">
        <f t="shared" si="80"/>
        <v>26.46</v>
      </c>
      <c r="E1300" s="1" t="str">
        <f t="shared" si="81"/>
        <v>LP_FLAT</v>
      </c>
      <c r="F1300" s="1" t="str">
        <f t="array" ref="F1300">INDEX(shell7!E:E,$A1300)</f>
        <v>026460_LP_FLAT</v>
      </c>
      <c r="G1300" s="1" t="str">
        <f t="array" ref="G1300">INDEX(shell7!F:F,$A1300)</f>
        <v>Triax Shell</v>
      </c>
      <c r="H1300" s="1">
        <f t="shared" si="82"/>
        <v>3</v>
      </c>
      <c r="I1300" s="1">
        <f t="shared" si="83"/>
        <v>2</v>
      </c>
      <c r="J1300" s="1">
        <f t="array" ref="J1300">INDEX(shell7!I:I,$A1300)</f>
        <v>1E-3</v>
      </c>
    </row>
    <row r="1301" spans="1:10" hidden="1" x14ac:dyDescent="0.25">
      <c r="A1301">
        <v>39402</v>
      </c>
      <c r="B1301" s="1">
        <v>1300</v>
      </c>
      <c r="C1301" s="1" t="str">
        <f t="array" ref="C1301">INDEX(shell7!$B:$B,$A1301)</f>
        <v>No Section</v>
      </c>
      <c r="D1301" s="1">
        <f t="shared" si="80"/>
        <v>26.46</v>
      </c>
      <c r="E1301" s="1" t="str">
        <f t="shared" si="81"/>
        <v>LP_FLAT</v>
      </c>
      <c r="F1301" s="1" t="str">
        <f t="array" ref="F1301">INDEX(shell7!E:E,$A1301)</f>
        <v>026460_LP_FLAT</v>
      </c>
      <c r="G1301" s="1" t="str">
        <f t="array" ref="G1301">INDEX(shell7!F:F,$A1301)</f>
        <v>UD LE/TE</v>
      </c>
      <c r="H1301" s="1">
        <f t="shared" si="82"/>
        <v>3</v>
      </c>
      <c r="I1301" s="1">
        <f t="shared" si="83"/>
        <v>3</v>
      </c>
      <c r="J1301" s="1">
        <f t="array" ref="J1301">INDEX(shell7!I:I,$A1301)</f>
        <v>7.0000000000000001E-3</v>
      </c>
    </row>
    <row r="1302" spans="1:10" hidden="1" x14ac:dyDescent="0.25">
      <c r="A1302">
        <v>39420</v>
      </c>
      <c r="B1302" s="1">
        <v>1301</v>
      </c>
      <c r="C1302" s="1" t="str">
        <f t="array" ref="C1302">INDEX(shell7!$B:$B,$A1302)</f>
        <v>No Section</v>
      </c>
      <c r="D1302" s="1">
        <f t="shared" si="80"/>
        <v>26.46</v>
      </c>
      <c r="E1302" s="1" t="str">
        <f t="shared" si="81"/>
        <v>LP_LE_REINF</v>
      </c>
      <c r="F1302" s="1" t="str">
        <f t="array" ref="F1302">INDEX(shell7!E:E,$A1302)</f>
        <v>026460_LP_LE_REINF</v>
      </c>
      <c r="G1302" s="1" t="str">
        <f t="array" ref="G1302">INDEX(shell7!F:F,$A1302)</f>
        <v>Gelcoat</v>
      </c>
      <c r="H1302" s="1">
        <f t="shared" si="82"/>
        <v>3</v>
      </c>
      <c r="I1302" s="1">
        <f t="shared" si="83"/>
        <v>1</v>
      </c>
      <c r="J1302" s="1">
        <f t="array" ref="J1302">INDEX(shell7!I:I,$A1302)</f>
        <v>5.0000000000000001E-4</v>
      </c>
    </row>
    <row r="1303" spans="1:10" hidden="1" x14ac:dyDescent="0.25">
      <c r="A1303">
        <v>39421</v>
      </c>
      <c r="B1303" s="1">
        <v>1302</v>
      </c>
      <c r="C1303" s="1" t="str">
        <f t="array" ref="C1303">INDEX(shell7!$B:$B,$A1303)</f>
        <v>No Section</v>
      </c>
      <c r="D1303" s="1">
        <f t="shared" si="80"/>
        <v>26.46</v>
      </c>
      <c r="E1303" s="1" t="str">
        <f t="shared" si="81"/>
        <v>LP_LE_REINF</v>
      </c>
      <c r="F1303" s="1" t="str">
        <f t="array" ref="F1303">INDEX(shell7!E:E,$A1303)</f>
        <v>026460_LP_LE_REINF</v>
      </c>
      <c r="G1303" s="1" t="str">
        <f t="array" ref="G1303">INDEX(shell7!F:F,$A1303)</f>
        <v>Triax Shell</v>
      </c>
      <c r="H1303" s="1">
        <f t="shared" si="82"/>
        <v>3</v>
      </c>
      <c r="I1303" s="1">
        <f t="shared" si="83"/>
        <v>2</v>
      </c>
      <c r="J1303" s="1">
        <f t="array" ref="J1303">INDEX(shell7!I:I,$A1303)</f>
        <v>1E-3</v>
      </c>
    </row>
    <row r="1304" spans="1:10" hidden="1" x14ac:dyDescent="0.25">
      <c r="A1304">
        <v>39422</v>
      </c>
      <c r="B1304" s="1">
        <v>1303</v>
      </c>
      <c r="C1304" s="1" t="str">
        <f t="array" ref="C1304">INDEX(shell7!$B:$B,$A1304)</f>
        <v>No Section</v>
      </c>
      <c r="D1304" s="1">
        <f t="shared" si="80"/>
        <v>26.46</v>
      </c>
      <c r="E1304" s="1" t="str">
        <f t="shared" si="81"/>
        <v>LP_LE_REINF</v>
      </c>
      <c r="F1304" s="1" t="str">
        <f t="array" ref="F1304">INDEX(shell7!E:E,$A1304)</f>
        <v>026460_LP_LE_REINF</v>
      </c>
      <c r="G1304" s="1" t="str">
        <f t="array" ref="G1304">INDEX(shell7!F:F,$A1304)</f>
        <v>UD LE/TE</v>
      </c>
      <c r="H1304" s="1">
        <f t="shared" si="82"/>
        <v>3</v>
      </c>
      <c r="I1304" s="1">
        <f t="shared" si="83"/>
        <v>3</v>
      </c>
      <c r="J1304" s="1">
        <f t="array" ref="J1304">INDEX(shell7!I:I,$A1304)</f>
        <v>1E-3</v>
      </c>
    </row>
    <row r="1305" spans="1:10" hidden="1" x14ac:dyDescent="0.25">
      <c r="A1305">
        <v>39434</v>
      </c>
      <c r="B1305" s="1">
        <v>1304</v>
      </c>
      <c r="C1305" s="1" t="str">
        <f t="array" ref="C1305">INDEX(shell7!$B:$B,$A1305)</f>
        <v>No Section</v>
      </c>
      <c r="D1305" s="1">
        <f t="shared" si="80"/>
        <v>26.46</v>
      </c>
      <c r="E1305" s="1" t="str">
        <f t="shared" si="81"/>
        <v>LP_TE_Reinf</v>
      </c>
      <c r="F1305" s="1" t="str">
        <f t="array" ref="F1305">INDEX(shell7!E:E,$A1305)</f>
        <v>026460_LP_TE_Reinf</v>
      </c>
      <c r="G1305" s="1" t="str">
        <f t="array" ref="G1305">INDEX(shell7!F:F,$A1305)</f>
        <v>Gelcoat</v>
      </c>
      <c r="H1305" s="1">
        <f t="shared" si="82"/>
        <v>3</v>
      </c>
      <c r="I1305" s="1">
        <f t="shared" si="83"/>
        <v>1</v>
      </c>
      <c r="J1305" s="1">
        <f t="array" ref="J1305">INDEX(shell7!I:I,$A1305)</f>
        <v>5.0000000000000001E-4</v>
      </c>
    </row>
    <row r="1306" spans="1:10" hidden="1" x14ac:dyDescent="0.25">
      <c r="A1306">
        <v>39435</v>
      </c>
      <c r="B1306" s="1">
        <v>1305</v>
      </c>
      <c r="C1306" s="1" t="str">
        <f t="array" ref="C1306">INDEX(shell7!$B:$B,$A1306)</f>
        <v>No Section</v>
      </c>
      <c r="D1306" s="1">
        <f t="shared" si="80"/>
        <v>26.46</v>
      </c>
      <c r="E1306" s="1" t="str">
        <f t="shared" si="81"/>
        <v>LP_TE_Reinf</v>
      </c>
      <c r="F1306" s="1" t="str">
        <f t="array" ref="F1306">INDEX(shell7!E:E,$A1306)</f>
        <v>026460_LP_TE_Reinf</v>
      </c>
      <c r="G1306" s="1" t="str">
        <f t="array" ref="G1306">INDEX(shell7!F:F,$A1306)</f>
        <v>Triax Shell</v>
      </c>
      <c r="H1306" s="1">
        <f t="shared" si="82"/>
        <v>3</v>
      </c>
      <c r="I1306" s="1">
        <f t="shared" si="83"/>
        <v>2</v>
      </c>
      <c r="J1306" s="1">
        <f t="array" ref="J1306">INDEX(shell7!I:I,$A1306)</f>
        <v>1E-3</v>
      </c>
    </row>
    <row r="1307" spans="1:10" hidden="1" x14ac:dyDescent="0.25">
      <c r="A1307">
        <v>39442</v>
      </c>
      <c r="B1307" s="1">
        <v>1306</v>
      </c>
      <c r="C1307" s="1" t="str">
        <f t="array" ref="C1307">INDEX(shell7!$B:$B,$A1307)</f>
        <v>No Section</v>
      </c>
      <c r="D1307" s="1">
        <f t="shared" si="80"/>
        <v>26.46</v>
      </c>
      <c r="E1307" s="1" t="str">
        <f t="shared" si="81"/>
        <v>LP_TE_Reinf</v>
      </c>
      <c r="F1307" s="1" t="str">
        <f t="array" ref="F1307">INDEX(shell7!E:E,$A1307)</f>
        <v>026460_LP_TE_Reinf</v>
      </c>
      <c r="G1307" s="1" t="str">
        <f t="array" ref="G1307">INDEX(shell7!F:F,$A1307)</f>
        <v>UD LE/TE</v>
      </c>
      <c r="H1307" s="1">
        <f t="shared" si="82"/>
        <v>3</v>
      </c>
      <c r="I1307" s="1">
        <f t="shared" si="83"/>
        <v>3</v>
      </c>
      <c r="J1307" s="1">
        <f t="array" ref="J1307">INDEX(shell7!I:I,$A1307)</f>
        <v>7.0000000000000001E-3</v>
      </c>
    </row>
    <row r="1308" spans="1:10" hidden="1" x14ac:dyDescent="0.25">
      <c r="A1308">
        <v>39461</v>
      </c>
      <c r="B1308" s="1">
        <v>1307</v>
      </c>
      <c r="C1308" s="1" t="str">
        <f t="array" ref="C1308">INDEX(shell7!$B:$B,$A1308)</f>
        <v>No Section</v>
      </c>
      <c r="D1308" s="1">
        <f t="shared" si="80"/>
        <v>26.46</v>
      </c>
      <c r="E1308" s="1" t="str">
        <f t="shared" si="81"/>
        <v>SW1</v>
      </c>
      <c r="F1308" s="1" t="str">
        <f t="array" ref="F1308">INDEX(shell7!E:E,$A1308)</f>
        <v>026460_SW1</v>
      </c>
      <c r="G1308" s="1" t="str">
        <f t="array" ref="G1308">INDEX(shell7!F:F,$A1308)</f>
        <v>Biax webs</v>
      </c>
      <c r="H1308" s="1">
        <f t="shared" si="82"/>
        <v>2</v>
      </c>
      <c r="I1308" s="1">
        <f t="shared" si="83"/>
        <v>1</v>
      </c>
      <c r="J1308" s="1">
        <f t="array" ref="J1308">INDEX(shell7!I:I,$A1308)</f>
        <v>2E-3</v>
      </c>
    </row>
    <row r="1309" spans="1:10" hidden="1" x14ac:dyDescent="0.25">
      <c r="A1309">
        <v>39486</v>
      </c>
      <c r="B1309" s="1">
        <v>1308</v>
      </c>
      <c r="C1309" s="1" t="str">
        <f t="array" ref="C1309">INDEX(shell7!$B:$B,$A1309)</f>
        <v>No Section</v>
      </c>
      <c r="D1309" s="1">
        <f t="shared" si="80"/>
        <v>26.46</v>
      </c>
      <c r="E1309" s="1" t="str">
        <f t="shared" si="81"/>
        <v>SW1</v>
      </c>
      <c r="F1309" s="1" t="str">
        <f t="array" ref="F1309">INDEX(shell7!E:E,$A1309)</f>
        <v>026460_SW1</v>
      </c>
      <c r="G1309" s="1" t="str">
        <f t="array" ref="G1309">INDEX(shell7!F:F,$A1309)</f>
        <v>BalsaIso</v>
      </c>
      <c r="H1309" s="1">
        <f t="shared" si="82"/>
        <v>2</v>
      </c>
      <c r="I1309" s="1">
        <f t="shared" si="83"/>
        <v>2</v>
      </c>
      <c r="J1309" s="1">
        <f t="array" ref="J1309">INDEX(shell7!I:I,$A1309)</f>
        <v>2.5000000000000015E-2</v>
      </c>
    </row>
    <row r="1310" spans="1:10" hidden="1" x14ac:dyDescent="0.25">
      <c r="A1310">
        <v>39523</v>
      </c>
      <c r="B1310" s="1">
        <v>1309</v>
      </c>
      <c r="C1310" s="1" t="str">
        <f t="array" ref="C1310">INDEX(shell7!$B:$B,$A1310)</f>
        <v>No Section</v>
      </c>
      <c r="D1310" s="1">
        <f t="shared" si="80"/>
        <v>26.46</v>
      </c>
      <c r="E1310" s="1" t="str">
        <f t="shared" si="81"/>
        <v>SW2</v>
      </c>
      <c r="F1310" s="1" t="str">
        <f t="array" ref="F1310">INDEX(shell7!E:E,$A1310)</f>
        <v>026460_SW2</v>
      </c>
      <c r="G1310" s="1" t="str">
        <f t="array" ref="G1310">INDEX(shell7!F:F,$A1310)</f>
        <v>Biax webs</v>
      </c>
      <c r="H1310" s="1">
        <f t="shared" si="82"/>
        <v>2</v>
      </c>
      <c r="I1310" s="1">
        <f t="shared" si="83"/>
        <v>1</v>
      </c>
      <c r="J1310" s="1">
        <f t="array" ref="J1310">INDEX(shell7!I:I,$A1310)</f>
        <v>2E-3</v>
      </c>
    </row>
    <row r="1311" spans="1:10" hidden="1" x14ac:dyDescent="0.25">
      <c r="A1311">
        <v>39546</v>
      </c>
      <c r="B1311" s="1">
        <v>1310</v>
      </c>
      <c r="C1311" s="1" t="str">
        <f t="array" ref="C1311">INDEX(shell7!$B:$B,$A1311)</f>
        <v>No Section</v>
      </c>
      <c r="D1311" s="1">
        <f t="shared" si="80"/>
        <v>26.46</v>
      </c>
      <c r="E1311" s="1" t="str">
        <f t="shared" si="81"/>
        <v>SW2</v>
      </c>
      <c r="F1311" s="1" t="str">
        <f t="array" ref="F1311">INDEX(shell7!E:E,$A1311)</f>
        <v>026460_SW2</v>
      </c>
      <c r="G1311" s="1" t="str">
        <f t="array" ref="G1311">INDEX(shell7!F:F,$A1311)</f>
        <v>BalsaIso</v>
      </c>
      <c r="H1311" s="1">
        <f t="shared" si="82"/>
        <v>2</v>
      </c>
      <c r="I1311" s="1">
        <f t="shared" si="83"/>
        <v>2</v>
      </c>
      <c r="J1311" s="1">
        <f t="array" ref="J1311">INDEX(shell7!I:I,$A1311)</f>
        <v>2.3000000000000013E-2</v>
      </c>
    </row>
    <row r="1312" spans="1:10" hidden="1" x14ac:dyDescent="0.25">
      <c r="A1312">
        <v>39580</v>
      </c>
      <c r="B1312" s="1">
        <v>1311</v>
      </c>
      <c r="C1312" s="1" t="str">
        <f t="array" ref="C1312">INDEX(shell7!$B:$B,$A1312)</f>
        <v>No Section</v>
      </c>
      <c r="D1312" s="1">
        <f t="shared" si="80"/>
        <v>26.46</v>
      </c>
      <c r="E1312" s="1" t="str">
        <f t="shared" si="81"/>
        <v>SW_1_HP</v>
      </c>
      <c r="F1312" s="1" t="str">
        <f t="array" ref="F1312">INDEX(shell7!E:E,$A1312)</f>
        <v>026460_SW_1_HP</v>
      </c>
      <c r="G1312" s="1" t="str">
        <f t="array" ref="G1312">INDEX(shell7!F:F,$A1312)</f>
        <v>Gelcoat</v>
      </c>
      <c r="H1312" s="1">
        <f t="shared" si="82"/>
        <v>3</v>
      </c>
      <c r="I1312" s="1">
        <f t="shared" si="83"/>
        <v>1</v>
      </c>
      <c r="J1312" s="1">
        <f t="array" ref="J1312">INDEX(shell7!I:I,$A1312)</f>
        <v>5.0000000000000001E-4</v>
      </c>
    </row>
    <row r="1313" spans="1:10" hidden="1" x14ac:dyDescent="0.25">
      <c r="A1313">
        <v>39581</v>
      </c>
      <c r="B1313" s="1">
        <v>1312</v>
      </c>
      <c r="C1313" s="1" t="str">
        <f t="array" ref="C1313">INDEX(shell7!$B:$B,$A1313)</f>
        <v>No Section</v>
      </c>
      <c r="D1313" s="1">
        <f t="shared" si="80"/>
        <v>26.46</v>
      </c>
      <c r="E1313" s="1" t="str">
        <f t="shared" si="81"/>
        <v>SW_1_HP</v>
      </c>
      <c r="F1313" s="1" t="str">
        <f t="array" ref="F1313">INDEX(shell7!E:E,$A1313)</f>
        <v>026460_SW_1_HP</v>
      </c>
      <c r="G1313" s="1" t="str">
        <f t="array" ref="G1313">INDEX(shell7!F:F,$A1313)</f>
        <v>Triax Shell</v>
      </c>
      <c r="H1313" s="1">
        <f t="shared" si="82"/>
        <v>3</v>
      </c>
      <c r="I1313" s="1">
        <f t="shared" si="83"/>
        <v>2</v>
      </c>
      <c r="J1313" s="1">
        <f t="array" ref="J1313">INDEX(shell7!I:I,$A1313)</f>
        <v>1E-3</v>
      </c>
    </row>
    <row r="1314" spans="1:10" hidden="1" x14ac:dyDescent="0.25">
      <c r="A1314">
        <v>39631</v>
      </c>
      <c r="B1314" s="1">
        <v>1313</v>
      </c>
      <c r="C1314" s="1" t="str">
        <f t="array" ref="C1314">INDEX(shell7!$B:$B,$A1314)</f>
        <v>No Section</v>
      </c>
      <c r="D1314" s="1">
        <f t="shared" si="80"/>
        <v>26.46</v>
      </c>
      <c r="E1314" s="1" t="str">
        <f t="shared" si="81"/>
        <v>SW_1_HP</v>
      </c>
      <c r="F1314" s="1" t="str">
        <f t="array" ref="F1314">INDEX(shell7!E:E,$A1314)</f>
        <v>026460_SW_1_HP</v>
      </c>
      <c r="G1314" s="1" t="str">
        <f t="array" ref="G1314">INDEX(shell7!F:F,$A1314)</f>
        <v>UD Spar Caps</v>
      </c>
      <c r="H1314" s="1">
        <f t="shared" si="82"/>
        <v>3</v>
      </c>
      <c r="I1314" s="1">
        <f t="shared" si="83"/>
        <v>3</v>
      </c>
      <c r="J1314" s="1">
        <f t="array" ref="J1314">INDEX(shell7!I:I,$A1314)</f>
        <v>5.0000000000000037E-2</v>
      </c>
    </row>
    <row r="1315" spans="1:10" hidden="1" x14ac:dyDescent="0.25">
      <c r="A1315">
        <v>39692</v>
      </c>
      <c r="B1315" s="1">
        <v>1314</v>
      </c>
      <c r="C1315" s="1" t="str">
        <f t="array" ref="C1315">INDEX(shell7!$B:$B,$A1315)</f>
        <v>No Section</v>
      </c>
      <c r="D1315" s="1">
        <f t="shared" si="80"/>
        <v>26.46</v>
      </c>
      <c r="E1315" s="1" t="str">
        <f t="shared" si="81"/>
        <v>SW_1_LP</v>
      </c>
      <c r="F1315" s="1" t="str">
        <f t="array" ref="F1315">INDEX(shell7!E:E,$A1315)</f>
        <v>026460_SW_1_LP</v>
      </c>
      <c r="G1315" s="1" t="str">
        <f t="array" ref="G1315">INDEX(shell7!F:F,$A1315)</f>
        <v>Gelcoat</v>
      </c>
      <c r="H1315" s="1">
        <f t="shared" si="82"/>
        <v>3</v>
      </c>
      <c r="I1315" s="1">
        <f t="shared" si="83"/>
        <v>1</v>
      </c>
      <c r="J1315" s="1">
        <f t="array" ref="J1315">INDEX(shell7!I:I,$A1315)</f>
        <v>5.0000000000000001E-4</v>
      </c>
    </row>
    <row r="1316" spans="1:10" hidden="1" x14ac:dyDescent="0.25">
      <c r="A1316">
        <v>39693</v>
      </c>
      <c r="B1316" s="1">
        <v>1315</v>
      </c>
      <c r="C1316" s="1" t="str">
        <f t="array" ref="C1316">INDEX(shell7!$B:$B,$A1316)</f>
        <v>No Section</v>
      </c>
      <c r="D1316" s="1">
        <f t="shared" si="80"/>
        <v>26.46</v>
      </c>
      <c r="E1316" s="1" t="str">
        <f t="shared" si="81"/>
        <v>SW_1_LP</v>
      </c>
      <c r="F1316" s="1" t="str">
        <f t="array" ref="F1316">INDEX(shell7!E:E,$A1316)</f>
        <v>026460_SW_1_LP</v>
      </c>
      <c r="G1316" s="1" t="str">
        <f t="array" ref="G1316">INDEX(shell7!F:F,$A1316)</f>
        <v>Triax Shell</v>
      </c>
      <c r="H1316" s="1">
        <f t="shared" si="82"/>
        <v>3</v>
      </c>
      <c r="I1316" s="1">
        <f t="shared" si="83"/>
        <v>2</v>
      </c>
      <c r="J1316" s="1">
        <f t="array" ref="J1316">INDEX(shell7!I:I,$A1316)</f>
        <v>1E-3</v>
      </c>
    </row>
    <row r="1317" spans="1:10" hidden="1" x14ac:dyDescent="0.25">
      <c r="A1317">
        <v>39743</v>
      </c>
      <c r="B1317" s="1">
        <v>1316</v>
      </c>
      <c r="C1317" s="1" t="str">
        <f t="array" ref="C1317">INDEX(shell7!$B:$B,$A1317)</f>
        <v>No Section</v>
      </c>
      <c r="D1317" s="1">
        <f t="shared" si="80"/>
        <v>26.46</v>
      </c>
      <c r="E1317" s="1" t="str">
        <f t="shared" si="81"/>
        <v>SW_1_LP</v>
      </c>
      <c r="F1317" s="1" t="str">
        <f t="array" ref="F1317">INDEX(shell7!E:E,$A1317)</f>
        <v>026460_SW_1_LP</v>
      </c>
      <c r="G1317" s="1" t="str">
        <f t="array" ref="G1317">INDEX(shell7!F:F,$A1317)</f>
        <v>UD Spar Caps</v>
      </c>
      <c r="H1317" s="1">
        <f t="shared" si="82"/>
        <v>3</v>
      </c>
      <c r="I1317" s="1">
        <f t="shared" si="83"/>
        <v>3</v>
      </c>
      <c r="J1317" s="1">
        <f t="array" ref="J1317">INDEX(shell7!I:I,$A1317)</f>
        <v>5.0000000000000037E-2</v>
      </c>
    </row>
    <row r="1318" spans="1:10" hidden="1" x14ac:dyDescent="0.25">
      <c r="A1318">
        <v>39804</v>
      </c>
      <c r="B1318" s="1">
        <v>1317</v>
      </c>
      <c r="C1318" s="1" t="str">
        <f t="array" ref="C1318">INDEX(shell7!$B:$B,$A1318)</f>
        <v>No Section</v>
      </c>
      <c r="D1318" s="1">
        <f t="shared" si="80"/>
        <v>26.46</v>
      </c>
      <c r="E1318" s="1" t="str">
        <f t="shared" si="81"/>
        <v>SW_2_HP</v>
      </c>
      <c r="F1318" s="1" t="str">
        <f t="array" ref="F1318">INDEX(shell7!E:E,$A1318)</f>
        <v>026460_SW_2_HP</v>
      </c>
      <c r="G1318" s="1" t="str">
        <f t="array" ref="G1318">INDEX(shell7!F:F,$A1318)</f>
        <v>Gelcoat</v>
      </c>
      <c r="H1318" s="1">
        <f t="shared" si="82"/>
        <v>3</v>
      </c>
      <c r="I1318" s="1">
        <f t="shared" si="83"/>
        <v>1</v>
      </c>
      <c r="J1318" s="1">
        <f t="array" ref="J1318">INDEX(shell7!I:I,$A1318)</f>
        <v>5.0000000000000001E-4</v>
      </c>
    </row>
    <row r="1319" spans="1:10" hidden="1" x14ac:dyDescent="0.25">
      <c r="A1319">
        <v>39805</v>
      </c>
      <c r="B1319" s="1">
        <v>1318</v>
      </c>
      <c r="C1319" s="1" t="str">
        <f t="array" ref="C1319">INDEX(shell7!$B:$B,$A1319)</f>
        <v>No Section</v>
      </c>
      <c r="D1319" s="1">
        <f t="shared" si="80"/>
        <v>26.46</v>
      </c>
      <c r="E1319" s="1" t="str">
        <f t="shared" si="81"/>
        <v>SW_2_HP</v>
      </c>
      <c r="F1319" s="1" t="str">
        <f t="array" ref="F1319">INDEX(shell7!E:E,$A1319)</f>
        <v>026460_SW_2_HP</v>
      </c>
      <c r="G1319" s="1" t="str">
        <f t="array" ref="G1319">INDEX(shell7!F:F,$A1319)</f>
        <v>Triax Shell</v>
      </c>
      <c r="H1319" s="1">
        <f t="shared" si="82"/>
        <v>3</v>
      </c>
      <c r="I1319" s="1">
        <f t="shared" si="83"/>
        <v>2</v>
      </c>
      <c r="J1319" s="1">
        <f t="array" ref="J1319">INDEX(shell7!I:I,$A1319)</f>
        <v>1E-3</v>
      </c>
    </row>
    <row r="1320" spans="1:10" hidden="1" x14ac:dyDescent="0.25">
      <c r="A1320">
        <v>39855</v>
      </c>
      <c r="B1320" s="1">
        <v>1319</v>
      </c>
      <c r="C1320" s="1" t="str">
        <f t="array" ref="C1320">INDEX(shell7!$B:$B,$A1320)</f>
        <v>No Section</v>
      </c>
      <c r="D1320" s="1">
        <f t="shared" si="80"/>
        <v>26.46</v>
      </c>
      <c r="E1320" s="1" t="str">
        <f t="shared" si="81"/>
        <v>SW_2_HP</v>
      </c>
      <c r="F1320" s="1" t="str">
        <f t="array" ref="F1320">INDEX(shell7!E:E,$A1320)</f>
        <v>026460_SW_2_HP</v>
      </c>
      <c r="G1320" s="1" t="str">
        <f t="array" ref="G1320">INDEX(shell7!F:F,$A1320)</f>
        <v>UD Spar Caps</v>
      </c>
      <c r="H1320" s="1">
        <f t="shared" si="82"/>
        <v>3</v>
      </c>
      <c r="I1320" s="1">
        <f t="shared" si="83"/>
        <v>3</v>
      </c>
      <c r="J1320" s="1">
        <f t="array" ref="J1320">INDEX(shell7!I:I,$A1320)</f>
        <v>5.0000000000000037E-2</v>
      </c>
    </row>
    <row r="1321" spans="1:10" hidden="1" x14ac:dyDescent="0.25">
      <c r="A1321">
        <v>39916</v>
      </c>
      <c r="B1321" s="1">
        <v>1320</v>
      </c>
      <c r="C1321" s="1" t="str">
        <f t="array" ref="C1321">INDEX(shell7!$B:$B,$A1321)</f>
        <v>No Section</v>
      </c>
      <c r="D1321" s="1">
        <f t="shared" si="80"/>
        <v>26.46</v>
      </c>
      <c r="E1321" s="1" t="str">
        <f t="shared" si="81"/>
        <v>SW_2_LP</v>
      </c>
      <c r="F1321" s="1" t="str">
        <f t="array" ref="F1321">INDEX(shell7!E:E,$A1321)</f>
        <v>026460_SW_2_LP</v>
      </c>
      <c r="G1321" s="1" t="str">
        <f t="array" ref="G1321">INDEX(shell7!F:F,$A1321)</f>
        <v>Gelcoat</v>
      </c>
      <c r="H1321" s="1">
        <f t="shared" si="82"/>
        <v>3</v>
      </c>
      <c r="I1321" s="1">
        <f t="shared" si="83"/>
        <v>1</v>
      </c>
      <c r="J1321" s="1">
        <f t="array" ref="J1321">INDEX(shell7!I:I,$A1321)</f>
        <v>5.0000000000000001E-4</v>
      </c>
    </row>
    <row r="1322" spans="1:10" hidden="1" x14ac:dyDescent="0.25">
      <c r="A1322">
        <v>39917</v>
      </c>
      <c r="B1322" s="1">
        <v>1321</v>
      </c>
      <c r="C1322" s="1" t="str">
        <f t="array" ref="C1322">INDEX(shell7!$B:$B,$A1322)</f>
        <v>No Section</v>
      </c>
      <c r="D1322" s="1">
        <f t="shared" si="80"/>
        <v>26.46</v>
      </c>
      <c r="E1322" s="1" t="str">
        <f t="shared" si="81"/>
        <v>SW_2_LP</v>
      </c>
      <c r="F1322" s="1" t="str">
        <f t="array" ref="F1322">INDEX(shell7!E:E,$A1322)</f>
        <v>026460_SW_2_LP</v>
      </c>
      <c r="G1322" s="1" t="str">
        <f t="array" ref="G1322">INDEX(shell7!F:F,$A1322)</f>
        <v>Triax Shell</v>
      </c>
      <c r="H1322" s="1">
        <f t="shared" si="82"/>
        <v>3</v>
      </c>
      <c r="I1322" s="1">
        <f t="shared" si="83"/>
        <v>2</v>
      </c>
      <c r="J1322" s="1">
        <f t="array" ref="J1322">INDEX(shell7!I:I,$A1322)</f>
        <v>1E-3</v>
      </c>
    </row>
    <row r="1323" spans="1:10" hidden="1" x14ac:dyDescent="0.25">
      <c r="A1323">
        <v>39967</v>
      </c>
      <c r="B1323" s="1">
        <v>1322</v>
      </c>
      <c r="C1323" s="1" t="str">
        <f t="array" ref="C1323">INDEX(shell7!$B:$B,$A1323)</f>
        <v>No Section</v>
      </c>
      <c r="D1323" s="1">
        <f t="shared" si="80"/>
        <v>26.46</v>
      </c>
      <c r="E1323" s="1" t="str">
        <f t="shared" si="81"/>
        <v>SW_2_LP</v>
      </c>
      <c r="F1323" s="1" t="str">
        <f t="array" ref="F1323">INDEX(shell7!E:E,$A1323)</f>
        <v>026460_SW_2_LP</v>
      </c>
      <c r="G1323" s="1" t="str">
        <f t="array" ref="G1323">INDEX(shell7!F:F,$A1323)</f>
        <v>UD Spar Caps</v>
      </c>
      <c r="H1323" s="1">
        <f t="shared" si="82"/>
        <v>3</v>
      </c>
      <c r="I1323" s="1">
        <f t="shared" si="83"/>
        <v>3</v>
      </c>
      <c r="J1323" s="1">
        <f t="array" ref="J1323">INDEX(shell7!I:I,$A1323)</f>
        <v>5.0000000000000037E-2</v>
      </c>
    </row>
    <row r="1324" spans="1:10" hidden="1" x14ac:dyDescent="0.25">
      <c r="A1324">
        <v>40028</v>
      </c>
      <c r="B1324" s="1">
        <v>1323</v>
      </c>
      <c r="C1324" s="1" t="str">
        <f t="array" ref="C1324">INDEX(shell7!$B:$B,$A1324)</f>
        <v>No Section</v>
      </c>
      <c r="D1324" s="1">
        <f t="shared" si="80"/>
        <v>26.46</v>
      </c>
      <c r="E1324" s="1" t="str">
        <f t="shared" si="81"/>
        <v>TE-PS-Filler</v>
      </c>
      <c r="F1324" s="1" t="str">
        <f t="array" ref="F1324">INDEX(shell7!E:E,$A1324)</f>
        <v>026460_TE-PS-Filler</v>
      </c>
      <c r="G1324" s="1" t="str">
        <f t="array" ref="G1324">INDEX(shell7!F:F,$A1324)</f>
        <v>Gelcoat</v>
      </c>
      <c r="H1324" s="1">
        <f t="shared" si="82"/>
        <v>3</v>
      </c>
      <c r="I1324" s="1">
        <f t="shared" si="83"/>
        <v>1</v>
      </c>
      <c r="J1324" s="1">
        <f t="array" ref="J1324">INDEX(shell7!I:I,$A1324)</f>
        <v>5.0000000000000001E-4</v>
      </c>
    </row>
    <row r="1325" spans="1:10" hidden="1" x14ac:dyDescent="0.25">
      <c r="A1325">
        <v>40029</v>
      </c>
      <c r="B1325" s="1">
        <v>1324</v>
      </c>
      <c r="C1325" s="1" t="str">
        <f t="array" ref="C1325">INDEX(shell7!$B:$B,$A1325)</f>
        <v>No Section</v>
      </c>
      <c r="D1325" s="1">
        <f t="shared" si="80"/>
        <v>26.46</v>
      </c>
      <c r="E1325" s="1" t="str">
        <f t="shared" si="81"/>
        <v>TE-PS-Filler</v>
      </c>
      <c r="F1325" s="1" t="str">
        <f t="array" ref="F1325">INDEX(shell7!E:E,$A1325)</f>
        <v>026460_TE-PS-Filler</v>
      </c>
      <c r="G1325" s="1" t="str">
        <f t="array" ref="G1325">INDEX(shell7!F:F,$A1325)</f>
        <v>Triax Shell</v>
      </c>
      <c r="H1325" s="1">
        <f t="shared" si="82"/>
        <v>3</v>
      </c>
      <c r="I1325" s="1">
        <f t="shared" si="83"/>
        <v>2</v>
      </c>
      <c r="J1325" s="1">
        <f t="array" ref="J1325">INDEX(shell7!I:I,$A1325)</f>
        <v>1E-3</v>
      </c>
    </row>
    <row r="1326" spans="1:10" hidden="1" x14ac:dyDescent="0.25">
      <c r="A1326">
        <v>40080</v>
      </c>
      <c r="B1326" s="1">
        <v>1325</v>
      </c>
      <c r="C1326" s="1" t="str">
        <f t="array" ref="C1326">INDEX(shell7!$B:$B,$A1326)</f>
        <v>No Section</v>
      </c>
      <c r="D1326" s="1">
        <f t="shared" si="80"/>
        <v>26.46</v>
      </c>
      <c r="E1326" s="1" t="str">
        <f t="shared" si="81"/>
        <v>TE-PS-Filler</v>
      </c>
      <c r="F1326" s="1" t="str">
        <f t="array" ref="F1326">INDEX(shell7!E:E,$A1326)</f>
        <v>026460_TE-PS-Filler</v>
      </c>
      <c r="G1326" s="1" t="str">
        <f t="array" ref="G1326">INDEX(shell7!F:F,$A1326)</f>
        <v>BalsaIso</v>
      </c>
      <c r="H1326" s="1">
        <f t="shared" si="82"/>
        <v>3</v>
      </c>
      <c r="I1326" s="1">
        <f t="shared" si="83"/>
        <v>3</v>
      </c>
      <c r="J1326" s="1">
        <f t="array" ref="J1326">INDEX(shell7!I:I,$A1326)</f>
        <v>5.1000000000000038E-2</v>
      </c>
    </row>
    <row r="1327" spans="1:10" hidden="1" x14ac:dyDescent="0.25">
      <c r="A1327">
        <v>40142</v>
      </c>
      <c r="B1327" s="1">
        <v>1326</v>
      </c>
      <c r="C1327" s="1" t="str">
        <f t="array" ref="C1327">INDEX(shell7!$B:$B,$A1327)</f>
        <v>No Section</v>
      </c>
      <c r="D1327" s="1">
        <f t="shared" si="80"/>
        <v>26.46</v>
      </c>
      <c r="E1327" s="1" t="str">
        <f t="shared" si="81"/>
        <v>TE_SS_filler</v>
      </c>
      <c r="F1327" s="1" t="str">
        <f t="array" ref="F1327">INDEX(shell7!E:E,$A1327)</f>
        <v>026460_TE_SS_filler</v>
      </c>
      <c r="G1327" s="1" t="str">
        <f t="array" ref="G1327">INDEX(shell7!F:F,$A1327)</f>
        <v>Gelcoat</v>
      </c>
      <c r="H1327" s="1">
        <f t="shared" si="82"/>
        <v>3</v>
      </c>
      <c r="I1327" s="1">
        <f t="shared" si="83"/>
        <v>1</v>
      </c>
      <c r="J1327" s="1">
        <f t="array" ref="J1327">INDEX(shell7!I:I,$A1327)</f>
        <v>5.0000000000000001E-4</v>
      </c>
    </row>
    <row r="1328" spans="1:10" hidden="1" x14ac:dyDescent="0.25">
      <c r="A1328">
        <v>40143</v>
      </c>
      <c r="B1328" s="1">
        <v>1327</v>
      </c>
      <c r="C1328" s="1" t="str">
        <f t="array" ref="C1328">INDEX(shell7!$B:$B,$A1328)</f>
        <v>No Section</v>
      </c>
      <c r="D1328" s="1">
        <f t="shared" si="80"/>
        <v>26.46</v>
      </c>
      <c r="E1328" s="1" t="str">
        <f t="shared" si="81"/>
        <v>TE_SS_filler</v>
      </c>
      <c r="F1328" s="1" t="str">
        <f t="array" ref="F1328">INDEX(shell7!E:E,$A1328)</f>
        <v>026460_TE_SS_filler</v>
      </c>
      <c r="G1328" s="1" t="str">
        <f t="array" ref="G1328">INDEX(shell7!F:F,$A1328)</f>
        <v>Triax Shell</v>
      </c>
      <c r="H1328" s="1">
        <f t="shared" si="82"/>
        <v>3</v>
      </c>
      <c r="I1328" s="1">
        <f t="shared" si="83"/>
        <v>2</v>
      </c>
      <c r="J1328" s="1">
        <f t="array" ref="J1328">INDEX(shell7!I:I,$A1328)</f>
        <v>1E-3</v>
      </c>
    </row>
    <row r="1329" spans="1:10" hidden="1" x14ac:dyDescent="0.25">
      <c r="A1329">
        <v>40198</v>
      </c>
      <c r="B1329" s="1">
        <v>1328</v>
      </c>
      <c r="C1329" s="1" t="str">
        <f t="array" ref="C1329">INDEX(shell7!$B:$B,$A1329)</f>
        <v>No Section</v>
      </c>
      <c r="D1329" s="1">
        <f t="shared" si="80"/>
        <v>26.46</v>
      </c>
      <c r="E1329" s="1" t="str">
        <f t="shared" si="81"/>
        <v>TE_SS_filler</v>
      </c>
      <c r="F1329" s="1" t="str">
        <f t="array" ref="F1329">INDEX(shell7!E:E,$A1329)</f>
        <v>026460_TE_SS_filler</v>
      </c>
      <c r="G1329" s="1" t="str">
        <f t="array" ref="G1329">INDEX(shell7!F:F,$A1329)</f>
        <v>BalsaIso</v>
      </c>
      <c r="H1329" s="1">
        <f t="shared" si="82"/>
        <v>3</v>
      </c>
      <c r="I1329" s="1">
        <f t="shared" si="83"/>
        <v>3</v>
      </c>
      <c r="J1329" s="1">
        <f t="array" ref="J1329">INDEX(shell7!I:I,$A1329)</f>
        <v>5.5000000000000042E-2</v>
      </c>
    </row>
    <row r="1330" spans="1:10" hidden="1" x14ac:dyDescent="0.25">
      <c r="A1330">
        <v>40264</v>
      </c>
      <c r="B1330" s="1">
        <v>1329</v>
      </c>
      <c r="C1330" s="1" t="str">
        <f t="array" ref="C1330">INDEX(shell7!$B:$B,$A1330)</f>
        <v>No Section</v>
      </c>
      <c r="D1330" s="1">
        <f t="shared" si="80"/>
        <v>27.72</v>
      </c>
      <c r="E1330" s="1" t="str">
        <f t="shared" si="81"/>
        <v>HP_CAP</v>
      </c>
      <c r="F1330" s="1" t="str">
        <f t="array" ref="F1330">INDEX(shell7!E:E,$A1330)</f>
        <v>027720_HP_CAP</v>
      </c>
      <c r="G1330" s="1" t="str">
        <f t="array" ref="G1330">INDEX(shell7!F:F,$A1330)</f>
        <v>Gelcoat</v>
      </c>
      <c r="H1330" s="1">
        <f t="shared" si="82"/>
        <v>3</v>
      </c>
      <c r="I1330" s="1">
        <f t="shared" si="83"/>
        <v>1</v>
      </c>
      <c r="J1330" s="1">
        <f t="array" ref="J1330">INDEX(shell7!I:I,$A1330)</f>
        <v>5.0000000000000001E-4</v>
      </c>
    </row>
    <row r="1331" spans="1:10" hidden="1" x14ac:dyDescent="0.25">
      <c r="A1331">
        <v>40265</v>
      </c>
      <c r="B1331" s="1">
        <v>1330</v>
      </c>
      <c r="C1331" s="1" t="str">
        <f t="array" ref="C1331">INDEX(shell7!$B:$B,$A1331)</f>
        <v>No Section</v>
      </c>
      <c r="D1331" s="1">
        <f t="shared" si="80"/>
        <v>27.72</v>
      </c>
      <c r="E1331" s="1" t="str">
        <f t="shared" si="81"/>
        <v>HP_CAP</v>
      </c>
      <c r="F1331" s="1" t="str">
        <f t="array" ref="F1331">INDEX(shell7!E:E,$A1331)</f>
        <v>027720_HP_CAP</v>
      </c>
      <c r="G1331" s="1" t="str">
        <f t="array" ref="G1331">INDEX(shell7!F:F,$A1331)</f>
        <v>Triax Shell</v>
      </c>
      <c r="H1331" s="1">
        <f t="shared" si="82"/>
        <v>3</v>
      </c>
      <c r="I1331" s="1">
        <f t="shared" si="83"/>
        <v>2</v>
      </c>
      <c r="J1331" s="1">
        <f t="array" ref="J1331">INDEX(shell7!I:I,$A1331)</f>
        <v>1E-3</v>
      </c>
    </row>
    <row r="1332" spans="1:10" hidden="1" x14ac:dyDescent="0.25">
      <c r="A1332">
        <v>40315</v>
      </c>
      <c r="B1332" s="1">
        <v>1331</v>
      </c>
      <c r="C1332" s="1" t="str">
        <f t="array" ref="C1332">INDEX(shell7!$B:$B,$A1332)</f>
        <v>No Section</v>
      </c>
      <c r="D1332" s="1">
        <f t="shared" si="80"/>
        <v>27.72</v>
      </c>
      <c r="E1332" s="1" t="str">
        <f t="shared" si="81"/>
        <v>HP_CAP</v>
      </c>
      <c r="F1332" s="1" t="str">
        <f t="array" ref="F1332">INDEX(shell7!E:E,$A1332)</f>
        <v>027720_HP_CAP</v>
      </c>
      <c r="G1332" s="1" t="str">
        <f t="array" ref="G1332">INDEX(shell7!F:F,$A1332)</f>
        <v>UD Spar Caps</v>
      </c>
      <c r="H1332" s="1">
        <f t="shared" si="82"/>
        <v>3</v>
      </c>
      <c r="I1332" s="1">
        <f t="shared" si="83"/>
        <v>3</v>
      </c>
      <c r="J1332" s="1">
        <f t="array" ref="J1332">INDEX(shell7!I:I,$A1332)</f>
        <v>5.0000000000000037E-2</v>
      </c>
    </row>
    <row r="1333" spans="1:10" hidden="1" x14ac:dyDescent="0.25">
      <c r="A1333">
        <v>40376</v>
      </c>
      <c r="B1333" s="1">
        <v>1332</v>
      </c>
      <c r="C1333" s="1" t="str">
        <f t="array" ref="C1333">INDEX(shell7!$B:$B,$A1333)</f>
        <v>No Section</v>
      </c>
      <c r="D1333" s="1">
        <f t="shared" si="80"/>
        <v>27.72</v>
      </c>
      <c r="E1333" s="1" t="str">
        <f t="shared" si="81"/>
        <v>HP_FLAT</v>
      </c>
      <c r="F1333" s="1" t="str">
        <f t="array" ref="F1333">INDEX(shell7!E:E,$A1333)</f>
        <v>027720_HP_FLAT</v>
      </c>
      <c r="G1333" s="1" t="str">
        <f t="array" ref="G1333">INDEX(shell7!F:F,$A1333)</f>
        <v>Gelcoat</v>
      </c>
      <c r="H1333" s="1">
        <f t="shared" si="82"/>
        <v>3</v>
      </c>
      <c r="I1333" s="1">
        <f t="shared" si="83"/>
        <v>1</v>
      </c>
      <c r="J1333" s="1">
        <f t="array" ref="J1333">INDEX(shell7!I:I,$A1333)</f>
        <v>5.0000000000000001E-4</v>
      </c>
    </row>
    <row r="1334" spans="1:10" hidden="1" x14ac:dyDescent="0.25">
      <c r="A1334">
        <v>40377</v>
      </c>
      <c r="B1334" s="1">
        <v>1333</v>
      </c>
      <c r="C1334" s="1" t="str">
        <f t="array" ref="C1334">INDEX(shell7!$B:$B,$A1334)</f>
        <v>No Section</v>
      </c>
      <c r="D1334" s="1">
        <f t="shared" si="80"/>
        <v>27.72</v>
      </c>
      <c r="E1334" s="1" t="str">
        <f t="shared" si="81"/>
        <v>HP_FLAT</v>
      </c>
      <c r="F1334" s="1" t="str">
        <f t="array" ref="F1334">INDEX(shell7!E:E,$A1334)</f>
        <v>027720_HP_FLAT</v>
      </c>
      <c r="G1334" s="1" t="str">
        <f t="array" ref="G1334">INDEX(shell7!F:F,$A1334)</f>
        <v>Triax Shell</v>
      </c>
      <c r="H1334" s="1">
        <f t="shared" si="82"/>
        <v>3</v>
      </c>
      <c r="I1334" s="1">
        <f t="shared" si="83"/>
        <v>2</v>
      </c>
      <c r="J1334" s="1">
        <f t="array" ref="J1334">INDEX(shell7!I:I,$A1334)</f>
        <v>1E-3</v>
      </c>
    </row>
    <row r="1335" spans="1:10" hidden="1" x14ac:dyDescent="0.25">
      <c r="A1335">
        <v>40384</v>
      </c>
      <c r="B1335" s="1">
        <v>1334</v>
      </c>
      <c r="C1335" s="1" t="str">
        <f t="array" ref="C1335">INDEX(shell7!$B:$B,$A1335)</f>
        <v>No Section</v>
      </c>
      <c r="D1335" s="1">
        <f t="shared" si="80"/>
        <v>27.72</v>
      </c>
      <c r="E1335" s="1" t="str">
        <f t="shared" si="81"/>
        <v>HP_FLAT</v>
      </c>
      <c r="F1335" s="1" t="str">
        <f t="array" ref="F1335">INDEX(shell7!E:E,$A1335)</f>
        <v>027720_HP_FLAT</v>
      </c>
      <c r="G1335" s="1" t="str">
        <f t="array" ref="G1335">INDEX(shell7!F:F,$A1335)</f>
        <v>UD LE/TE</v>
      </c>
      <c r="H1335" s="1">
        <f t="shared" si="82"/>
        <v>3</v>
      </c>
      <c r="I1335" s="1">
        <f t="shared" si="83"/>
        <v>3</v>
      </c>
      <c r="J1335" s="1">
        <f t="array" ref="J1335">INDEX(shell7!I:I,$A1335)</f>
        <v>7.0000000000000001E-3</v>
      </c>
    </row>
    <row r="1336" spans="1:10" hidden="1" x14ac:dyDescent="0.25">
      <c r="A1336">
        <v>40402</v>
      </c>
      <c r="B1336" s="1">
        <v>1335</v>
      </c>
      <c r="C1336" s="1" t="str">
        <f t="array" ref="C1336">INDEX(shell7!$B:$B,$A1336)</f>
        <v>No Section</v>
      </c>
      <c r="D1336" s="1">
        <f t="shared" si="80"/>
        <v>27.72</v>
      </c>
      <c r="E1336" s="1" t="str">
        <f t="shared" si="81"/>
        <v>HP_LE_REINF</v>
      </c>
      <c r="F1336" s="1" t="str">
        <f t="array" ref="F1336">INDEX(shell7!E:E,$A1336)</f>
        <v>027720_HP_LE_REINF</v>
      </c>
      <c r="G1336" s="1" t="str">
        <f t="array" ref="G1336">INDEX(shell7!F:F,$A1336)</f>
        <v>Gelcoat</v>
      </c>
      <c r="H1336" s="1">
        <f t="shared" si="82"/>
        <v>3</v>
      </c>
      <c r="I1336" s="1">
        <f t="shared" si="83"/>
        <v>1</v>
      </c>
      <c r="J1336" s="1">
        <f t="array" ref="J1336">INDEX(shell7!I:I,$A1336)</f>
        <v>5.0000000000000001E-4</v>
      </c>
    </row>
    <row r="1337" spans="1:10" hidden="1" x14ac:dyDescent="0.25">
      <c r="A1337">
        <v>40403</v>
      </c>
      <c r="B1337" s="1">
        <v>1336</v>
      </c>
      <c r="C1337" s="1" t="str">
        <f t="array" ref="C1337">INDEX(shell7!$B:$B,$A1337)</f>
        <v>No Section</v>
      </c>
      <c r="D1337" s="1">
        <f t="shared" si="80"/>
        <v>27.72</v>
      </c>
      <c r="E1337" s="1" t="str">
        <f t="shared" si="81"/>
        <v>HP_LE_REINF</v>
      </c>
      <c r="F1337" s="1" t="str">
        <f t="array" ref="F1337">INDEX(shell7!E:E,$A1337)</f>
        <v>027720_HP_LE_REINF</v>
      </c>
      <c r="G1337" s="1" t="str">
        <f t="array" ref="G1337">INDEX(shell7!F:F,$A1337)</f>
        <v>Triax Shell</v>
      </c>
      <c r="H1337" s="1">
        <f t="shared" si="82"/>
        <v>3</v>
      </c>
      <c r="I1337" s="1">
        <f t="shared" si="83"/>
        <v>2</v>
      </c>
      <c r="J1337" s="1">
        <f t="array" ref="J1337">INDEX(shell7!I:I,$A1337)</f>
        <v>1E-3</v>
      </c>
    </row>
    <row r="1338" spans="1:10" hidden="1" x14ac:dyDescent="0.25">
      <c r="A1338">
        <v>40404</v>
      </c>
      <c r="B1338" s="1">
        <v>1337</v>
      </c>
      <c r="C1338" s="1" t="str">
        <f t="array" ref="C1338">INDEX(shell7!$B:$B,$A1338)</f>
        <v>No Section</v>
      </c>
      <c r="D1338" s="1">
        <f t="shared" si="80"/>
        <v>27.72</v>
      </c>
      <c r="E1338" s="1" t="str">
        <f t="shared" si="81"/>
        <v>HP_LE_REINF</v>
      </c>
      <c r="F1338" s="1" t="str">
        <f t="array" ref="F1338">INDEX(shell7!E:E,$A1338)</f>
        <v>027720_HP_LE_REINF</v>
      </c>
      <c r="G1338" s="1" t="str">
        <f t="array" ref="G1338">INDEX(shell7!F:F,$A1338)</f>
        <v>UD LE/TE</v>
      </c>
      <c r="H1338" s="1">
        <f t="shared" si="82"/>
        <v>3</v>
      </c>
      <c r="I1338" s="1">
        <f t="shared" si="83"/>
        <v>3</v>
      </c>
      <c r="J1338" s="1">
        <f t="array" ref="J1338">INDEX(shell7!I:I,$A1338)</f>
        <v>1E-3</v>
      </c>
    </row>
    <row r="1339" spans="1:10" hidden="1" x14ac:dyDescent="0.25">
      <c r="A1339">
        <v>40416</v>
      </c>
      <c r="B1339" s="1">
        <v>1338</v>
      </c>
      <c r="C1339" s="1" t="str">
        <f t="array" ref="C1339">INDEX(shell7!$B:$B,$A1339)</f>
        <v>No Section</v>
      </c>
      <c r="D1339" s="1">
        <f t="shared" si="80"/>
        <v>27.72</v>
      </c>
      <c r="E1339" s="1" t="str">
        <f t="shared" si="81"/>
        <v>HP_TE_REINF</v>
      </c>
      <c r="F1339" s="1" t="str">
        <f t="array" ref="F1339">INDEX(shell7!E:E,$A1339)</f>
        <v>027720_HP_TE_REINF</v>
      </c>
      <c r="G1339" s="1" t="str">
        <f t="array" ref="G1339">INDEX(shell7!F:F,$A1339)</f>
        <v>Gelcoat</v>
      </c>
      <c r="H1339" s="1">
        <f t="shared" si="82"/>
        <v>3</v>
      </c>
      <c r="I1339" s="1">
        <f t="shared" si="83"/>
        <v>1</v>
      </c>
      <c r="J1339" s="1">
        <f t="array" ref="J1339">INDEX(shell7!I:I,$A1339)</f>
        <v>5.0000000000000001E-4</v>
      </c>
    </row>
    <row r="1340" spans="1:10" hidden="1" x14ac:dyDescent="0.25">
      <c r="A1340">
        <v>40417</v>
      </c>
      <c r="B1340" s="1">
        <v>1339</v>
      </c>
      <c r="C1340" s="1" t="str">
        <f t="array" ref="C1340">INDEX(shell7!$B:$B,$A1340)</f>
        <v>No Section</v>
      </c>
      <c r="D1340" s="1">
        <f t="shared" si="80"/>
        <v>27.72</v>
      </c>
      <c r="E1340" s="1" t="str">
        <f t="shared" si="81"/>
        <v>HP_TE_REINF</v>
      </c>
      <c r="F1340" s="1" t="str">
        <f t="array" ref="F1340">INDEX(shell7!E:E,$A1340)</f>
        <v>027720_HP_TE_REINF</v>
      </c>
      <c r="G1340" s="1" t="str">
        <f t="array" ref="G1340">INDEX(shell7!F:F,$A1340)</f>
        <v>Triax Shell</v>
      </c>
      <c r="H1340" s="1">
        <f t="shared" si="82"/>
        <v>3</v>
      </c>
      <c r="I1340" s="1">
        <f t="shared" si="83"/>
        <v>2</v>
      </c>
      <c r="J1340" s="1">
        <f t="array" ref="J1340">INDEX(shell7!I:I,$A1340)</f>
        <v>1E-3</v>
      </c>
    </row>
    <row r="1341" spans="1:10" hidden="1" x14ac:dyDescent="0.25">
      <c r="A1341">
        <v>40424</v>
      </c>
      <c r="B1341" s="1">
        <v>1340</v>
      </c>
      <c r="C1341" s="1" t="str">
        <f t="array" ref="C1341">INDEX(shell7!$B:$B,$A1341)</f>
        <v>No Section</v>
      </c>
      <c r="D1341" s="1">
        <f t="shared" si="80"/>
        <v>27.72</v>
      </c>
      <c r="E1341" s="1" t="str">
        <f t="shared" si="81"/>
        <v>HP_TE_REINF</v>
      </c>
      <c r="F1341" s="1" t="str">
        <f t="array" ref="F1341">INDEX(shell7!E:E,$A1341)</f>
        <v>027720_HP_TE_REINF</v>
      </c>
      <c r="G1341" s="1" t="str">
        <f t="array" ref="G1341">INDEX(shell7!F:F,$A1341)</f>
        <v>UD LE/TE</v>
      </c>
      <c r="H1341" s="1">
        <f t="shared" si="82"/>
        <v>3</v>
      </c>
      <c r="I1341" s="1">
        <f t="shared" si="83"/>
        <v>3</v>
      </c>
      <c r="J1341" s="1">
        <f t="array" ref="J1341">INDEX(shell7!I:I,$A1341)</f>
        <v>7.0000000000000001E-3</v>
      </c>
    </row>
    <row r="1342" spans="1:10" hidden="1" x14ac:dyDescent="0.25">
      <c r="A1342">
        <v>40442</v>
      </c>
      <c r="B1342" s="1">
        <v>1341</v>
      </c>
      <c r="C1342" s="1" t="str">
        <f t="array" ref="C1342">INDEX(shell7!$B:$B,$A1342)</f>
        <v>No Section</v>
      </c>
      <c r="D1342" s="1">
        <f t="shared" si="80"/>
        <v>27.72</v>
      </c>
      <c r="E1342" s="1" t="str">
        <f t="shared" si="81"/>
        <v>LE_PS_filler</v>
      </c>
      <c r="F1342" s="1" t="str">
        <f t="array" ref="F1342">INDEX(shell7!E:E,$A1342)</f>
        <v>027720_LE_PS_filler</v>
      </c>
      <c r="G1342" s="1" t="str">
        <f t="array" ref="G1342">INDEX(shell7!F:F,$A1342)</f>
        <v>Gelcoat</v>
      </c>
      <c r="H1342" s="1">
        <f t="shared" si="82"/>
        <v>3</v>
      </c>
      <c r="I1342" s="1">
        <f t="shared" si="83"/>
        <v>1</v>
      </c>
      <c r="J1342" s="1">
        <f t="array" ref="J1342">INDEX(shell7!I:I,$A1342)</f>
        <v>5.0000000000000001E-4</v>
      </c>
    </row>
    <row r="1343" spans="1:10" hidden="1" x14ac:dyDescent="0.25">
      <c r="A1343">
        <v>40443</v>
      </c>
      <c r="B1343" s="1">
        <v>1342</v>
      </c>
      <c r="C1343" s="1" t="str">
        <f t="array" ref="C1343">INDEX(shell7!$B:$B,$A1343)</f>
        <v>No Section</v>
      </c>
      <c r="D1343" s="1">
        <f t="shared" si="80"/>
        <v>27.72</v>
      </c>
      <c r="E1343" s="1" t="str">
        <f t="shared" si="81"/>
        <v>LE_PS_filler</v>
      </c>
      <c r="F1343" s="1" t="str">
        <f t="array" ref="F1343">INDEX(shell7!E:E,$A1343)</f>
        <v>027720_LE_PS_filler</v>
      </c>
      <c r="G1343" s="1" t="str">
        <f t="array" ref="G1343">INDEX(shell7!F:F,$A1343)</f>
        <v>Triax Shell</v>
      </c>
      <c r="H1343" s="1">
        <f t="shared" si="82"/>
        <v>3</v>
      </c>
      <c r="I1343" s="1">
        <f t="shared" si="83"/>
        <v>2</v>
      </c>
      <c r="J1343" s="1">
        <f t="array" ref="J1343">INDEX(shell7!I:I,$A1343)</f>
        <v>1E-3</v>
      </c>
    </row>
    <row r="1344" spans="1:10" hidden="1" x14ac:dyDescent="0.25">
      <c r="A1344">
        <v>40452</v>
      </c>
      <c r="B1344" s="1">
        <v>1343</v>
      </c>
      <c r="C1344" s="1" t="str">
        <f t="array" ref="C1344">INDEX(shell7!$B:$B,$A1344)</f>
        <v>No Section</v>
      </c>
      <c r="D1344" s="1">
        <f t="shared" si="80"/>
        <v>27.72</v>
      </c>
      <c r="E1344" s="1" t="str">
        <f t="shared" si="81"/>
        <v>LE_PS_filler</v>
      </c>
      <c r="F1344" s="1" t="str">
        <f t="array" ref="F1344">INDEX(shell7!E:E,$A1344)</f>
        <v>027720_LE_PS_filler</v>
      </c>
      <c r="G1344" s="1" t="str">
        <f t="array" ref="G1344">INDEX(shell7!F:F,$A1344)</f>
        <v>BalsaIso</v>
      </c>
      <c r="H1344" s="1">
        <f t="shared" si="82"/>
        <v>3</v>
      </c>
      <c r="I1344" s="1">
        <f t="shared" si="83"/>
        <v>3</v>
      </c>
      <c r="J1344" s="1">
        <f t="array" ref="J1344">INDEX(shell7!I:I,$A1344)</f>
        <v>9.0000000000000011E-3</v>
      </c>
    </row>
    <row r="1345" spans="1:10" hidden="1" x14ac:dyDescent="0.25">
      <c r="A1345">
        <v>40472</v>
      </c>
      <c r="B1345" s="1">
        <v>1344</v>
      </c>
      <c r="C1345" s="1" t="str">
        <f t="array" ref="C1345">INDEX(shell7!$B:$B,$A1345)</f>
        <v>No Section</v>
      </c>
      <c r="D1345" s="1">
        <f t="shared" si="80"/>
        <v>27.72</v>
      </c>
      <c r="E1345" s="1" t="str">
        <f t="shared" si="81"/>
        <v>LE_SS_filler</v>
      </c>
      <c r="F1345" s="1" t="str">
        <f t="array" ref="F1345">INDEX(shell7!E:E,$A1345)</f>
        <v>027720_LE_SS_filler</v>
      </c>
      <c r="G1345" s="1" t="str">
        <f t="array" ref="G1345">INDEX(shell7!F:F,$A1345)</f>
        <v>Gelcoat</v>
      </c>
      <c r="H1345" s="1">
        <f t="shared" si="82"/>
        <v>3</v>
      </c>
      <c r="I1345" s="1">
        <f t="shared" si="83"/>
        <v>1</v>
      </c>
      <c r="J1345" s="1">
        <f t="array" ref="J1345">INDEX(shell7!I:I,$A1345)</f>
        <v>5.0000000000000001E-4</v>
      </c>
    </row>
    <row r="1346" spans="1:10" hidden="1" x14ac:dyDescent="0.25">
      <c r="A1346">
        <v>40473</v>
      </c>
      <c r="B1346" s="1">
        <v>1345</v>
      </c>
      <c r="C1346" s="1" t="str">
        <f t="array" ref="C1346">INDEX(shell7!$B:$B,$A1346)</f>
        <v>No Section</v>
      </c>
      <c r="D1346" s="1">
        <f t="shared" ref="D1346:D1409" si="84">LEFT(F1346,6)/1000</f>
        <v>27.72</v>
      </c>
      <c r="E1346" s="1" t="str">
        <f t="shared" ref="E1346:E1409" si="85">RIGHT(F1346,LEN(F1346)-7)</f>
        <v>LE_SS_filler</v>
      </c>
      <c r="F1346" s="1" t="str">
        <f t="array" ref="F1346">INDEX(shell7!E:E,$A1346)</f>
        <v>027720_LE_SS_filler</v>
      </c>
      <c r="G1346" s="1" t="str">
        <f t="array" ref="G1346">INDEX(shell7!F:F,$A1346)</f>
        <v>Triax Shell</v>
      </c>
      <c r="H1346" s="1">
        <f t="shared" ref="H1346:H1409" si="86">COUNTIF(F:F,F1346)</f>
        <v>3</v>
      </c>
      <c r="I1346" s="1">
        <f t="shared" ref="I1346:I1409" si="87">IF(E1346=E1345,I1345+1,1)</f>
        <v>2</v>
      </c>
      <c r="J1346" s="1">
        <f t="array" ref="J1346">INDEX(shell7!I:I,$A1346)</f>
        <v>1E-3</v>
      </c>
    </row>
    <row r="1347" spans="1:10" hidden="1" x14ac:dyDescent="0.25">
      <c r="A1347">
        <v>40481</v>
      </c>
      <c r="B1347" s="1">
        <v>1346</v>
      </c>
      <c r="C1347" s="1" t="str">
        <f t="array" ref="C1347">INDEX(shell7!$B:$B,$A1347)</f>
        <v>No Section</v>
      </c>
      <c r="D1347" s="1">
        <f t="shared" si="84"/>
        <v>27.72</v>
      </c>
      <c r="E1347" s="1" t="str">
        <f t="shared" si="85"/>
        <v>LE_SS_filler</v>
      </c>
      <c r="F1347" s="1" t="str">
        <f t="array" ref="F1347">INDEX(shell7!E:E,$A1347)</f>
        <v>027720_LE_SS_filler</v>
      </c>
      <c r="G1347" s="1" t="str">
        <f t="array" ref="G1347">INDEX(shell7!F:F,$A1347)</f>
        <v>BalsaIso</v>
      </c>
      <c r="H1347" s="1">
        <f t="shared" si="86"/>
        <v>3</v>
      </c>
      <c r="I1347" s="1">
        <f t="shared" si="87"/>
        <v>3</v>
      </c>
      <c r="J1347" s="1">
        <f t="array" ref="J1347">INDEX(shell7!I:I,$A1347)</f>
        <v>8.0000000000000002E-3</v>
      </c>
    </row>
    <row r="1348" spans="1:10" hidden="1" x14ac:dyDescent="0.25">
      <c r="A1348">
        <v>40500</v>
      </c>
      <c r="B1348" s="1">
        <v>1347</v>
      </c>
      <c r="C1348" s="1" t="str">
        <f t="array" ref="C1348">INDEX(shell7!$B:$B,$A1348)</f>
        <v>No Section</v>
      </c>
      <c r="D1348" s="1">
        <f t="shared" si="84"/>
        <v>27.72</v>
      </c>
      <c r="E1348" s="1" t="str">
        <f t="shared" si="85"/>
        <v>LP_CAP</v>
      </c>
      <c r="F1348" s="1" t="str">
        <f t="array" ref="F1348">INDEX(shell7!E:E,$A1348)</f>
        <v>027720_LP_CAP</v>
      </c>
      <c r="G1348" s="1" t="str">
        <f t="array" ref="G1348">INDEX(shell7!F:F,$A1348)</f>
        <v>Gelcoat</v>
      </c>
      <c r="H1348" s="1">
        <f t="shared" si="86"/>
        <v>3</v>
      </c>
      <c r="I1348" s="1">
        <f t="shared" si="87"/>
        <v>1</v>
      </c>
      <c r="J1348" s="1">
        <f t="array" ref="J1348">INDEX(shell7!I:I,$A1348)</f>
        <v>5.0000000000000001E-4</v>
      </c>
    </row>
    <row r="1349" spans="1:10" hidden="1" x14ac:dyDescent="0.25">
      <c r="A1349">
        <v>40501</v>
      </c>
      <c r="B1349" s="1">
        <v>1348</v>
      </c>
      <c r="C1349" s="1" t="str">
        <f t="array" ref="C1349">INDEX(shell7!$B:$B,$A1349)</f>
        <v>No Section</v>
      </c>
      <c r="D1349" s="1">
        <f t="shared" si="84"/>
        <v>27.72</v>
      </c>
      <c r="E1349" s="1" t="str">
        <f t="shared" si="85"/>
        <v>LP_CAP</v>
      </c>
      <c r="F1349" s="1" t="str">
        <f t="array" ref="F1349">INDEX(shell7!E:E,$A1349)</f>
        <v>027720_LP_CAP</v>
      </c>
      <c r="G1349" s="1" t="str">
        <f t="array" ref="G1349">INDEX(shell7!F:F,$A1349)</f>
        <v>Triax Shell</v>
      </c>
      <c r="H1349" s="1">
        <f t="shared" si="86"/>
        <v>3</v>
      </c>
      <c r="I1349" s="1">
        <f t="shared" si="87"/>
        <v>2</v>
      </c>
      <c r="J1349" s="1">
        <f t="array" ref="J1349">INDEX(shell7!I:I,$A1349)</f>
        <v>1E-3</v>
      </c>
    </row>
    <row r="1350" spans="1:10" hidden="1" x14ac:dyDescent="0.25">
      <c r="A1350">
        <v>40551</v>
      </c>
      <c r="B1350" s="1">
        <v>1349</v>
      </c>
      <c r="C1350" s="1" t="str">
        <f t="array" ref="C1350">INDEX(shell7!$B:$B,$A1350)</f>
        <v>No Section</v>
      </c>
      <c r="D1350" s="1">
        <f t="shared" si="84"/>
        <v>27.72</v>
      </c>
      <c r="E1350" s="1" t="str">
        <f t="shared" si="85"/>
        <v>LP_CAP</v>
      </c>
      <c r="F1350" s="1" t="str">
        <f t="array" ref="F1350">INDEX(shell7!E:E,$A1350)</f>
        <v>027720_LP_CAP</v>
      </c>
      <c r="G1350" s="1" t="str">
        <f t="array" ref="G1350">INDEX(shell7!F:F,$A1350)</f>
        <v>UD Spar Caps</v>
      </c>
      <c r="H1350" s="1">
        <f t="shared" si="86"/>
        <v>3</v>
      </c>
      <c r="I1350" s="1">
        <f t="shared" si="87"/>
        <v>3</v>
      </c>
      <c r="J1350" s="1">
        <f t="array" ref="J1350">INDEX(shell7!I:I,$A1350)</f>
        <v>5.0000000000000037E-2</v>
      </c>
    </row>
    <row r="1351" spans="1:10" hidden="1" x14ac:dyDescent="0.25">
      <c r="A1351">
        <v>40612</v>
      </c>
      <c r="B1351" s="1">
        <v>1350</v>
      </c>
      <c r="C1351" s="1" t="str">
        <f t="array" ref="C1351">INDEX(shell7!$B:$B,$A1351)</f>
        <v>No Section</v>
      </c>
      <c r="D1351" s="1">
        <f t="shared" si="84"/>
        <v>27.72</v>
      </c>
      <c r="E1351" s="1" t="str">
        <f t="shared" si="85"/>
        <v>LP_FLAT</v>
      </c>
      <c r="F1351" s="1" t="str">
        <f t="array" ref="F1351">INDEX(shell7!E:E,$A1351)</f>
        <v>027720_LP_FLAT</v>
      </c>
      <c r="G1351" s="1" t="str">
        <f t="array" ref="G1351">INDEX(shell7!F:F,$A1351)</f>
        <v>Gelcoat</v>
      </c>
      <c r="H1351" s="1">
        <f t="shared" si="86"/>
        <v>3</v>
      </c>
      <c r="I1351" s="1">
        <f t="shared" si="87"/>
        <v>1</v>
      </c>
      <c r="J1351" s="1">
        <f t="array" ref="J1351">INDEX(shell7!I:I,$A1351)</f>
        <v>5.0000000000000001E-4</v>
      </c>
    </row>
    <row r="1352" spans="1:10" hidden="1" x14ac:dyDescent="0.25">
      <c r="A1352">
        <v>40613</v>
      </c>
      <c r="B1352" s="1">
        <v>1351</v>
      </c>
      <c r="C1352" s="1" t="str">
        <f t="array" ref="C1352">INDEX(shell7!$B:$B,$A1352)</f>
        <v>No Section</v>
      </c>
      <c r="D1352" s="1">
        <f t="shared" si="84"/>
        <v>27.72</v>
      </c>
      <c r="E1352" s="1" t="str">
        <f t="shared" si="85"/>
        <v>LP_FLAT</v>
      </c>
      <c r="F1352" s="1" t="str">
        <f t="array" ref="F1352">INDEX(shell7!E:E,$A1352)</f>
        <v>027720_LP_FLAT</v>
      </c>
      <c r="G1352" s="1" t="str">
        <f t="array" ref="G1352">INDEX(shell7!F:F,$A1352)</f>
        <v>Triax Shell</v>
      </c>
      <c r="H1352" s="1">
        <f t="shared" si="86"/>
        <v>3</v>
      </c>
      <c r="I1352" s="1">
        <f t="shared" si="87"/>
        <v>2</v>
      </c>
      <c r="J1352" s="1">
        <f t="array" ref="J1352">INDEX(shell7!I:I,$A1352)</f>
        <v>1E-3</v>
      </c>
    </row>
    <row r="1353" spans="1:10" hidden="1" x14ac:dyDescent="0.25">
      <c r="A1353">
        <v>40620</v>
      </c>
      <c r="B1353" s="1">
        <v>1352</v>
      </c>
      <c r="C1353" s="1" t="str">
        <f t="array" ref="C1353">INDEX(shell7!$B:$B,$A1353)</f>
        <v>No Section</v>
      </c>
      <c r="D1353" s="1">
        <f t="shared" si="84"/>
        <v>27.72</v>
      </c>
      <c r="E1353" s="1" t="str">
        <f t="shared" si="85"/>
        <v>LP_FLAT</v>
      </c>
      <c r="F1353" s="1" t="str">
        <f t="array" ref="F1353">INDEX(shell7!E:E,$A1353)</f>
        <v>027720_LP_FLAT</v>
      </c>
      <c r="G1353" s="1" t="str">
        <f t="array" ref="G1353">INDEX(shell7!F:F,$A1353)</f>
        <v>UD LE/TE</v>
      </c>
      <c r="H1353" s="1">
        <f t="shared" si="86"/>
        <v>3</v>
      </c>
      <c r="I1353" s="1">
        <f t="shared" si="87"/>
        <v>3</v>
      </c>
      <c r="J1353" s="1">
        <f t="array" ref="J1353">INDEX(shell7!I:I,$A1353)</f>
        <v>7.0000000000000001E-3</v>
      </c>
    </row>
    <row r="1354" spans="1:10" hidden="1" x14ac:dyDescent="0.25">
      <c r="A1354">
        <v>40638</v>
      </c>
      <c r="B1354" s="1">
        <v>1353</v>
      </c>
      <c r="C1354" s="1" t="str">
        <f t="array" ref="C1354">INDEX(shell7!$B:$B,$A1354)</f>
        <v>No Section</v>
      </c>
      <c r="D1354" s="1">
        <f t="shared" si="84"/>
        <v>27.72</v>
      </c>
      <c r="E1354" s="1" t="str">
        <f t="shared" si="85"/>
        <v>LP_LE_REINF</v>
      </c>
      <c r="F1354" s="1" t="str">
        <f t="array" ref="F1354">INDEX(shell7!E:E,$A1354)</f>
        <v>027720_LP_LE_REINF</v>
      </c>
      <c r="G1354" s="1" t="str">
        <f t="array" ref="G1354">INDEX(shell7!F:F,$A1354)</f>
        <v>Gelcoat</v>
      </c>
      <c r="H1354" s="1">
        <f t="shared" si="86"/>
        <v>3</v>
      </c>
      <c r="I1354" s="1">
        <f t="shared" si="87"/>
        <v>1</v>
      </c>
      <c r="J1354" s="1">
        <f t="array" ref="J1354">INDEX(shell7!I:I,$A1354)</f>
        <v>5.0000000000000001E-4</v>
      </c>
    </row>
    <row r="1355" spans="1:10" hidden="1" x14ac:dyDescent="0.25">
      <c r="A1355">
        <v>40639</v>
      </c>
      <c r="B1355" s="1">
        <v>1354</v>
      </c>
      <c r="C1355" s="1" t="str">
        <f t="array" ref="C1355">INDEX(shell7!$B:$B,$A1355)</f>
        <v>No Section</v>
      </c>
      <c r="D1355" s="1">
        <f t="shared" si="84"/>
        <v>27.72</v>
      </c>
      <c r="E1355" s="1" t="str">
        <f t="shared" si="85"/>
        <v>LP_LE_REINF</v>
      </c>
      <c r="F1355" s="1" t="str">
        <f t="array" ref="F1355">INDEX(shell7!E:E,$A1355)</f>
        <v>027720_LP_LE_REINF</v>
      </c>
      <c r="G1355" s="1" t="str">
        <f t="array" ref="G1355">INDEX(shell7!F:F,$A1355)</f>
        <v>Triax Shell</v>
      </c>
      <c r="H1355" s="1">
        <f t="shared" si="86"/>
        <v>3</v>
      </c>
      <c r="I1355" s="1">
        <f t="shared" si="87"/>
        <v>2</v>
      </c>
      <c r="J1355" s="1">
        <f t="array" ref="J1355">INDEX(shell7!I:I,$A1355)</f>
        <v>1E-3</v>
      </c>
    </row>
    <row r="1356" spans="1:10" hidden="1" x14ac:dyDescent="0.25">
      <c r="A1356">
        <v>40640</v>
      </c>
      <c r="B1356" s="1">
        <v>1355</v>
      </c>
      <c r="C1356" s="1" t="str">
        <f t="array" ref="C1356">INDEX(shell7!$B:$B,$A1356)</f>
        <v>No Section</v>
      </c>
      <c r="D1356" s="1">
        <f t="shared" si="84"/>
        <v>27.72</v>
      </c>
      <c r="E1356" s="1" t="str">
        <f t="shared" si="85"/>
        <v>LP_LE_REINF</v>
      </c>
      <c r="F1356" s="1" t="str">
        <f t="array" ref="F1356">INDEX(shell7!E:E,$A1356)</f>
        <v>027720_LP_LE_REINF</v>
      </c>
      <c r="G1356" s="1" t="str">
        <f t="array" ref="G1356">INDEX(shell7!F:F,$A1356)</f>
        <v>UD LE/TE</v>
      </c>
      <c r="H1356" s="1">
        <f t="shared" si="86"/>
        <v>3</v>
      </c>
      <c r="I1356" s="1">
        <f t="shared" si="87"/>
        <v>3</v>
      </c>
      <c r="J1356" s="1">
        <f t="array" ref="J1356">INDEX(shell7!I:I,$A1356)</f>
        <v>1E-3</v>
      </c>
    </row>
    <row r="1357" spans="1:10" hidden="1" x14ac:dyDescent="0.25">
      <c r="A1357">
        <v>40652</v>
      </c>
      <c r="B1357" s="1">
        <v>1356</v>
      </c>
      <c r="C1357" s="1" t="str">
        <f t="array" ref="C1357">INDEX(shell7!$B:$B,$A1357)</f>
        <v>No Section</v>
      </c>
      <c r="D1357" s="1">
        <f t="shared" si="84"/>
        <v>27.72</v>
      </c>
      <c r="E1357" s="1" t="str">
        <f t="shared" si="85"/>
        <v>LP_TE_Reinf</v>
      </c>
      <c r="F1357" s="1" t="str">
        <f t="array" ref="F1357">INDEX(shell7!E:E,$A1357)</f>
        <v>027720_LP_TE_Reinf</v>
      </c>
      <c r="G1357" s="1" t="str">
        <f t="array" ref="G1357">INDEX(shell7!F:F,$A1357)</f>
        <v>Gelcoat</v>
      </c>
      <c r="H1357" s="1">
        <f t="shared" si="86"/>
        <v>3</v>
      </c>
      <c r="I1357" s="1">
        <f t="shared" si="87"/>
        <v>1</v>
      </c>
      <c r="J1357" s="1">
        <f t="array" ref="J1357">INDEX(shell7!I:I,$A1357)</f>
        <v>5.0000000000000001E-4</v>
      </c>
    </row>
    <row r="1358" spans="1:10" hidden="1" x14ac:dyDescent="0.25">
      <c r="A1358">
        <v>40653</v>
      </c>
      <c r="B1358" s="1">
        <v>1357</v>
      </c>
      <c r="C1358" s="1" t="str">
        <f t="array" ref="C1358">INDEX(shell7!$B:$B,$A1358)</f>
        <v>No Section</v>
      </c>
      <c r="D1358" s="1">
        <f t="shared" si="84"/>
        <v>27.72</v>
      </c>
      <c r="E1358" s="1" t="str">
        <f t="shared" si="85"/>
        <v>LP_TE_Reinf</v>
      </c>
      <c r="F1358" s="1" t="str">
        <f t="array" ref="F1358">INDEX(shell7!E:E,$A1358)</f>
        <v>027720_LP_TE_Reinf</v>
      </c>
      <c r="G1358" s="1" t="str">
        <f t="array" ref="G1358">INDEX(shell7!F:F,$A1358)</f>
        <v>Triax Shell</v>
      </c>
      <c r="H1358" s="1">
        <f t="shared" si="86"/>
        <v>3</v>
      </c>
      <c r="I1358" s="1">
        <f t="shared" si="87"/>
        <v>2</v>
      </c>
      <c r="J1358" s="1">
        <f t="array" ref="J1358">INDEX(shell7!I:I,$A1358)</f>
        <v>1E-3</v>
      </c>
    </row>
    <row r="1359" spans="1:10" hidden="1" x14ac:dyDescent="0.25">
      <c r="A1359">
        <v>40660</v>
      </c>
      <c r="B1359" s="1">
        <v>1358</v>
      </c>
      <c r="C1359" s="1" t="str">
        <f t="array" ref="C1359">INDEX(shell7!$B:$B,$A1359)</f>
        <v>No Section</v>
      </c>
      <c r="D1359" s="1">
        <f t="shared" si="84"/>
        <v>27.72</v>
      </c>
      <c r="E1359" s="1" t="str">
        <f t="shared" si="85"/>
        <v>LP_TE_Reinf</v>
      </c>
      <c r="F1359" s="1" t="str">
        <f t="array" ref="F1359">INDEX(shell7!E:E,$A1359)</f>
        <v>027720_LP_TE_Reinf</v>
      </c>
      <c r="G1359" s="1" t="str">
        <f t="array" ref="G1359">INDEX(shell7!F:F,$A1359)</f>
        <v>UD LE/TE</v>
      </c>
      <c r="H1359" s="1">
        <f t="shared" si="86"/>
        <v>3</v>
      </c>
      <c r="I1359" s="1">
        <f t="shared" si="87"/>
        <v>3</v>
      </c>
      <c r="J1359" s="1">
        <f t="array" ref="J1359">INDEX(shell7!I:I,$A1359)</f>
        <v>7.0000000000000001E-3</v>
      </c>
    </row>
    <row r="1360" spans="1:10" hidden="1" x14ac:dyDescent="0.25">
      <c r="A1360">
        <v>40680</v>
      </c>
      <c r="B1360" s="1">
        <v>1359</v>
      </c>
      <c r="C1360" s="1" t="str">
        <f t="array" ref="C1360">INDEX(shell7!$B:$B,$A1360)</f>
        <v>No Section</v>
      </c>
      <c r="D1360" s="1">
        <f t="shared" si="84"/>
        <v>27.72</v>
      </c>
      <c r="E1360" s="1" t="str">
        <f t="shared" si="85"/>
        <v>SW1</v>
      </c>
      <c r="F1360" s="1" t="str">
        <f t="array" ref="F1360">INDEX(shell7!E:E,$A1360)</f>
        <v>027720_SW1</v>
      </c>
      <c r="G1360" s="1" t="str">
        <f t="array" ref="G1360">INDEX(shell7!F:F,$A1360)</f>
        <v>Biax webs</v>
      </c>
      <c r="H1360" s="1">
        <f t="shared" si="86"/>
        <v>2</v>
      </c>
      <c r="I1360" s="1">
        <f t="shared" si="87"/>
        <v>1</v>
      </c>
      <c r="J1360" s="1">
        <f t="array" ref="J1360">INDEX(shell7!I:I,$A1360)</f>
        <v>3.0000000000000001E-3</v>
      </c>
    </row>
    <row r="1361" spans="1:10" hidden="1" x14ac:dyDescent="0.25">
      <c r="A1361">
        <v>40703</v>
      </c>
      <c r="B1361" s="1">
        <v>1360</v>
      </c>
      <c r="C1361" s="1" t="str">
        <f t="array" ref="C1361">INDEX(shell7!$B:$B,$A1361)</f>
        <v>No Section</v>
      </c>
      <c r="D1361" s="1">
        <f t="shared" si="84"/>
        <v>27.72</v>
      </c>
      <c r="E1361" s="1" t="str">
        <f t="shared" si="85"/>
        <v>SW1</v>
      </c>
      <c r="F1361" s="1" t="str">
        <f t="array" ref="F1361">INDEX(shell7!E:E,$A1361)</f>
        <v>027720_SW1</v>
      </c>
      <c r="G1361" s="1" t="str">
        <f t="array" ref="G1361">INDEX(shell7!F:F,$A1361)</f>
        <v>BalsaIso</v>
      </c>
      <c r="H1361" s="1">
        <f t="shared" si="86"/>
        <v>2</v>
      </c>
      <c r="I1361" s="1">
        <f t="shared" si="87"/>
        <v>2</v>
      </c>
      <c r="J1361" s="1">
        <f t="array" ref="J1361">INDEX(shell7!I:I,$A1361)</f>
        <v>2.3000000000000013E-2</v>
      </c>
    </row>
    <row r="1362" spans="1:10" hidden="1" x14ac:dyDescent="0.25">
      <c r="A1362">
        <v>40740</v>
      </c>
      <c r="B1362" s="1">
        <v>1361</v>
      </c>
      <c r="C1362" s="1" t="str">
        <f t="array" ref="C1362">INDEX(shell7!$B:$B,$A1362)</f>
        <v>No Section</v>
      </c>
      <c r="D1362" s="1">
        <f t="shared" si="84"/>
        <v>27.72</v>
      </c>
      <c r="E1362" s="1" t="str">
        <f t="shared" si="85"/>
        <v>SW2</v>
      </c>
      <c r="F1362" s="1" t="str">
        <f t="array" ref="F1362">INDEX(shell7!E:E,$A1362)</f>
        <v>027720_SW2</v>
      </c>
      <c r="G1362" s="1" t="str">
        <f t="array" ref="G1362">INDEX(shell7!F:F,$A1362)</f>
        <v>Biax webs</v>
      </c>
      <c r="H1362" s="1">
        <f t="shared" si="86"/>
        <v>2</v>
      </c>
      <c r="I1362" s="1">
        <f t="shared" si="87"/>
        <v>1</v>
      </c>
      <c r="J1362" s="1">
        <f t="array" ref="J1362">INDEX(shell7!I:I,$A1362)</f>
        <v>3.0000000000000001E-3</v>
      </c>
    </row>
    <row r="1363" spans="1:10" hidden="1" x14ac:dyDescent="0.25">
      <c r="A1363">
        <v>40762</v>
      </c>
      <c r="B1363" s="1">
        <v>1362</v>
      </c>
      <c r="C1363" s="1" t="str">
        <f t="array" ref="C1363">INDEX(shell7!$B:$B,$A1363)</f>
        <v>No Section</v>
      </c>
      <c r="D1363" s="1">
        <f t="shared" si="84"/>
        <v>27.72</v>
      </c>
      <c r="E1363" s="1" t="str">
        <f t="shared" si="85"/>
        <v>SW2</v>
      </c>
      <c r="F1363" s="1" t="str">
        <f t="array" ref="F1363">INDEX(shell7!E:E,$A1363)</f>
        <v>027720_SW2</v>
      </c>
      <c r="G1363" s="1" t="str">
        <f t="array" ref="G1363">INDEX(shell7!F:F,$A1363)</f>
        <v>BalsaIso</v>
      </c>
      <c r="H1363" s="1">
        <f t="shared" si="86"/>
        <v>2</v>
      </c>
      <c r="I1363" s="1">
        <f t="shared" si="87"/>
        <v>2</v>
      </c>
      <c r="J1363" s="1">
        <f t="array" ref="J1363">INDEX(shell7!I:I,$A1363)</f>
        <v>2.2000000000000013E-2</v>
      </c>
    </row>
    <row r="1364" spans="1:10" hidden="1" x14ac:dyDescent="0.25">
      <c r="A1364">
        <v>40796</v>
      </c>
      <c r="B1364" s="1">
        <v>1363</v>
      </c>
      <c r="C1364" s="1" t="str">
        <f t="array" ref="C1364">INDEX(shell7!$B:$B,$A1364)</f>
        <v>No Section</v>
      </c>
      <c r="D1364" s="1">
        <f t="shared" si="84"/>
        <v>27.72</v>
      </c>
      <c r="E1364" s="1" t="str">
        <f t="shared" si="85"/>
        <v>SW_1_HP</v>
      </c>
      <c r="F1364" s="1" t="str">
        <f t="array" ref="F1364">INDEX(shell7!E:E,$A1364)</f>
        <v>027720_SW_1_HP</v>
      </c>
      <c r="G1364" s="1" t="str">
        <f t="array" ref="G1364">INDEX(shell7!F:F,$A1364)</f>
        <v>Gelcoat</v>
      </c>
      <c r="H1364" s="1">
        <f t="shared" si="86"/>
        <v>3</v>
      </c>
      <c r="I1364" s="1">
        <f t="shared" si="87"/>
        <v>1</v>
      </c>
      <c r="J1364" s="1">
        <f t="array" ref="J1364">INDEX(shell7!I:I,$A1364)</f>
        <v>5.0000000000000001E-4</v>
      </c>
    </row>
    <row r="1365" spans="1:10" hidden="1" x14ac:dyDescent="0.25">
      <c r="A1365">
        <v>40797</v>
      </c>
      <c r="B1365" s="1">
        <v>1364</v>
      </c>
      <c r="C1365" s="1" t="str">
        <f t="array" ref="C1365">INDEX(shell7!$B:$B,$A1365)</f>
        <v>No Section</v>
      </c>
      <c r="D1365" s="1">
        <f t="shared" si="84"/>
        <v>27.72</v>
      </c>
      <c r="E1365" s="1" t="str">
        <f t="shared" si="85"/>
        <v>SW_1_HP</v>
      </c>
      <c r="F1365" s="1" t="str">
        <f t="array" ref="F1365">INDEX(shell7!E:E,$A1365)</f>
        <v>027720_SW_1_HP</v>
      </c>
      <c r="G1365" s="1" t="str">
        <f t="array" ref="G1365">INDEX(shell7!F:F,$A1365)</f>
        <v>Triax Shell</v>
      </c>
      <c r="H1365" s="1">
        <f t="shared" si="86"/>
        <v>3</v>
      </c>
      <c r="I1365" s="1">
        <f t="shared" si="87"/>
        <v>2</v>
      </c>
      <c r="J1365" s="1">
        <f t="array" ref="J1365">INDEX(shell7!I:I,$A1365)</f>
        <v>1E-3</v>
      </c>
    </row>
    <row r="1366" spans="1:10" hidden="1" x14ac:dyDescent="0.25">
      <c r="A1366">
        <v>40847</v>
      </c>
      <c r="B1366" s="1">
        <v>1365</v>
      </c>
      <c r="C1366" s="1" t="str">
        <f t="array" ref="C1366">INDEX(shell7!$B:$B,$A1366)</f>
        <v>No Section</v>
      </c>
      <c r="D1366" s="1">
        <f t="shared" si="84"/>
        <v>27.72</v>
      </c>
      <c r="E1366" s="1" t="str">
        <f t="shared" si="85"/>
        <v>SW_1_HP</v>
      </c>
      <c r="F1366" s="1" t="str">
        <f t="array" ref="F1366">INDEX(shell7!E:E,$A1366)</f>
        <v>027720_SW_1_HP</v>
      </c>
      <c r="G1366" s="1" t="str">
        <f t="array" ref="G1366">INDEX(shell7!F:F,$A1366)</f>
        <v>UD Spar Caps</v>
      </c>
      <c r="H1366" s="1">
        <f t="shared" si="86"/>
        <v>3</v>
      </c>
      <c r="I1366" s="1">
        <f t="shared" si="87"/>
        <v>3</v>
      </c>
      <c r="J1366" s="1">
        <f t="array" ref="J1366">INDEX(shell7!I:I,$A1366)</f>
        <v>5.0000000000000037E-2</v>
      </c>
    </row>
    <row r="1367" spans="1:10" hidden="1" x14ac:dyDescent="0.25">
      <c r="A1367">
        <v>40908</v>
      </c>
      <c r="B1367" s="1">
        <v>1366</v>
      </c>
      <c r="C1367" s="1" t="str">
        <f t="array" ref="C1367">INDEX(shell7!$B:$B,$A1367)</f>
        <v>No Section</v>
      </c>
      <c r="D1367" s="1">
        <f t="shared" si="84"/>
        <v>27.72</v>
      </c>
      <c r="E1367" s="1" t="str">
        <f t="shared" si="85"/>
        <v>SW_1_LP</v>
      </c>
      <c r="F1367" s="1" t="str">
        <f t="array" ref="F1367">INDEX(shell7!E:E,$A1367)</f>
        <v>027720_SW_1_LP</v>
      </c>
      <c r="G1367" s="1" t="str">
        <f t="array" ref="G1367">INDEX(shell7!F:F,$A1367)</f>
        <v>Gelcoat</v>
      </c>
      <c r="H1367" s="1">
        <f t="shared" si="86"/>
        <v>3</v>
      </c>
      <c r="I1367" s="1">
        <f t="shared" si="87"/>
        <v>1</v>
      </c>
      <c r="J1367" s="1">
        <f t="array" ref="J1367">INDEX(shell7!I:I,$A1367)</f>
        <v>5.0000000000000001E-4</v>
      </c>
    </row>
    <row r="1368" spans="1:10" hidden="1" x14ac:dyDescent="0.25">
      <c r="A1368">
        <v>40909</v>
      </c>
      <c r="B1368" s="1">
        <v>1367</v>
      </c>
      <c r="C1368" s="1" t="str">
        <f t="array" ref="C1368">INDEX(shell7!$B:$B,$A1368)</f>
        <v>No Section</v>
      </c>
      <c r="D1368" s="1">
        <f t="shared" si="84"/>
        <v>27.72</v>
      </c>
      <c r="E1368" s="1" t="str">
        <f t="shared" si="85"/>
        <v>SW_1_LP</v>
      </c>
      <c r="F1368" s="1" t="str">
        <f t="array" ref="F1368">INDEX(shell7!E:E,$A1368)</f>
        <v>027720_SW_1_LP</v>
      </c>
      <c r="G1368" s="1" t="str">
        <f t="array" ref="G1368">INDEX(shell7!F:F,$A1368)</f>
        <v>Triax Shell</v>
      </c>
      <c r="H1368" s="1">
        <f t="shared" si="86"/>
        <v>3</v>
      </c>
      <c r="I1368" s="1">
        <f t="shared" si="87"/>
        <v>2</v>
      </c>
      <c r="J1368" s="1">
        <f t="array" ref="J1368">INDEX(shell7!I:I,$A1368)</f>
        <v>1E-3</v>
      </c>
    </row>
    <row r="1369" spans="1:10" hidden="1" x14ac:dyDescent="0.25">
      <c r="A1369">
        <v>40959</v>
      </c>
      <c r="B1369" s="1">
        <v>1368</v>
      </c>
      <c r="C1369" s="1" t="str">
        <f t="array" ref="C1369">INDEX(shell7!$B:$B,$A1369)</f>
        <v>No Section</v>
      </c>
      <c r="D1369" s="1">
        <f t="shared" si="84"/>
        <v>27.72</v>
      </c>
      <c r="E1369" s="1" t="str">
        <f t="shared" si="85"/>
        <v>SW_1_LP</v>
      </c>
      <c r="F1369" s="1" t="str">
        <f t="array" ref="F1369">INDEX(shell7!E:E,$A1369)</f>
        <v>027720_SW_1_LP</v>
      </c>
      <c r="G1369" s="1" t="str">
        <f t="array" ref="G1369">INDEX(shell7!F:F,$A1369)</f>
        <v>UD Spar Caps</v>
      </c>
      <c r="H1369" s="1">
        <f t="shared" si="86"/>
        <v>3</v>
      </c>
      <c r="I1369" s="1">
        <f t="shared" si="87"/>
        <v>3</v>
      </c>
      <c r="J1369" s="1">
        <f t="array" ref="J1369">INDEX(shell7!I:I,$A1369)</f>
        <v>5.0000000000000037E-2</v>
      </c>
    </row>
    <row r="1370" spans="1:10" hidden="1" x14ac:dyDescent="0.25">
      <c r="A1370">
        <v>41020</v>
      </c>
      <c r="B1370" s="1">
        <v>1369</v>
      </c>
      <c r="C1370" s="1" t="str">
        <f t="array" ref="C1370">INDEX(shell7!$B:$B,$A1370)</f>
        <v>No Section</v>
      </c>
      <c r="D1370" s="1">
        <f t="shared" si="84"/>
        <v>27.72</v>
      </c>
      <c r="E1370" s="1" t="str">
        <f t="shared" si="85"/>
        <v>SW_2_HP</v>
      </c>
      <c r="F1370" s="1" t="str">
        <f t="array" ref="F1370">INDEX(shell7!E:E,$A1370)</f>
        <v>027720_SW_2_HP</v>
      </c>
      <c r="G1370" s="1" t="str">
        <f t="array" ref="G1370">INDEX(shell7!F:F,$A1370)</f>
        <v>Gelcoat</v>
      </c>
      <c r="H1370" s="1">
        <f t="shared" si="86"/>
        <v>3</v>
      </c>
      <c r="I1370" s="1">
        <f t="shared" si="87"/>
        <v>1</v>
      </c>
      <c r="J1370" s="1">
        <f t="array" ref="J1370">INDEX(shell7!I:I,$A1370)</f>
        <v>5.0000000000000001E-4</v>
      </c>
    </row>
    <row r="1371" spans="1:10" hidden="1" x14ac:dyDescent="0.25">
      <c r="A1371">
        <v>41021</v>
      </c>
      <c r="B1371" s="1">
        <v>1370</v>
      </c>
      <c r="C1371" s="1" t="str">
        <f t="array" ref="C1371">INDEX(shell7!$B:$B,$A1371)</f>
        <v>No Section</v>
      </c>
      <c r="D1371" s="1">
        <f t="shared" si="84"/>
        <v>27.72</v>
      </c>
      <c r="E1371" s="1" t="str">
        <f t="shared" si="85"/>
        <v>SW_2_HP</v>
      </c>
      <c r="F1371" s="1" t="str">
        <f t="array" ref="F1371">INDEX(shell7!E:E,$A1371)</f>
        <v>027720_SW_2_HP</v>
      </c>
      <c r="G1371" s="1" t="str">
        <f t="array" ref="G1371">INDEX(shell7!F:F,$A1371)</f>
        <v>Triax Shell</v>
      </c>
      <c r="H1371" s="1">
        <f t="shared" si="86"/>
        <v>3</v>
      </c>
      <c r="I1371" s="1">
        <f t="shared" si="87"/>
        <v>2</v>
      </c>
      <c r="J1371" s="1">
        <f t="array" ref="J1371">INDEX(shell7!I:I,$A1371)</f>
        <v>1E-3</v>
      </c>
    </row>
    <row r="1372" spans="1:10" hidden="1" x14ac:dyDescent="0.25">
      <c r="A1372">
        <v>41071</v>
      </c>
      <c r="B1372" s="1">
        <v>1371</v>
      </c>
      <c r="C1372" s="1" t="str">
        <f t="array" ref="C1372">INDEX(shell7!$B:$B,$A1372)</f>
        <v>No Section</v>
      </c>
      <c r="D1372" s="1">
        <f t="shared" si="84"/>
        <v>27.72</v>
      </c>
      <c r="E1372" s="1" t="str">
        <f t="shared" si="85"/>
        <v>SW_2_HP</v>
      </c>
      <c r="F1372" s="1" t="str">
        <f t="array" ref="F1372">INDEX(shell7!E:E,$A1372)</f>
        <v>027720_SW_2_HP</v>
      </c>
      <c r="G1372" s="1" t="str">
        <f t="array" ref="G1372">INDEX(shell7!F:F,$A1372)</f>
        <v>UD Spar Caps</v>
      </c>
      <c r="H1372" s="1">
        <f t="shared" si="86"/>
        <v>3</v>
      </c>
      <c r="I1372" s="1">
        <f t="shared" si="87"/>
        <v>3</v>
      </c>
      <c r="J1372" s="1">
        <f t="array" ref="J1372">INDEX(shell7!I:I,$A1372)</f>
        <v>5.0000000000000037E-2</v>
      </c>
    </row>
    <row r="1373" spans="1:10" hidden="1" x14ac:dyDescent="0.25">
      <c r="A1373">
        <v>41132</v>
      </c>
      <c r="B1373" s="1">
        <v>1372</v>
      </c>
      <c r="C1373" s="1" t="str">
        <f t="array" ref="C1373">INDEX(shell7!$B:$B,$A1373)</f>
        <v>No Section</v>
      </c>
      <c r="D1373" s="1">
        <f t="shared" si="84"/>
        <v>27.72</v>
      </c>
      <c r="E1373" s="1" t="str">
        <f t="shared" si="85"/>
        <v>SW_2_LP</v>
      </c>
      <c r="F1373" s="1" t="str">
        <f t="array" ref="F1373">INDEX(shell7!E:E,$A1373)</f>
        <v>027720_SW_2_LP</v>
      </c>
      <c r="G1373" s="1" t="str">
        <f t="array" ref="G1373">INDEX(shell7!F:F,$A1373)</f>
        <v>Gelcoat</v>
      </c>
      <c r="H1373" s="1">
        <f t="shared" si="86"/>
        <v>3</v>
      </c>
      <c r="I1373" s="1">
        <f t="shared" si="87"/>
        <v>1</v>
      </c>
      <c r="J1373" s="1">
        <f t="array" ref="J1373">INDEX(shell7!I:I,$A1373)</f>
        <v>5.0000000000000001E-4</v>
      </c>
    </row>
    <row r="1374" spans="1:10" hidden="1" x14ac:dyDescent="0.25">
      <c r="A1374">
        <v>41133</v>
      </c>
      <c r="B1374" s="1">
        <v>1373</v>
      </c>
      <c r="C1374" s="1" t="str">
        <f t="array" ref="C1374">INDEX(shell7!$B:$B,$A1374)</f>
        <v>No Section</v>
      </c>
      <c r="D1374" s="1">
        <f t="shared" si="84"/>
        <v>27.72</v>
      </c>
      <c r="E1374" s="1" t="str">
        <f t="shared" si="85"/>
        <v>SW_2_LP</v>
      </c>
      <c r="F1374" s="1" t="str">
        <f t="array" ref="F1374">INDEX(shell7!E:E,$A1374)</f>
        <v>027720_SW_2_LP</v>
      </c>
      <c r="G1374" s="1" t="str">
        <f t="array" ref="G1374">INDEX(shell7!F:F,$A1374)</f>
        <v>Triax Shell</v>
      </c>
      <c r="H1374" s="1">
        <f t="shared" si="86"/>
        <v>3</v>
      </c>
      <c r="I1374" s="1">
        <f t="shared" si="87"/>
        <v>2</v>
      </c>
      <c r="J1374" s="1">
        <f t="array" ref="J1374">INDEX(shell7!I:I,$A1374)</f>
        <v>1E-3</v>
      </c>
    </row>
    <row r="1375" spans="1:10" hidden="1" x14ac:dyDescent="0.25">
      <c r="A1375">
        <v>41183</v>
      </c>
      <c r="B1375" s="1">
        <v>1374</v>
      </c>
      <c r="C1375" s="1" t="str">
        <f t="array" ref="C1375">INDEX(shell7!$B:$B,$A1375)</f>
        <v>No Section</v>
      </c>
      <c r="D1375" s="1">
        <f t="shared" si="84"/>
        <v>27.72</v>
      </c>
      <c r="E1375" s="1" t="str">
        <f t="shared" si="85"/>
        <v>SW_2_LP</v>
      </c>
      <c r="F1375" s="1" t="str">
        <f t="array" ref="F1375">INDEX(shell7!E:E,$A1375)</f>
        <v>027720_SW_2_LP</v>
      </c>
      <c r="G1375" s="1" t="str">
        <f t="array" ref="G1375">INDEX(shell7!F:F,$A1375)</f>
        <v>UD Spar Caps</v>
      </c>
      <c r="H1375" s="1">
        <f t="shared" si="86"/>
        <v>3</v>
      </c>
      <c r="I1375" s="1">
        <f t="shared" si="87"/>
        <v>3</v>
      </c>
      <c r="J1375" s="1">
        <f t="array" ref="J1375">INDEX(shell7!I:I,$A1375)</f>
        <v>5.0000000000000037E-2</v>
      </c>
    </row>
    <row r="1376" spans="1:10" hidden="1" x14ac:dyDescent="0.25">
      <c r="A1376">
        <v>41244</v>
      </c>
      <c r="B1376" s="1">
        <v>1375</v>
      </c>
      <c r="C1376" s="1" t="str">
        <f t="array" ref="C1376">INDEX(shell7!$B:$B,$A1376)</f>
        <v>No Section</v>
      </c>
      <c r="D1376" s="1">
        <f t="shared" si="84"/>
        <v>27.72</v>
      </c>
      <c r="E1376" s="1" t="str">
        <f t="shared" si="85"/>
        <v>TE-PS-Filler</v>
      </c>
      <c r="F1376" s="1" t="str">
        <f t="array" ref="F1376">INDEX(shell7!E:E,$A1376)</f>
        <v>027720_TE-PS-Filler</v>
      </c>
      <c r="G1376" s="1" t="str">
        <f t="array" ref="G1376">INDEX(shell7!F:F,$A1376)</f>
        <v>Gelcoat</v>
      </c>
      <c r="H1376" s="1">
        <f t="shared" si="86"/>
        <v>3</v>
      </c>
      <c r="I1376" s="1">
        <f t="shared" si="87"/>
        <v>1</v>
      </c>
      <c r="J1376" s="1">
        <f t="array" ref="J1376">INDEX(shell7!I:I,$A1376)</f>
        <v>5.0000000000000001E-4</v>
      </c>
    </row>
    <row r="1377" spans="1:10" hidden="1" x14ac:dyDescent="0.25">
      <c r="A1377">
        <v>41245</v>
      </c>
      <c r="B1377" s="1">
        <v>1376</v>
      </c>
      <c r="C1377" s="1" t="str">
        <f t="array" ref="C1377">INDEX(shell7!$B:$B,$A1377)</f>
        <v>No Section</v>
      </c>
      <c r="D1377" s="1">
        <f t="shared" si="84"/>
        <v>27.72</v>
      </c>
      <c r="E1377" s="1" t="str">
        <f t="shared" si="85"/>
        <v>TE-PS-Filler</v>
      </c>
      <c r="F1377" s="1" t="str">
        <f t="array" ref="F1377">INDEX(shell7!E:E,$A1377)</f>
        <v>027720_TE-PS-Filler</v>
      </c>
      <c r="G1377" s="1" t="str">
        <f t="array" ref="G1377">INDEX(shell7!F:F,$A1377)</f>
        <v>Triax Shell</v>
      </c>
      <c r="H1377" s="1">
        <f t="shared" si="86"/>
        <v>3</v>
      </c>
      <c r="I1377" s="1">
        <f t="shared" si="87"/>
        <v>2</v>
      </c>
      <c r="J1377" s="1">
        <f t="array" ref="J1377">INDEX(shell7!I:I,$A1377)</f>
        <v>1E-3</v>
      </c>
    </row>
    <row r="1378" spans="1:10" hidden="1" x14ac:dyDescent="0.25">
      <c r="A1378">
        <v>41291</v>
      </c>
      <c r="B1378" s="1">
        <v>1377</v>
      </c>
      <c r="C1378" s="1" t="str">
        <f t="array" ref="C1378">INDEX(shell7!$B:$B,$A1378)</f>
        <v>No Section</v>
      </c>
      <c r="D1378" s="1">
        <f t="shared" si="84"/>
        <v>27.72</v>
      </c>
      <c r="E1378" s="1" t="str">
        <f t="shared" si="85"/>
        <v>TE-PS-Filler</v>
      </c>
      <c r="F1378" s="1" t="str">
        <f t="array" ref="F1378">INDEX(shell7!E:E,$A1378)</f>
        <v>027720_TE-PS-Filler</v>
      </c>
      <c r="G1378" s="1" t="str">
        <f t="array" ref="G1378">INDEX(shell7!F:F,$A1378)</f>
        <v>BalsaIso</v>
      </c>
      <c r="H1378" s="1">
        <f t="shared" si="86"/>
        <v>3</v>
      </c>
      <c r="I1378" s="1">
        <f t="shared" si="87"/>
        <v>3</v>
      </c>
      <c r="J1378" s="1">
        <f t="array" ref="J1378">INDEX(shell7!I:I,$A1378)</f>
        <v>4.6000000000000034E-2</v>
      </c>
    </row>
    <row r="1379" spans="1:10" hidden="1" x14ac:dyDescent="0.25">
      <c r="A1379">
        <v>41348</v>
      </c>
      <c r="B1379" s="1">
        <v>1378</v>
      </c>
      <c r="C1379" s="1" t="str">
        <f t="array" ref="C1379">INDEX(shell7!$B:$B,$A1379)</f>
        <v>No Section</v>
      </c>
      <c r="D1379" s="1">
        <f t="shared" si="84"/>
        <v>27.72</v>
      </c>
      <c r="E1379" s="1" t="str">
        <f t="shared" si="85"/>
        <v>TE_SS_filler</v>
      </c>
      <c r="F1379" s="1" t="str">
        <f t="array" ref="F1379">INDEX(shell7!E:E,$A1379)</f>
        <v>027720_TE_SS_filler</v>
      </c>
      <c r="G1379" s="1" t="str">
        <f t="array" ref="G1379">INDEX(shell7!F:F,$A1379)</f>
        <v>Gelcoat</v>
      </c>
      <c r="H1379" s="1">
        <f t="shared" si="86"/>
        <v>3</v>
      </c>
      <c r="I1379" s="1">
        <f t="shared" si="87"/>
        <v>1</v>
      </c>
      <c r="J1379" s="1">
        <f t="array" ref="J1379">INDEX(shell7!I:I,$A1379)</f>
        <v>5.0000000000000001E-4</v>
      </c>
    </row>
    <row r="1380" spans="1:10" hidden="1" x14ac:dyDescent="0.25">
      <c r="A1380">
        <v>41349</v>
      </c>
      <c r="B1380" s="1">
        <v>1379</v>
      </c>
      <c r="C1380" s="1" t="str">
        <f t="array" ref="C1380">INDEX(shell7!$B:$B,$A1380)</f>
        <v>No Section</v>
      </c>
      <c r="D1380" s="1">
        <f t="shared" si="84"/>
        <v>27.72</v>
      </c>
      <c r="E1380" s="1" t="str">
        <f t="shared" si="85"/>
        <v>TE_SS_filler</v>
      </c>
      <c r="F1380" s="1" t="str">
        <f t="array" ref="F1380">INDEX(shell7!E:E,$A1380)</f>
        <v>027720_TE_SS_filler</v>
      </c>
      <c r="G1380" s="1" t="str">
        <f t="array" ref="G1380">INDEX(shell7!F:F,$A1380)</f>
        <v>Triax Shell</v>
      </c>
      <c r="H1380" s="1">
        <f t="shared" si="86"/>
        <v>3</v>
      </c>
      <c r="I1380" s="1">
        <f t="shared" si="87"/>
        <v>2</v>
      </c>
      <c r="J1380" s="1">
        <f t="array" ref="J1380">INDEX(shell7!I:I,$A1380)</f>
        <v>1E-3</v>
      </c>
    </row>
    <row r="1381" spans="1:10" hidden="1" x14ac:dyDescent="0.25">
      <c r="A1381">
        <v>41400</v>
      </c>
      <c r="B1381" s="1">
        <v>1380</v>
      </c>
      <c r="C1381" s="1" t="str">
        <f t="array" ref="C1381">INDEX(shell7!$B:$B,$A1381)</f>
        <v>No Section</v>
      </c>
      <c r="D1381" s="1">
        <f t="shared" si="84"/>
        <v>27.72</v>
      </c>
      <c r="E1381" s="1" t="str">
        <f t="shared" si="85"/>
        <v>TE_SS_filler</v>
      </c>
      <c r="F1381" s="1" t="str">
        <f t="array" ref="F1381">INDEX(shell7!E:E,$A1381)</f>
        <v>027720_TE_SS_filler</v>
      </c>
      <c r="G1381" s="1" t="str">
        <f t="array" ref="G1381">INDEX(shell7!F:F,$A1381)</f>
        <v>BalsaIso</v>
      </c>
      <c r="H1381" s="1">
        <f t="shared" si="86"/>
        <v>3</v>
      </c>
      <c r="I1381" s="1">
        <f t="shared" si="87"/>
        <v>3</v>
      </c>
      <c r="J1381" s="1">
        <f t="array" ref="J1381">INDEX(shell7!I:I,$A1381)</f>
        <v>5.1000000000000038E-2</v>
      </c>
    </row>
    <row r="1382" spans="1:10" hidden="1" x14ac:dyDescent="0.25">
      <c r="A1382">
        <v>41462</v>
      </c>
      <c r="B1382" s="1">
        <v>1381</v>
      </c>
      <c r="C1382" s="1" t="str">
        <f t="array" ref="C1382">INDEX(shell7!$B:$B,$A1382)</f>
        <v>No Section</v>
      </c>
      <c r="D1382" s="1">
        <f t="shared" si="84"/>
        <v>28.98</v>
      </c>
      <c r="E1382" s="1" t="str">
        <f t="shared" si="85"/>
        <v>HP_CAP</v>
      </c>
      <c r="F1382" s="1" t="str">
        <f t="array" ref="F1382">INDEX(shell7!E:E,$A1382)</f>
        <v>028980_HP_CAP</v>
      </c>
      <c r="G1382" s="1" t="str">
        <f t="array" ref="G1382">INDEX(shell7!F:F,$A1382)</f>
        <v>Gelcoat</v>
      </c>
      <c r="H1382" s="1">
        <f t="shared" si="86"/>
        <v>3</v>
      </c>
      <c r="I1382" s="1">
        <f t="shared" si="87"/>
        <v>1</v>
      </c>
      <c r="J1382" s="1">
        <f t="array" ref="J1382">INDEX(shell7!I:I,$A1382)</f>
        <v>5.0000000000000001E-4</v>
      </c>
    </row>
    <row r="1383" spans="1:10" hidden="1" x14ac:dyDescent="0.25">
      <c r="A1383">
        <v>41463</v>
      </c>
      <c r="B1383" s="1">
        <v>1382</v>
      </c>
      <c r="C1383" s="1" t="str">
        <f t="array" ref="C1383">INDEX(shell7!$B:$B,$A1383)</f>
        <v>No Section</v>
      </c>
      <c r="D1383" s="1">
        <f t="shared" si="84"/>
        <v>28.98</v>
      </c>
      <c r="E1383" s="1" t="str">
        <f t="shared" si="85"/>
        <v>HP_CAP</v>
      </c>
      <c r="F1383" s="1" t="str">
        <f t="array" ref="F1383">INDEX(shell7!E:E,$A1383)</f>
        <v>028980_HP_CAP</v>
      </c>
      <c r="G1383" s="1" t="str">
        <f t="array" ref="G1383">INDEX(shell7!F:F,$A1383)</f>
        <v>Triax Shell</v>
      </c>
      <c r="H1383" s="1">
        <f t="shared" si="86"/>
        <v>3</v>
      </c>
      <c r="I1383" s="1">
        <f t="shared" si="87"/>
        <v>2</v>
      </c>
      <c r="J1383" s="1">
        <f t="array" ref="J1383">INDEX(shell7!I:I,$A1383)</f>
        <v>1E-3</v>
      </c>
    </row>
    <row r="1384" spans="1:10" hidden="1" x14ac:dyDescent="0.25">
      <c r="A1384">
        <v>41512</v>
      </c>
      <c r="B1384" s="1">
        <v>1383</v>
      </c>
      <c r="C1384" s="1" t="str">
        <f t="array" ref="C1384">INDEX(shell7!$B:$B,$A1384)</f>
        <v>No Section</v>
      </c>
      <c r="D1384" s="1">
        <f t="shared" si="84"/>
        <v>28.98</v>
      </c>
      <c r="E1384" s="1" t="str">
        <f t="shared" si="85"/>
        <v>HP_CAP</v>
      </c>
      <c r="F1384" s="1" t="str">
        <f t="array" ref="F1384">INDEX(shell7!E:E,$A1384)</f>
        <v>028980_HP_CAP</v>
      </c>
      <c r="G1384" s="1" t="str">
        <f t="array" ref="G1384">INDEX(shell7!F:F,$A1384)</f>
        <v>UD Spar Caps</v>
      </c>
      <c r="H1384" s="1">
        <f t="shared" si="86"/>
        <v>3</v>
      </c>
      <c r="I1384" s="1">
        <f t="shared" si="87"/>
        <v>3</v>
      </c>
      <c r="J1384" s="1">
        <f t="array" ref="J1384">INDEX(shell7!I:I,$A1384)</f>
        <v>4.9000000000000037E-2</v>
      </c>
    </row>
    <row r="1385" spans="1:10" hidden="1" x14ac:dyDescent="0.25">
      <c r="A1385">
        <v>41572</v>
      </c>
      <c r="B1385" s="1">
        <v>1384</v>
      </c>
      <c r="C1385" s="1" t="str">
        <f t="array" ref="C1385">INDEX(shell7!$B:$B,$A1385)</f>
        <v>No Section</v>
      </c>
      <c r="D1385" s="1">
        <f t="shared" si="84"/>
        <v>28.98</v>
      </c>
      <c r="E1385" s="1" t="str">
        <f t="shared" si="85"/>
        <v>HP_FLAT</v>
      </c>
      <c r="F1385" s="1" t="str">
        <f t="array" ref="F1385">INDEX(shell7!E:E,$A1385)</f>
        <v>028980_HP_FLAT</v>
      </c>
      <c r="G1385" s="1" t="str">
        <f t="array" ref="G1385">INDEX(shell7!F:F,$A1385)</f>
        <v>Gelcoat</v>
      </c>
      <c r="H1385" s="1">
        <f t="shared" si="86"/>
        <v>3</v>
      </c>
      <c r="I1385" s="1">
        <f t="shared" si="87"/>
        <v>1</v>
      </c>
      <c r="J1385" s="1">
        <f t="array" ref="J1385">INDEX(shell7!I:I,$A1385)</f>
        <v>5.0000000000000001E-4</v>
      </c>
    </row>
    <row r="1386" spans="1:10" hidden="1" x14ac:dyDescent="0.25">
      <c r="A1386">
        <v>41573</v>
      </c>
      <c r="B1386" s="1">
        <v>1385</v>
      </c>
      <c r="C1386" s="1" t="str">
        <f t="array" ref="C1386">INDEX(shell7!$B:$B,$A1386)</f>
        <v>No Section</v>
      </c>
      <c r="D1386" s="1">
        <f t="shared" si="84"/>
        <v>28.98</v>
      </c>
      <c r="E1386" s="1" t="str">
        <f t="shared" si="85"/>
        <v>HP_FLAT</v>
      </c>
      <c r="F1386" s="1" t="str">
        <f t="array" ref="F1386">INDEX(shell7!E:E,$A1386)</f>
        <v>028980_HP_FLAT</v>
      </c>
      <c r="G1386" s="1" t="str">
        <f t="array" ref="G1386">INDEX(shell7!F:F,$A1386)</f>
        <v>Triax Shell</v>
      </c>
      <c r="H1386" s="1">
        <f t="shared" si="86"/>
        <v>3</v>
      </c>
      <c r="I1386" s="1">
        <f t="shared" si="87"/>
        <v>2</v>
      </c>
      <c r="J1386" s="1">
        <f t="array" ref="J1386">INDEX(shell7!I:I,$A1386)</f>
        <v>1E-3</v>
      </c>
    </row>
    <row r="1387" spans="1:10" hidden="1" x14ac:dyDescent="0.25">
      <c r="A1387">
        <v>41581</v>
      </c>
      <c r="B1387" s="1">
        <v>1386</v>
      </c>
      <c r="C1387" s="1" t="str">
        <f t="array" ref="C1387">INDEX(shell7!$B:$B,$A1387)</f>
        <v>No Section</v>
      </c>
      <c r="D1387" s="1">
        <f t="shared" si="84"/>
        <v>28.98</v>
      </c>
      <c r="E1387" s="1" t="str">
        <f t="shared" si="85"/>
        <v>HP_FLAT</v>
      </c>
      <c r="F1387" s="1" t="str">
        <f t="array" ref="F1387">INDEX(shell7!E:E,$A1387)</f>
        <v>028980_HP_FLAT</v>
      </c>
      <c r="G1387" s="1" t="str">
        <f t="array" ref="G1387">INDEX(shell7!F:F,$A1387)</f>
        <v>UD LE/TE</v>
      </c>
      <c r="H1387" s="1">
        <f t="shared" si="86"/>
        <v>3</v>
      </c>
      <c r="I1387" s="1">
        <f t="shared" si="87"/>
        <v>3</v>
      </c>
      <c r="J1387" s="1">
        <f t="array" ref="J1387">INDEX(shell7!I:I,$A1387)</f>
        <v>8.0000000000000002E-3</v>
      </c>
    </row>
    <row r="1388" spans="1:10" hidden="1" x14ac:dyDescent="0.25">
      <c r="A1388">
        <v>41600</v>
      </c>
      <c r="B1388" s="1">
        <v>1387</v>
      </c>
      <c r="C1388" s="1" t="str">
        <f t="array" ref="C1388">INDEX(shell7!$B:$B,$A1388)</f>
        <v>No Section</v>
      </c>
      <c r="D1388" s="1">
        <f t="shared" si="84"/>
        <v>28.98</v>
      </c>
      <c r="E1388" s="1" t="str">
        <f t="shared" si="85"/>
        <v>HP_LE_REINF</v>
      </c>
      <c r="F1388" s="1" t="str">
        <f t="array" ref="F1388">INDEX(shell7!E:E,$A1388)</f>
        <v>028980_HP_LE_REINF</v>
      </c>
      <c r="G1388" s="1" t="str">
        <f t="array" ref="G1388">INDEX(shell7!F:F,$A1388)</f>
        <v>Gelcoat</v>
      </c>
      <c r="H1388" s="1">
        <f t="shared" si="86"/>
        <v>3</v>
      </c>
      <c r="I1388" s="1">
        <f t="shared" si="87"/>
        <v>1</v>
      </c>
      <c r="J1388" s="1">
        <f t="array" ref="J1388">INDEX(shell7!I:I,$A1388)</f>
        <v>5.0000000000000001E-4</v>
      </c>
    </row>
    <row r="1389" spans="1:10" hidden="1" x14ac:dyDescent="0.25">
      <c r="A1389">
        <v>41601</v>
      </c>
      <c r="B1389" s="1">
        <v>1388</v>
      </c>
      <c r="C1389" s="1" t="str">
        <f t="array" ref="C1389">INDEX(shell7!$B:$B,$A1389)</f>
        <v>No Section</v>
      </c>
      <c r="D1389" s="1">
        <f t="shared" si="84"/>
        <v>28.98</v>
      </c>
      <c r="E1389" s="1" t="str">
        <f t="shared" si="85"/>
        <v>HP_LE_REINF</v>
      </c>
      <c r="F1389" s="1" t="str">
        <f t="array" ref="F1389">INDEX(shell7!E:E,$A1389)</f>
        <v>028980_HP_LE_REINF</v>
      </c>
      <c r="G1389" s="1" t="str">
        <f t="array" ref="G1389">INDEX(shell7!F:F,$A1389)</f>
        <v>Triax Shell</v>
      </c>
      <c r="H1389" s="1">
        <f t="shared" si="86"/>
        <v>3</v>
      </c>
      <c r="I1389" s="1">
        <f t="shared" si="87"/>
        <v>2</v>
      </c>
      <c r="J1389" s="1">
        <f t="array" ref="J1389">INDEX(shell7!I:I,$A1389)</f>
        <v>1E-3</v>
      </c>
    </row>
    <row r="1390" spans="1:10" hidden="1" x14ac:dyDescent="0.25">
      <c r="A1390">
        <v>41602</v>
      </c>
      <c r="B1390" s="1">
        <v>1389</v>
      </c>
      <c r="C1390" s="1" t="str">
        <f t="array" ref="C1390">INDEX(shell7!$B:$B,$A1390)</f>
        <v>No Section</v>
      </c>
      <c r="D1390" s="1">
        <f t="shared" si="84"/>
        <v>28.98</v>
      </c>
      <c r="E1390" s="1" t="str">
        <f t="shared" si="85"/>
        <v>HP_LE_REINF</v>
      </c>
      <c r="F1390" s="1" t="str">
        <f t="array" ref="F1390">INDEX(shell7!E:E,$A1390)</f>
        <v>028980_HP_LE_REINF</v>
      </c>
      <c r="G1390" s="1" t="str">
        <f t="array" ref="G1390">INDEX(shell7!F:F,$A1390)</f>
        <v>UD LE/TE</v>
      </c>
      <c r="H1390" s="1">
        <f t="shared" si="86"/>
        <v>3</v>
      </c>
      <c r="I1390" s="1">
        <f t="shared" si="87"/>
        <v>3</v>
      </c>
      <c r="J1390" s="1">
        <f t="array" ref="J1390">INDEX(shell7!I:I,$A1390)</f>
        <v>1E-3</v>
      </c>
    </row>
    <row r="1391" spans="1:10" hidden="1" x14ac:dyDescent="0.25">
      <c r="A1391">
        <v>41614</v>
      </c>
      <c r="B1391" s="1">
        <v>1390</v>
      </c>
      <c r="C1391" s="1" t="str">
        <f t="array" ref="C1391">INDEX(shell7!$B:$B,$A1391)</f>
        <v>No Section</v>
      </c>
      <c r="D1391" s="1">
        <f t="shared" si="84"/>
        <v>28.98</v>
      </c>
      <c r="E1391" s="1" t="str">
        <f t="shared" si="85"/>
        <v>HP_TE_REINF</v>
      </c>
      <c r="F1391" s="1" t="str">
        <f t="array" ref="F1391">INDEX(shell7!E:E,$A1391)</f>
        <v>028980_HP_TE_REINF</v>
      </c>
      <c r="G1391" s="1" t="str">
        <f t="array" ref="G1391">INDEX(shell7!F:F,$A1391)</f>
        <v>Gelcoat</v>
      </c>
      <c r="H1391" s="1">
        <f t="shared" si="86"/>
        <v>3</v>
      </c>
      <c r="I1391" s="1">
        <f t="shared" si="87"/>
        <v>1</v>
      </c>
      <c r="J1391" s="1">
        <f t="array" ref="J1391">INDEX(shell7!I:I,$A1391)</f>
        <v>5.0000000000000001E-4</v>
      </c>
    </row>
    <row r="1392" spans="1:10" hidden="1" x14ac:dyDescent="0.25">
      <c r="A1392">
        <v>41615</v>
      </c>
      <c r="B1392" s="1">
        <v>1391</v>
      </c>
      <c r="C1392" s="1" t="str">
        <f t="array" ref="C1392">INDEX(shell7!$B:$B,$A1392)</f>
        <v>No Section</v>
      </c>
      <c r="D1392" s="1">
        <f t="shared" si="84"/>
        <v>28.98</v>
      </c>
      <c r="E1392" s="1" t="str">
        <f t="shared" si="85"/>
        <v>HP_TE_REINF</v>
      </c>
      <c r="F1392" s="1" t="str">
        <f t="array" ref="F1392">INDEX(shell7!E:E,$A1392)</f>
        <v>028980_HP_TE_REINF</v>
      </c>
      <c r="G1392" s="1" t="str">
        <f t="array" ref="G1392">INDEX(shell7!F:F,$A1392)</f>
        <v>Triax Shell</v>
      </c>
      <c r="H1392" s="1">
        <f t="shared" si="86"/>
        <v>3</v>
      </c>
      <c r="I1392" s="1">
        <f t="shared" si="87"/>
        <v>2</v>
      </c>
      <c r="J1392" s="1">
        <f t="array" ref="J1392">INDEX(shell7!I:I,$A1392)</f>
        <v>1E-3</v>
      </c>
    </row>
    <row r="1393" spans="1:10" hidden="1" x14ac:dyDescent="0.25">
      <c r="A1393">
        <v>41623</v>
      </c>
      <c r="B1393" s="1">
        <v>1392</v>
      </c>
      <c r="C1393" s="1" t="str">
        <f t="array" ref="C1393">INDEX(shell7!$B:$B,$A1393)</f>
        <v>No Section</v>
      </c>
      <c r="D1393" s="1">
        <f t="shared" si="84"/>
        <v>28.98</v>
      </c>
      <c r="E1393" s="1" t="str">
        <f t="shared" si="85"/>
        <v>HP_TE_REINF</v>
      </c>
      <c r="F1393" s="1" t="str">
        <f t="array" ref="F1393">INDEX(shell7!E:E,$A1393)</f>
        <v>028980_HP_TE_REINF</v>
      </c>
      <c r="G1393" s="1" t="str">
        <f t="array" ref="G1393">INDEX(shell7!F:F,$A1393)</f>
        <v>UD LE/TE</v>
      </c>
      <c r="H1393" s="1">
        <f t="shared" si="86"/>
        <v>3</v>
      </c>
      <c r="I1393" s="1">
        <f t="shared" si="87"/>
        <v>3</v>
      </c>
      <c r="J1393" s="1">
        <f t="array" ref="J1393">INDEX(shell7!I:I,$A1393)</f>
        <v>8.0000000000000002E-3</v>
      </c>
    </row>
    <row r="1394" spans="1:10" hidden="1" x14ac:dyDescent="0.25">
      <c r="A1394">
        <v>41642</v>
      </c>
      <c r="B1394" s="1">
        <v>1393</v>
      </c>
      <c r="C1394" s="1" t="str">
        <f t="array" ref="C1394">INDEX(shell7!$B:$B,$A1394)</f>
        <v>No Section</v>
      </c>
      <c r="D1394" s="1">
        <f t="shared" si="84"/>
        <v>28.98</v>
      </c>
      <c r="E1394" s="1" t="str">
        <f t="shared" si="85"/>
        <v>LE_PS_filler</v>
      </c>
      <c r="F1394" s="1" t="str">
        <f t="array" ref="F1394">INDEX(shell7!E:E,$A1394)</f>
        <v>028980_LE_PS_filler</v>
      </c>
      <c r="G1394" s="1" t="str">
        <f t="array" ref="G1394">INDEX(shell7!F:F,$A1394)</f>
        <v>Gelcoat</v>
      </c>
      <c r="H1394" s="1">
        <f t="shared" si="86"/>
        <v>3</v>
      </c>
      <c r="I1394" s="1">
        <f t="shared" si="87"/>
        <v>1</v>
      </c>
      <c r="J1394" s="1">
        <f t="array" ref="J1394">INDEX(shell7!I:I,$A1394)</f>
        <v>5.0000000000000001E-4</v>
      </c>
    </row>
    <row r="1395" spans="1:10" hidden="1" x14ac:dyDescent="0.25">
      <c r="A1395">
        <v>41643</v>
      </c>
      <c r="B1395" s="1">
        <v>1394</v>
      </c>
      <c r="C1395" s="1" t="str">
        <f t="array" ref="C1395">INDEX(shell7!$B:$B,$A1395)</f>
        <v>No Section</v>
      </c>
      <c r="D1395" s="1">
        <f t="shared" si="84"/>
        <v>28.98</v>
      </c>
      <c r="E1395" s="1" t="str">
        <f t="shared" si="85"/>
        <v>LE_PS_filler</v>
      </c>
      <c r="F1395" s="1" t="str">
        <f t="array" ref="F1395">INDEX(shell7!E:E,$A1395)</f>
        <v>028980_LE_PS_filler</v>
      </c>
      <c r="G1395" s="1" t="str">
        <f t="array" ref="G1395">INDEX(shell7!F:F,$A1395)</f>
        <v>Triax Shell</v>
      </c>
      <c r="H1395" s="1">
        <f t="shared" si="86"/>
        <v>3</v>
      </c>
      <c r="I1395" s="1">
        <f t="shared" si="87"/>
        <v>2</v>
      </c>
      <c r="J1395" s="1">
        <f t="array" ref="J1395">INDEX(shell7!I:I,$A1395)</f>
        <v>1E-3</v>
      </c>
    </row>
    <row r="1396" spans="1:10" hidden="1" x14ac:dyDescent="0.25">
      <c r="A1396">
        <v>41652</v>
      </c>
      <c r="B1396" s="1">
        <v>1395</v>
      </c>
      <c r="C1396" s="1" t="str">
        <f t="array" ref="C1396">INDEX(shell7!$B:$B,$A1396)</f>
        <v>No Section</v>
      </c>
      <c r="D1396" s="1">
        <f t="shared" si="84"/>
        <v>28.98</v>
      </c>
      <c r="E1396" s="1" t="str">
        <f t="shared" si="85"/>
        <v>LE_PS_filler</v>
      </c>
      <c r="F1396" s="1" t="str">
        <f t="array" ref="F1396">INDEX(shell7!E:E,$A1396)</f>
        <v>028980_LE_PS_filler</v>
      </c>
      <c r="G1396" s="1" t="str">
        <f t="array" ref="G1396">INDEX(shell7!F:F,$A1396)</f>
        <v>BalsaIso</v>
      </c>
      <c r="H1396" s="1">
        <f t="shared" si="86"/>
        <v>3</v>
      </c>
      <c r="I1396" s="1">
        <f t="shared" si="87"/>
        <v>3</v>
      </c>
      <c r="J1396" s="1">
        <f t="array" ref="J1396">INDEX(shell7!I:I,$A1396)</f>
        <v>9.0000000000000011E-3</v>
      </c>
    </row>
    <row r="1397" spans="1:10" hidden="1" x14ac:dyDescent="0.25">
      <c r="A1397">
        <v>41672</v>
      </c>
      <c r="B1397" s="1">
        <v>1396</v>
      </c>
      <c r="C1397" s="1" t="str">
        <f t="array" ref="C1397">INDEX(shell7!$B:$B,$A1397)</f>
        <v>No Section</v>
      </c>
      <c r="D1397" s="1">
        <f t="shared" si="84"/>
        <v>28.98</v>
      </c>
      <c r="E1397" s="1" t="str">
        <f t="shared" si="85"/>
        <v>LE_SS_filler</v>
      </c>
      <c r="F1397" s="1" t="str">
        <f t="array" ref="F1397">INDEX(shell7!E:E,$A1397)</f>
        <v>028980_LE_SS_filler</v>
      </c>
      <c r="G1397" s="1" t="str">
        <f t="array" ref="G1397">INDEX(shell7!F:F,$A1397)</f>
        <v>Gelcoat</v>
      </c>
      <c r="H1397" s="1">
        <f t="shared" si="86"/>
        <v>3</v>
      </c>
      <c r="I1397" s="1">
        <f t="shared" si="87"/>
        <v>1</v>
      </c>
      <c r="J1397" s="1">
        <f t="array" ref="J1397">INDEX(shell7!I:I,$A1397)</f>
        <v>5.0000000000000001E-4</v>
      </c>
    </row>
    <row r="1398" spans="1:10" hidden="1" x14ac:dyDescent="0.25">
      <c r="A1398">
        <v>41673</v>
      </c>
      <c r="B1398" s="1">
        <v>1397</v>
      </c>
      <c r="C1398" s="1" t="str">
        <f t="array" ref="C1398">INDEX(shell7!$B:$B,$A1398)</f>
        <v>No Section</v>
      </c>
      <c r="D1398" s="1">
        <f t="shared" si="84"/>
        <v>28.98</v>
      </c>
      <c r="E1398" s="1" t="str">
        <f t="shared" si="85"/>
        <v>LE_SS_filler</v>
      </c>
      <c r="F1398" s="1" t="str">
        <f t="array" ref="F1398">INDEX(shell7!E:E,$A1398)</f>
        <v>028980_LE_SS_filler</v>
      </c>
      <c r="G1398" s="1" t="str">
        <f t="array" ref="G1398">INDEX(shell7!F:F,$A1398)</f>
        <v>Triax Shell</v>
      </c>
      <c r="H1398" s="1">
        <f t="shared" si="86"/>
        <v>3</v>
      </c>
      <c r="I1398" s="1">
        <f t="shared" si="87"/>
        <v>2</v>
      </c>
      <c r="J1398" s="1">
        <f t="array" ref="J1398">INDEX(shell7!I:I,$A1398)</f>
        <v>1E-3</v>
      </c>
    </row>
    <row r="1399" spans="1:10" hidden="1" x14ac:dyDescent="0.25">
      <c r="A1399">
        <v>41680</v>
      </c>
      <c r="B1399" s="1">
        <v>1398</v>
      </c>
      <c r="C1399" s="1" t="str">
        <f t="array" ref="C1399">INDEX(shell7!$B:$B,$A1399)</f>
        <v>No Section</v>
      </c>
      <c r="D1399" s="1">
        <f t="shared" si="84"/>
        <v>28.98</v>
      </c>
      <c r="E1399" s="1" t="str">
        <f t="shared" si="85"/>
        <v>LE_SS_filler</v>
      </c>
      <c r="F1399" s="1" t="str">
        <f t="array" ref="F1399">INDEX(shell7!E:E,$A1399)</f>
        <v>028980_LE_SS_filler</v>
      </c>
      <c r="G1399" s="1" t="str">
        <f t="array" ref="G1399">INDEX(shell7!F:F,$A1399)</f>
        <v>BalsaIso</v>
      </c>
      <c r="H1399" s="1">
        <f t="shared" si="86"/>
        <v>3</v>
      </c>
      <c r="I1399" s="1">
        <f t="shared" si="87"/>
        <v>3</v>
      </c>
      <c r="J1399" s="1">
        <f t="array" ref="J1399">INDEX(shell7!I:I,$A1399)</f>
        <v>7.0000000000000001E-3</v>
      </c>
    </row>
    <row r="1400" spans="1:10" hidden="1" x14ac:dyDescent="0.25">
      <c r="A1400">
        <v>41698</v>
      </c>
      <c r="B1400" s="1">
        <v>1399</v>
      </c>
      <c r="C1400" s="1" t="str">
        <f t="array" ref="C1400">INDEX(shell7!$B:$B,$A1400)</f>
        <v>No Section</v>
      </c>
      <c r="D1400" s="1">
        <f t="shared" si="84"/>
        <v>28.98</v>
      </c>
      <c r="E1400" s="1" t="str">
        <f t="shared" si="85"/>
        <v>LP_CAP</v>
      </c>
      <c r="F1400" s="1" t="str">
        <f t="array" ref="F1400">INDEX(shell7!E:E,$A1400)</f>
        <v>028980_LP_CAP</v>
      </c>
      <c r="G1400" s="1" t="str">
        <f t="array" ref="G1400">INDEX(shell7!F:F,$A1400)</f>
        <v>Gelcoat</v>
      </c>
      <c r="H1400" s="1">
        <f t="shared" si="86"/>
        <v>3</v>
      </c>
      <c r="I1400" s="1">
        <f t="shared" si="87"/>
        <v>1</v>
      </c>
      <c r="J1400" s="1">
        <f t="array" ref="J1400">INDEX(shell7!I:I,$A1400)</f>
        <v>5.0000000000000001E-4</v>
      </c>
    </row>
    <row r="1401" spans="1:10" hidden="1" x14ac:dyDescent="0.25">
      <c r="A1401">
        <v>41699</v>
      </c>
      <c r="B1401" s="1">
        <v>1400</v>
      </c>
      <c r="C1401" s="1" t="str">
        <f t="array" ref="C1401">INDEX(shell7!$B:$B,$A1401)</f>
        <v>No Section</v>
      </c>
      <c r="D1401" s="1">
        <f t="shared" si="84"/>
        <v>28.98</v>
      </c>
      <c r="E1401" s="1" t="str">
        <f t="shared" si="85"/>
        <v>LP_CAP</v>
      </c>
      <c r="F1401" s="1" t="str">
        <f t="array" ref="F1401">INDEX(shell7!E:E,$A1401)</f>
        <v>028980_LP_CAP</v>
      </c>
      <c r="G1401" s="1" t="str">
        <f t="array" ref="G1401">INDEX(shell7!F:F,$A1401)</f>
        <v>Triax Shell</v>
      </c>
      <c r="H1401" s="1">
        <f t="shared" si="86"/>
        <v>3</v>
      </c>
      <c r="I1401" s="1">
        <f t="shared" si="87"/>
        <v>2</v>
      </c>
      <c r="J1401" s="1">
        <f t="array" ref="J1401">INDEX(shell7!I:I,$A1401)</f>
        <v>1E-3</v>
      </c>
    </row>
    <row r="1402" spans="1:10" hidden="1" x14ac:dyDescent="0.25">
      <c r="A1402">
        <v>41748</v>
      </c>
      <c r="B1402" s="1">
        <v>1401</v>
      </c>
      <c r="C1402" s="1" t="str">
        <f t="array" ref="C1402">INDEX(shell7!$B:$B,$A1402)</f>
        <v>No Section</v>
      </c>
      <c r="D1402" s="1">
        <f t="shared" si="84"/>
        <v>28.98</v>
      </c>
      <c r="E1402" s="1" t="str">
        <f t="shared" si="85"/>
        <v>LP_CAP</v>
      </c>
      <c r="F1402" s="1" t="str">
        <f t="array" ref="F1402">INDEX(shell7!E:E,$A1402)</f>
        <v>028980_LP_CAP</v>
      </c>
      <c r="G1402" s="1" t="str">
        <f t="array" ref="G1402">INDEX(shell7!F:F,$A1402)</f>
        <v>UD Spar Caps</v>
      </c>
      <c r="H1402" s="1">
        <f t="shared" si="86"/>
        <v>3</v>
      </c>
      <c r="I1402" s="1">
        <f t="shared" si="87"/>
        <v>3</v>
      </c>
      <c r="J1402" s="1">
        <f t="array" ref="J1402">INDEX(shell7!I:I,$A1402)</f>
        <v>4.9000000000000037E-2</v>
      </c>
    </row>
    <row r="1403" spans="1:10" hidden="1" x14ac:dyDescent="0.25">
      <c r="A1403">
        <v>41808</v>
      </c>
      <c r="B1403" s="1">
        <v>1402</v>
      </c>
      <c r="C1403" s="1" t="str">
        <f t="array" ref="C1403">INDEX(shell7!$B:$B,$A1403)</f>
        <v>No Section</v>
      </c>
      <c r="D1403" s="1">
        <f t="shared" si="84"/>
        <v>28.98</v>
      </c>
      <c r="E1403" s="1" t="str">
        <f t="shared" si="85"/>
        <v>LP_FLAT</v>
      </c>
      <c r="F1403" s="1" t="str">
        <f t="array" ref="F1403">INDEX(shell7!E:E,$A1403)</f>
        <v>028980_LP_FLAT</v>
      </c>
      <c r="G1403" s="1" t="str">
        <f t="array" ref="G1403">INDEX(shell7!F:F,$A1403)</f>
        <v>Gelcoat</v>
      </c>
      <c r="H1403" s="1">
        <f t="shared" si="86"/>
        <v>3</v>
      </c>
      <c r="I1403" s="1">
        <f t="shared" si="87"/>
        <v>1</v>
      </c>
      <c r="J1403" s="1">
        <f t="array" ref="J1403">INDEX(shell7!I:I,$A1403)</f>
        <v>5.0000000000000001E-4</v>
      </c>
    </row>
    <row r="1404" spans="1:10" hidden="1" x14ac:dyDescent="0.25">
      <c r="A1404">
        <v>41809</v>
      </c>
      <c r="B1404" s="1">
        <v>1403</v>
      </c>
      <c r="C1404" s="1" t="str">
        <f t="array" ref="C1404">INDEX(shell7!$B:$B,$A1404)</f>
        <v>No Section</v>
      </c>
      <c r="D1404" s="1">
        <f t="shared" si="84"/>
        <v>28.98</v>
      </c>
      <c r="E1404" s="1" t="str">
        <f t="shared" si="85"/>
        <v>LP_FLAT</v>
      </c>
      <c r="F1404" s="1" t="str">
        <f t="array" ref="F1404">INDEX(shell7!E:E,$A1404)</f>
        <v>028980_LP_FLAT</v>
      </c>
      <c r="G1404" s="1" t="str">
        <f t="array" ref="G1404">INDEX(shell7!F:F,$A1404)</f>
        <v>Triax Shell</v>
      </c>
      <c r="H1404" s="1">
        <f t="shared" si="86"/>
        <v>3</v>
      </c>
      <c r="I1404" s="1">
        <f t="shared" si="87"/>
        <v>2</v>
      </c>
      <c r="J1404" s="1">
        <f t="array" ref="J1404">INDEX(shell7!I:I,$A1404)</f>
        <v>1E-3</v>
      </c>
    </row>
    <row r="1405" spans="1:10" hidden="1" x14ac:dyDescent="0.25">
      <c r="A1405">
        <v>41817</v>
      </c>
      <c r="B1405" s="1">
        <v>1404</v>
      </c>
      <c r="C1405" s="1" t="str">
        <f t="array" ref="C1405">INDEX(shell7!$B:$B,$A1405)</f>
        <v>No Section</v>
      </c>
      <c r="D1405" s="1">
        <f t="shared" si="84"/>
        <v>28.98</v>
      </c>
      <c r="E1405" s="1" t="str">
        <f t="shared" si="85"/>
        <v>LP_FLAT</v>
      </c>
      <c r="F1405" s="1" t="str">
        <f t="array" ref="F1405">INDEX(shell7!E:E,$A1405)</f>
        <v>028980_LP_FLAT</v>
      </c>
      <c r="G1405" s="1" t="str">
        <f t="array" ref="G1405">INDEX(shell7!F:F,$A1405)</f>
        <v>UD LE/TE</v>
      </c>
      <c r="H1405" s="1">
        <f t="shared" si="86"/>
        <v>3</v>
      </c>
      <c r="I1405" s="1">
        <f t="shared" si="87"/>
        <v>3</v>
      </c>
      <c r="J1405" s="1">
        <f t="array" ref="J1405">INDEX(shell7!I:I,$A1405)</f>
        <v>8.0000000000000002E-3</v>
      </c>
    </row>
    <row r="1406" spans="1:10" hidden="1" x14ac:dyDescent="0.25">
      <c r="A1406">
        <v>41836</v>
      </c>
      <c r="B1406" s="1">
        <v>1405</v>
      </c>
      <c r="C1406" s="1" t="str">
        <f t="array" ref="C1406">INDEX(shell7!$B:$B,$A1406)</f>
        <v>No Section</v>
      </c>
      <c r="D1406" s="1">
        <f t="shared" si="84"/>
        <v>28.98</v>
      </c>
      <c r="E1406" s="1" t="str">
        <f t="shared" si="85"/>
        <v>LP_LE_REINF</v>
      </c>
      <c r="F1406" s="1" t="str">
        <f t="array" ref="F1406">INDEX(shell7!E:E,$A1406)</f>
        <v>028980_LP_LE_REINF</v>
      </c>
      <c r="G1406" s="1" t="str">
        <f t="array" ref="G1406">INDEX(shell7!F:F,$A1406)</f>
        <v>Gelcoat</v>
      </c>
      <c r="H1406" s="1">
        <f t="shared" si="86"/>
        <v>3</v>
      </c>
      <c r="I1406" s="1">
        <f t="shared" si="87"/>
        <v>1</v>
      </c>
      <c r="J1406" s="1">
        <f t="array" ref="J1406">INDEX(shell7!I:I,$A1406)</f>
        <v>5.0000000000000001E-4</v>
      </c>
    </row>
    <row r="1407" spans="1:10" hidden="1" x14ac:dyDescent="0.25">
      <c r="A1407">
        <v>41837</v>
      </c>
      <c r="B1407" s="1">
        <v>1406</v>
      </c>
      <c r="C1407" s="1" t="str">
        <f t="array" ref="C1407">INDEX(shell7!$B:$B,$A1407)</f>
        <v>No Section</v>
      </c>
      <c r="D1407" s="1">
        <f t="shared" si="84"/>
        <v>28.98</v>
      </c>
      <c r="E1407" s="1" t="str">
        <f t="shared" si="85"/>
        <v>LP_LE_REINF</v>
      </c>
      <c r="F1407" s="1" t="str">
        <f t="array" ref="F1407">INDEX(shell7!E:E,$A1407)</f>
        <v>028980_LP_LE_REINF</v>
      </c>
      <c r="G1407" s="1" t="str">
        <f t="array" ref="G1407">INDEX(shell7!F:F,$A1407)</f>
        <v>Triax Shell</v>
      </c>
      <c r="H1407" s="1">
        <f t="shared" si="86"/>
        <v>3</v>
      </c>
      <c r="I1407" s="1">
        <f t="shared" si="87"/>
        <v>2</v>
      </c>
      <c r="J1407" s="1">
        <f t="array" ref="J1407">INDEX(shell7!I:I,$A1407)</f>
        <v>1E-3</v>
      </c>
    </row>
    <row r="1408" spans="1:10" hidden="1" x14ac:dyDescent="0.25">
      <c r="A1408">
        <v>41838</v>
      </c>
      <c r="B1408" s="1">
        <v>1407</v>
      </c>
      <c r="C1408" s="1" t="str">
        <f t="array" ref="C1408">INDEX(shell7!$B:$B,$A1408)</f>
        <v>No Section</v>
      </c>
      <c r="D1408" s="1">
        <f t="shared" si="84"/>
        <v>28.98</v>
      </c>
      <c r="E1408" s="1" t="str">
        <f t="shared" si="85"/>
        <v>LP_LE_REINF</v>
      </c>
      <c r="F1408" s="1" t="str">
        <f t="array" ref="F1408">INDEX(shell7!E:E,$A1408)</f>
        <v>028980_LP_LE_REINF</v>
      </c>
      <c r="G1408" s="1" t="str">
        <f t="array" ref="G1408">INDEX(shell7!F:F,$A1408)</f>
        <v>UD LE/TE</v>
      </c>
      <c r="H1408" s="1">
        <f t="shared" si="86"/>
        <v>3</v>
      </c>
      <c r="I1408" s="1">
        <f t="shared" si="87"/>
        <v>3</v>
      </c>
      <c r="J1408" s="1">
        <f t="array" ref="J1408">INDEX(shell7!I:I,$A1408)</f>
        <v>1E-3</v>
      </c>
    </row>
    <row r="1409" spans="1:10" hidden="1" x14ac:dyDescent="0.25">
      <c r="A1409">
        <v>41850</v>
      </c>
      <c r="B1409" s="1">
        <v>1408</v>
      </c>
      <c r="C1409" s="1" t="str">
        <f t="array" ref="C1409">INDEX(shell7!$B:$B,$A1409)</f>
        <v>No Section</v>
      </c>
      <c r="D1409" s="1">
        <f t="shared" si="84"/>
        <v>28.98</v>
      </c>
      <c r="E1409" s="1" t="str">
        <f t="shared" si="85"/>
        <v>LP_TE_Reinf</v>
      </c>
      <c r="F1409" s="1" t="str">
        <f t="array" ref="F1409">INDEX(shell7!E:E,$A1409)</f>
        <v>028980_LP_TE_Reinf</v>
      </c>
      <c r="G1409" s="1" t="str">
        <f t="array" ref="G1409">INDEX(shell7!F:F,$A1409)</f>
        <v>Gelcoat</v>
      </c>
      <c r="H1409" s="1">
        <f t="shared" si="86"/>
        <v>3</v>
      </c>
      <c r="I1409" s="1">
        <f t="shared" si="87"/>
        <v>1</v>
      </c>
      <c r="J1409" s="1">
        <f t="array" ref="J1409">INDEX(shell7!I:I,$A1409)</f>
        <v>5.0000000000000001E-4</v>
      </c>
    </row>
    <row r="1410" spans="1:10" hidden="1" x14ac:dyDescent="0.25">
      <c r="A1410">
        <v>41851</v>
      </c>
      <c r="B1410" s="1">
        <v>1409</v>
      </c>
      <c r="C1410" s="1" t="str">
        <f t="array" ref="C1410">INDEX(shell7!$B:$B,$A1410)</f>
        <v>No Section</v>
      </c>
      <c r="D1410" s="1">
        <f t="shared" ref="D1410:D1473" si="88">LEFT(F1410,6)/1000</f>
        <v>28.98</v>
      </c>
      <c r="E1410" s="1" t="str">
        <f t="shared" ref="E1410:E1473" si="89">RIGHT(F1410,LEN(F1410)-7)</f>
        <v>LP_TE_Reinf</v>
      </c>
      <c r="F1410" s="1" t="str">
        <f t="array" ref="F1410">INDEX(shell7!E:E,$A1410)</f>
        <v>028980_LP_TE_Reinf</v>
      </c>
      <c r="G1410" s="1" t="str">
        <f t="array" ref="G1410">INDEX(shell7!F:F,$A1410)</f>
        <v>Triax Shell</v>
      </c>
      <c r="H1410" s="1">
        <f t="shared" ref="H1410:H1473" si="90">COUNTIF(F:F,F1410)</f>
        <v>3</v>
      </c>
      <c r="I1410" s="1">
        <f t="shared" ref="I1410:I1473" si="91">IF(E1410=E1409,I1409+1,1)</f>
        <v>2</v>
      </c>
      <c r="J1410" s="1">
        <f t="array" ref="J1410">INDEX(shell7!I:I,$A1410)</f>
        <v>1E-3</v>
      </c>
    </row>
    <row r="1411" spans="1:10" hidden="1" x14ac:dyDescent="0.25">
      <c r="A1411">
        <v>41859</v>
      </c>
      <c r="B1411" s="1">
        <v>1410</v>
      </c>
      <c r="C1411" s="1" t="str">
        <f t="array" ref="C1411">INDEX(shell7!$B:$B,$A1411)</f>
        <v>No Section</v>
      </c>
      <c r="D1411" s="1">
        <f t="shared" si="88"/>
        <v>28.98</v>
      </c>
      <c r="E1411" s="1" t="str">
        <f t="shared" si="89"/>
        <v>LP_TE_Reinf</v>
      </c>
      <c r="F1411" s="1" t="str">
        <f t="array" ref="F1411">INDEX(shell7!E:E,$A1411)</f>
        <v>028980_LP_TE_Reinf</v>
      </c>
      <c r="G1411" s="1" t="str">
        <f t="array" ref="G1411">INDEX(shell7!F:F,$A1411)</f>
        <v>UD LE/TE</v>
      </c>
      <c r="H1411" s="1">
        <f t="shared" si="90"/>
        <v>3</v>
      </c>
      <c r="I1411" s="1">
        <f t="shared" si="91"/>
        <v>3</v>
      </c>
      <c r="J1411" s="1">
        <f t="array" ref="J1411">INDEX(shell7!I:I,$A1411)</f>
        <v>8.0000000000000002E-3</v>
      </c>
    </row>
    <row r="1412" spans="1:10" hidden="1" x14ac:dyDescent="0.25">
      <c r="A1412">
        <v>41880</v>
      </c>
      <c r="B1412" s="1">
        <v>1411</v>
      </c>
      <c r="C1412" s="1" t="str">
        <f t="array" ref="C1412">INDEX(shell7!$B:$B,$A1412)</f>
        <v>No Section</v>
      </c>
      <c r="D1412" s="1">
        <f t="shared" si="88"/>
        <v>28.98</v>
      </c>
      <c r="E1412" s="1" t="str">
        <f t="shared" si="89"/>
        <v>SW1</v>
      </c>
      <c r="F1412" s="1" t="str">
        <f t="array" ref="F1412">INDEX(shell7!E:E,$A1412)</f>
        <v>028980_SW1</v>
      </c>
      <c r="G1412" s="1" t="str">
        <f t="array" ref="G1412">INDEX(shell7!F:F,$A1412)</f>
        <v>Biax webs</v>
      </c>
      <c r="H1412" s="1">
        <f t="shared" si="90"/>
        <v>2</v>
      </c>
      <c r="I1412" s="1">
        <f t="shared" si="91"/>
        <v>1</v>
      </c>
      <c r="J1412" s="1">
        <f t="array" ref="J1412">INDEX(shell7!I:I,$A1412)</f>
        <v>3.0000000000000001E-3</v>
      </c>
    </row>
    <row r="1413" spans="1:10" hidden="1" x14ac:dyDescent="0.25">
      <c r="A1413">
        <v>41902</v>
      </c>
      <c r="B1413" s="1">
        <v>1412</v>
      </c>
      <c r="C1413" s="1" t="str">
        <f t="array" ref="C1413">INDEX(shell7!$B:$B,$A1413)</f>
        <v>No Section</v>
      </c>
      <c r="D1413" s="1">
        <f t="shared" si="88"/>
        <v>28.98</v>
      </c>
      <c r="E1413" s="1" t="str">
        <f t="shared" si="89"/>
        <v>SW1</v>
      </c>
      <c r="F1413" s="1" t="str">
        <f t="array" ref="F1413">INDEX(shell7!E:E,$A1413)</f>
        <v>028980_SW1</v>
      </c>
      <c r="G1413" s="1" t="str">
        <f t="array" ref="G1413">INDEX(shell7!F:F,$A1413)</f>
        <v>BalsaIso</v>
      </c>
      <c r="H1413" s="1">
        <f t="shared" si="90"/>
        <v>2</v>
      </c>
      <c r="I1413" s="1">
        <f t="shared" si="91"/>
        <v>2</v>
      </c>
      <c r="J1413" s="1">
        <f t="array" ref="J1413">INDEX(shell7!I:I,$A1413)</f>
        <v>2.2000000000000013E-2</v>
      </c>
    </row>
    <row r="1414" spans="1:10" hidden="1" x14ac:dyDescent="0.25">
      <c r="A1414">
        <v>41938</v>
      </c>
      <c r="B1414" s="1">
        <v>1413</v>
      </c>
      <c r="C1414" s="1" t="str">
        <f t="array" ref="C1414">INDEX(shell7!$B:$B,$A1414)</f>
        <v>No Section</v>
      </c>
      <c r="D1414" s="1">
        <f t="shared" si="88"/>
        <v>28.98</v>
      </c>
      <c r="E1414" s="1" t="str">
        <f t="shared" si="89"/>
        <v>SW2</v>
      </c>
      <c r="F1414" s="1" t="str">
        <f t="array" ref="F1414">INDEX(shell7!E:E,$A1414)</f>
        <v>028980_SW2</v>
      </c>
      <c r="G1414" s="1" t="str">
        <f t="array" ref="G1414">INDEX(shell7!F:F,$A1414)</f>
        <v>Biax webs</v>
      </c>
      <c r="H1414" s="1">
        <f t="shared" si="90"/>
        <v>2</v>
      </c>
      <c r="I1414" s="1">
        <f t="shared" si="91"/>
        <v>1</v>
      </c>
      <c r="J1414" s="1">
        <f t="array" ref="J1414">INDEX(shell7!I:I,$A1414)</f>
        <v>3.0000000000000001E-3</v>
      </c>
    </row>
    <row r="1415" spans="1:10" hidden="1" x14ac:dyDescent="0.25">
      <c r="A1415">
        <v>41959</v>
      </c>
      <c r="B1415" s="1">
        <v>1414</v>
      </c>
      <c r="C1415" s="1" t="str">
        <f t="array" ref="C1415">INDEX(shell7!$B:$B,$A1415)</f>
        <v>No Section</v>
      </c>
      <c r="D1415" s="1">
        <f t="shared" si="88"/>
        <v>28.98</v>
      </c>
      <c r="E1415" s="1" t="str">
        <f t="shared" si="89"/>
        <v>SW2</v>
      </c>
      <c r="F1415" s="1" t="str">
        <f t="array" ref="F1415">INDEX(shell7!E:E,$A1415)</f>
        <v>028980_SW2</v>
      </c>
      <c r="G1415" s="1" t="str">
        <f t="array" ref="G1415">INDEX(shell7!F:F,$A1415)</f>
        <v>BalsaIso</v>
      </c>
      <c r="H1415" s="1">
        <f t="shared" si="90"/>
        <v>2</v>
      </c>
      <c r="I1415" s="1">
        <f t="shared" si="91"/>
        <v>2</v>
      </c>
      <c r="J1415" s="1">
        <f t="array" ref="J1415">INDEX(shell7!I:I,$A1415)</f>
        <v>2.1000000000000012E-2</v>
      </c>
    </row>
    <row r="1416" spans="1:10" hidden="1" x14ac:dyDescent="0.25">
      <c r="A1416">
        <v>41992</v>
      </c>
      <c r="B1416" s="1">
        <v>1415</v>
      </c>
      <c r="C1416" s="1" t="str">
        <f t="array" ref="C1416">INDEX(shell7!$B:$B,$A1416)</f>
        <v>No Section</v>
      </c>
      <c r="D1416" s="1">
        <f t="shared" si="88"/>
        <v>28.98</v>
      </c>
      <c r="E1416" s="1" t="str">
        <f t="shared" si="89"/>
        <v>SW_1_HP</v>
      </c>
      <c r="F1416" s="1" t="str">
        <f t="array" ref="F1416">INDEX(shell7!E:E,$A1416)</f>
        <v>028980_SW_1_HP</v>
      </c>
      <c r="G1416" s="1" t="str">
        <f t="array" ref="G1416">INDEX(shell7!F:F,$A1416)</f>
        <v>Gelcoat</v>
      </c>
      <c r="H1416" s="1">
        <f t="shared" si="90"/>
        <v>3</v>
      </c>
      <c r="I1416" s="1">
        <f t="shared" si="91"/>
        <v>1</v>
      </c>
      <c r="J1416" s="1">
        <f t="array" ref="J1416">INDEX(shell7!I:I,$A1416)</f>
        <v>5.0000000000000001E-4</v>
      </c>
    </row>
    <row r="1417" spans="1:10" hidden="1" x14ac:dyDescent="0.25">
      <c r="A1417">
        <v>41993</v>
      </c>
      <c r="B1417" s="1">
        <v>1416</v>
      </c>
      <c r="C1417" s="1" t="str">
        <f t="array" ref="C1417">INDEX(shell7!$B:$B,$A1417)</f>
        <v>No Section</v>
      </c>
      <c r="D1417" s="1">
        <f t="shared" si="88"/>
        <v>28.98</v>
      </c>
      <c r="E1417" s="1" t="str">
        <f t="shared" si="89"/>
        <v>SW_1_HP</v>
      </c>
      <c r="F1417" s="1" t="str">
        <f t="array" ref="F1417">INDEX(shell7!E:E,$A1417)</f>
        <v>028980_SW_1_HP</v>
      </c>
      <c r="G1417" s="1" t="str">
        <f t="array" ref="G1417">INDEX(shell7!F:F,$A1417)</f>
        <v>Triax Shell</v>
      </c>
      <c r="H1417" s="1">
        <f t="shared" si="90"/>
        <v>3</v>
      </c>
      <c r="I1417" s="1">
        <f t="shared" si="91"/>
        <v>2</v>
      </c>
      <c r="J1417" s="1">
        <f t="array" ref="J1417">INDEX(shell7!I:I,$A1417)</f>
        <v>1E-3</v>
      </c>
    </row>
    <row r="1418" spans="1:10" hidden="1" x14ac:dyDescent="0.25">
      <c r="A1418">
        <v>42042</v>
      </c>
      <c r="B1418" s="1">
        <v>1417</v>
      </c>
      <c r="C1418" s="1" t="str">
        <f t="array" ref="C1418">INDEX(shell7!$B:$B,$A1418)</f>
        <v>No Section</v>
      </c>
      <c r="D1418" s="1">
        <f t="shared" si="88"/>
        <v>28.98</v>
      </c>
      <c r="E1418" s="1" t="str">
        <f t="shared" si="89"/>
        <v>SW_1_HP</v>
      </c>
      <c r="F1418" s="1" t="str">
        <f t="array" ref="F1418">INDEX(shell7!E:E,$A1418)</f>
        <v>028980_SW_1_HP</v>
      </c>
      <c r="G1418" s="1" t="str">
        <f t="array" ref="G1418">INDEX(shell7!F:F,$A1418)</f>
        <v>UD Spar Caps</v>
      </c>
      <c r="H1418" s="1">
        <f t="shared" si="90"/>
        <v>3</v>
      </c>
      <c r="I1418" s="1">
        <f t="shared" si="91"/>
        <v>3</v>
      </c>
      <c r="J1418" s="1">
        <f t="array" ref="J1418">INDEX(shell7!I:I,$A1418)</f>
        <v>4.9000000000000037E-2</v>
      </c>
    </row>
    <row r="1419" spans="1:10" hidden="1" x14ac:dyDescent="0.25">
      <c r="A1419">
        <v>42102</v>
      </c>
      <c r="B1419" s="1">
        <v>1418</v>
      </c>
      <c r="C1419" s="1" t="str">
        <f t="array" ref="C1419">INDEX(shell7!$B:$B,$A1419)</f>
        <v>No Section</v>
      </c>
      <c r="D1419" s="1">
        <f t="shared" si="88"/>
        <v>28.98</v>
      </c>
      <c r="E1419" s="1" t="str">
        <f t="shared" si="89"/>
        <v>SW_1_LP</v>
      </c>
      <c r="F1419" s="1" t="str">
        <f t="array" ref="F1419">INDEX(shell7!E:E,$A1419)</f>
        <v>028980_SW_1_LP</v>
      </c>
      <c r="G1419" s="1" t="str">
        <f t="array" ref="G1419">INDEX(shell7!F:F,$A1419)</f>
        <v>Gelcoat</v>
      </c>
      <c r="H1419" s="1">
        <f t="shared" si="90"/>
        <v>3</v>
      </c>
      <c r="I1419" s="1">
        <f t="shared" si="91"/>
        <v>1</v>
      </c>
      <c r="J1419" s="1">
        <f t="array" ref="J1419">INDEX(shell7!I:I,$A1419)</f>
        <v>5.0000000000000001E-4</v>
      </c>
    </row>
    <row r="1420" spans="1:10" hidden="1" x14ac:dyDescent="0.25">
      <c r="A1420">
        <v>42103</v>
      </c>
      <c r="B1420" s="1">
        <v>1419</v>
      </c>
      <c r="C1420" s="1" t="str">
        <f t="array" ref="C1420">INDEX(shell7!$B:$B,$A1420)</f>
        <v>No Section</v>
      </c>
      <c r="D1420" s="1">
        <f t="shared" si="88"/>
        <v>28.98</v>
      </c>
      <c r="E1420" s="1" t="str">
        <f t="shared" si="89"/>
        <v>SW_1_LP</v>
      </c>
      <c r="F1420" s="1" t="str">
        <f t="array" ref="F1420">INDEX(shell7!E:E,$A1420)</f>
        <v>028980_SW_1_LP</v>
      </c>
      <c r="G1420" s="1" t="str">
        <f t="array" ref="G1420">INDEX(shell7!F:F,$A1420)</f>
        <v>Triax Shell</v>
      </c>
      <c r="H1420" s="1">
        <f t="shared" si="90"/>
        <v>3</v>
      </c>
      <c r="I1420" s="1">
        <f t="shared" si="91"/>
        <v>2</v>
      </c>
      <c r="J1420" s="1">
        <f t="array" ref="J1420">INDEX(shell7!I:I,$A1420)</f>
        <v>1E-3</v>
      </c>
    </row>
    <row r="1421" spans="1:10" hidden="1" x14ac:dyDescent="0.25">
      <c r="A1421">
        <v>42152</v>
      </c>
      <c r="B1421" s="1">
        <v>1420</v>
      </c>
      <c r="C1421" s="1" t="str">
        <f t="array" ref="C1421">INDEX(shell7!$B:$B,$A1421)</f>
        <v>No Section</v>
      </c>
      <c r="D1421" s="1">
        <f t="shared" si="88"/>
        <v>28.98</v>
      </c>
      <c r="E1421" s="1" t="str">
        <f t="shared" si="89"/>
        <v>SW_1_LP</v>
      </c>
      <c r="F1421" s="1" t="str">
        <f t="array" ref="F1421">INDEX(shell7!E:E,$A1421)</f>
        <v>028980_SW_1_LP</v>
      </c>
      <c r="G1421" s="1" t="str">
        <f t="array" ref="G1421">INDEX(shell7!F:F,$A1421)</f>
        <v>UD Spar Caps</v>
      </c>
      <c r="H1421" s="1">
        <f t="shared" si="90"/>
        <v>3</v>
      </c>
      <c r="I1421" s="1">
        <f t="shared" si="91"/>
        <v>3</v>
      </c>
      <c r="J1421" s="1">
        <f t="array" ref="J1421">INDEX(shell7!I:I,$A1421)</f>
        <v>4.9000000000000037E-2</v>
      </c>
    </row>
    <row r="1422" spans="1:10" hidden="1" x14ac:dyDescent="0.25">
      <c r="A1422">
        <v>42212</v>
      </c>
      <c r="B1422" s="1">
        <v>1421</v>
      </c>
      <c r="C1422" s="1" t="str">
        <f t="array" ref="C1422">INDEX(shell7!$B:$B,$A1422)</f>
        <v>No Section</v>
      </c>
      <c r="D1422" s="1">
        <f t="shared" si="88"/>
        <v>28.98</v>
      </c>
      <c r="E1422" s="1" t="str">
        <f t="shared" si="89"/>
        <v>SW_2_HP</v>
      </c>
      <c r="F1422" s="1" t="str">
        <f t="array" ref="F1422">INDEX(shell7!E:E,$A1422)</f>
        <v>028980_SW_2_HP</v>
      </c>
      <c r="G1422" s="1" t="str">
        <f t="array" ref="G1422">INDEX(shell7!F:F,$A1422)</f>
        <v>Gelcoat</v>
      </c>
      <c r="H1422" s="1">
        <f t="shared" si="90"/>
        <v>3</v>
      </c>
      <c r="I1422" s="1">
        <f t="shared" si="91"/>
        <v>1</v>
      </c>
      <c r="J1422" s="1">
        <f t="array" ref="J1422">INDEX(shell7!I:I,$A1422)</f>
        <v>5.0000000000000001E-4</v>
      </c>
    </row>
    <row r="1423" spans="1:10" hidden="1" x14ac:dyDescent="0.25">
      <c r="A1423">
        <v>42213</v>
      </c>
      <c r="B1423" s="1">
        <v>1422</v>
      </c>
      <c r="C1423" s="1" t="str">
        <f t="array" ref="C1423">INDEX(shell7!$B:$B,$A1423)</f>
        <v>No Section</v>
      </c>
      <c r="D1423" s="1">
        <f t="shared" si="88"/>
        <v>28.98</v>
      </c>
      <c r="E1423" s="1" t="str">
        <f t="shared" si="89"/>
        <v>SW_2_HP</v>
      </c>
      <c r="F1423" s="1" t="str">
        <f t="array" ref="F1423">INDEX(shell7!E:E,$A1423)</f>
        <v>028980_SW_2_HP</v>
      </c>
      <c r="G1423" s="1" t="str">
        <f t="array" ref="G1423">INDEX(shell7!F:F,$A1423)</f>
        <v>Triax Shell</v>
      </c>
      <c r="H1423" s="1">
        <f t="shared" si="90"/>
        <v>3</v>
      </c>
      <c r="I1423" s="1">
        <f t="shared" si="91"/>
        <v>2</v>
      </c>
      <c r="J1423" s="1">
        <f t="array" ref="J1423">INDEX(shell7!I:I,$A1423)</f>
        <v>1E-3</v>
      </c>
    </row>
    <row r="1424" spans="1:10" hidden="1" x14ac:dyDescent="0.25">
      <c r="A1424">
        <v>42262</v>
      </c>
      <c r="B1424" s="1">
        <v>1423</v>
      </c>
      <c r="C1424" s="1" t="str">
        <f t="array" ref="C1424">INDEX(shell7!$B:$B,$A1424)</f>
        <v>No Section</v>
      </c>
      <c r="D1424" s="1">
        <f t="shared" si="88"/>
        <v>28.98</v>
      </c>
      <c r="E1424" s="1" t="str">
        <f t="shared" si="89"/>
        <v>SW_2_HP</v>
      </c>
      <c r="F1424" s="1" t="str">
        <f t="array" ref="F1424">INDEX(shell7!E:E,$A1424)</f>
        <v>028980_SW_2_HP</v>
      </c>
      <c r="G1424" s="1" t="str">
        <f t="array" ref="G1424">INDEX(shell7!F:F,$A1424)</f>
        <v>UD Spar Caps</v>
      </c>
      <c r="H1424" s="1">
        <f t="shared" si="90"/>
        <v>3</v>
      </c>
      <c r="I1424" s="1">
        <f t="shared" si="91"/>
        <v>3</v>
      </c>
      <c r="J1424" s="1">
        <f t="array" ref="J1424">INDEX(shell7!I:I,$A1424)</f>
        <v>4.9000000000000037E-2</v>
      </c>
    </row>
    <row r="1425" spans="1:10" hidden="1" x14ac:dyDescent="0.25">
      <c r="A1425">
        <v>42322</v>
      </c>
      <c r="B1425" s="1">
        <v>1424</v>
      </c>
      <c r="C1425" s="1" t="str">
        <f t="array" ref="C1425">INDEX(shell7!$B:$B,$A1425)</f>
        <v>No Section</v>
      </c>
      <c r="D1425" s="1">
        <f t="shared" si="88"/>
        <v>28.98</v>
      </c>
      <c r="E1425" s="1" t="str">
        <f t="shared" si="89"/>
        <v>SW_2_LP</v>
      </c>
      <c r="F1425" s="1" t="str">
        <f t="array" ref="F1425">INDEX(shell7!E:E,$A1425)</f>
        <v>028980_SW_2_LP</v>
      </c>
      <c r="G1425" s="1" t="str">
        <f t="array" ref="G1425">INDEX(shell7!F:F,$A1425)</f>
        <v>Gelcoat</v>
      </c>
      <c r="H1425" s="1">
        <f t="shared" si="90"/>
        <v>3</v>
      </c>
      <c r="I1425" s="1">
        <f t="shared" si="91"/>
        <v>1</v>
      </c>
      <c r="J1425" s="1">
        <f t="array" ref="J1425">INDEX(shell7!I:I,$A1425)</f>
        <v>5.0000000000000001E-4</v>
      </c>
    </row>
    <row r="1426" spans="1:10" hidden="1" x14ac:dyDescent="0.25">
      <c r="A1426">
        <v>42323</v>
      </c>
      <c r="B1426" s="1">
        <v>1425</v>
      </c>
      <c r="C1426" s="1" t="str">
        <f t="array" ref="C1426">INDEX(shell7!$B:$B,$A1426)</f>
        <v>No Section</v>
      </c>
      <c r="D1426" s="1">
        <f t="shared" si="88"/>
        <v>28.98</v>
      </c>
      <c r="E1426" s="1" t="str">
        <f t="shared" si="89"/>
        <v>SW_2_LP</v>
      </c>
      <c r="F1426" s="1" t="str">
        <f t="array" ref="F1426">INDEX(shell7!E:E,$A1426)</f>
        <v>028980_SW_2_LP</v>
      </c>
      <c r="G1426" s="1" t="str">
        <f t="array" ref="G1426">INDEX(shell7!F:F,$A1426)</f>
        <v>Triax Shell</v>
      </c>
      <c r="H1426" s="1">
        <f t="shared" si="90"/>
        <v>3</v>
      </c>
      <c r="I1426" s="1">
        <f t="shared" si="91"/>
        <v>2</v>
      </c>
      <c r="J1426" s="1">
        <f t="array" ref="J1426">INDEX(shell7!I:I,$A1426)</f>
        <v>1E-3</v>
      </c>
    </row>
    <row r="1427" spans="1:10" hidden="1" x14ac:dyDescent="0.25">
      <c r="A1427">
        <v>42372</v>
      </c>
      <c r="B1427" s="1">
        <v>1426</v>
      </c>
      <c r="C1427" s="1" t="str">
        <f t="array" ref="C1427">INDEX(shell7!$B:$B,$A1427)</f>
        <v>No Section</v>
      </c>
      <c r="D1427" s="1">
        <f t="shared" si="88"/>
        <v>28.98</v>
      </c>
      <c r="E1427" s="1" t="str">
        <f t="shared" si="89"/>
        <v>SW_2_LP</v>
      </c>
      <c r="F1427" s="1" t="str">
        <f t="array" ref="F1427">INDEX(shell7!E:E,$A1427)</f>
        <v>028980_SW_2_LP</v>
      </c>
      <c r="G1427" s="1" t="str">
        <f t="array" ref="G1427">INDEX(shell7!F:F,$A1427)</f>
        <v>UD Spar Caps</v>
      </c>
      <c r="H1427" s="1">
        <f t="shared" si="90"/>
        <v>3</v>
      </c>
      <c r="I1427" s="1">
        <f t="shared" si="91"/>
        <v>3</v>
      </c>
      <c r="J1427" s="1">
        <f t="array" ref="J1427">INDEX(shell7!I:I,$A1427)</f>
        <v>4.9000000000000037E-2</v>
      </c>
    </row>
    <row r="1428" spans="1:10" hidden="1" x14ac:dyDescent="0.25">
      <c r="A1428">
        <v>42432</v>
      </c>
      <c r="B1428" s="1">
        <v>1427</v>
      </c>
      <c r="C1428" s="1" t="str">
        <f t="array" ref="C1428">INDEX(shell7!$B:$B,$A1428)</f>
        <v>No Section</v>
      </c>
      <c r="D1428" s="1">
        <f t="shared" si="88"/>
        <v>28.98</v>
      </c>
      <c r="E1428" s="1" t="str">
        <f t="shared" si="89"/>
        <v>TE-PS-Filler</v>
      </c>
      <c r="F1428" s="1" t="str">
        <f t="array" ref="F1428">INDEX(shell7!E:E,$A1428)</f>
        <v>028980_TE-PS-Filler</v>
      </c>
      <c r="G1428" s="1" t="str">
        <f t="array" ref="G1428">INDEX(shell7!F:F,$A1428)</f>
        <v>Gelcoat</v>
      </c>
      <c r="H1428" s="1">
        <f t="shared" si="90"/>
        <v>3</v>
      </c>
      <c r="I1428" s="1">
        <f t="shared" si="91"/>
        <v>1</v>
      </c>
      <c r="J1428" s="1">
        <f t="array" ref="J1428">INDEX(shell7!I:I,$A1428)</f>
        <v>5.0000000000000001E-4</v>
      </c>
    </row>
    <row r="1429" spans="1:10" hidden="1" x14ac:dyDescent="0.25">
      <c r="A1429">
        <v>42433</v>
      </c>
      <c r="B1429" s="1">
        <v>1428</v>
      </c>
      <c r="C1429" s="1" t="str">
        <f t="array" ref="C1429">INDEX(shell7!$B:$B,$A1429)</f>
        <v>No Section</v>
      </c>
      <c r="D1429" s="1">
        <f t="shared" si="88"/>
        <v>28.98</v>
      </c>
      <c r="E1429" s="1" t="str">
        <f t="shared" si="89"/>
        <v>TE-PS-Filler</v>
      </c>
      <c r="F1429" s="1" t="str">
        <f t="array" ref="F1429">INDEX(shell7!E:E,$A1429)</f>
        <v>028980_TE-PS-Filler</v>
      </c>
      <c r="G1429" s="1" t="str">
        <f t="array" ref="G1429">INDEX(shell7!F:F,$A1429)</f>
        <v>Triax Shell</v>
      </c>
      <c r="H1429" s="1">
        <f t="shared" si="90"/>
        <v>3</v>
      </c>
      <c r="I1429" s="1">
        <f t="shared" si="91"/>
        <v>2</v>
      </c>
      <c r="J1429" s="1">
        <f t="array" ref="J1429">INDEX(shell7!I:I,$A1429)</f>
        <v>1E-3</v>
      </c>
    </row>
    <row r="1430" spans="1:10" hidden="1" x14ac:dyDescent="0.25">
      <c r="A1430">
        <v>42474</v>
      </c>
      <c r="B1430" s="1">
        <v>1429</v>
      </c>
      <c r="C1430" s="1" t="str">
        <f t="array" ref="C1430">INDEX(shell7!$B:$B,$A1430)</f>
        <v>No Section</v>
      </c>
      <c r="D1430" s="1">
        <f t="shared" si="88"/>
        <v>28.98</v>
      </c>
      <c r="E1430" s="1" t="str">
        <f t="shared" si="89"/>
        <v>TE-PS-Filler</v>
      </c>
      <c r="F1430" s="1" t="str">
        <f t="array" ref="F1430">INDEX(shell7!E:E,$A1430)</f>
        <v>028980_TE-PS-Filler</v>
      </c>
      <c r="G1430" s="1" t="str">
        <f t="array" ref="G1430">INDEX(shell7!F:F,$A1430)</f>
        <v>BalsaIso</v>
      </c>
      <c r="H1430" s="1">
        <f t="shared" si="90"/>
        <v>3</v>
      </c>
      <c r="I1430" s="1">
        <f t="shared" si="91"/>
        <v>3</v>
      </c>
      <c r="J1430" s="1">
        <f t="array" ref="J1430">INDEX(shell7!I:I,$A1430)</f>
        <v>4.1000000000000029E-2</v>
      </c>
    </row>
    <row r="1431" spans="1:10" hidden="1" x14ac:dyDescent="0.25">
      <c r="A1431">
        <v>42526</v>
      </c>
      <c r="B1431" s="1">
        <v>1430</v>
      </c>
      <c r="C1431" s="1" t="str">
        <f t="array" ref="C1431">INDEX(shell7!$B:$B,$A1431)</f>
        <v>No Section</v>
      </c>
      <c r="D1431" s="1">
        <f t="shared" si="88"/>
        <v>28.98</v>
      </c>
      <c r="E1431" s="1" t="str">
        <f t="shared" si="89"/>
        <v>TE_SS_filler</v>
      </c>
      <c r="F1431" s="1" t="str">
        <f t="array" ref="F1431">INDEX(shell7!E:E,$A1431)</f>
        <v>028980_TE_SS_filler</v>
      </c>
      <c r="G1431" s="1" t="str">
        <f t="array" ref="G1431">INDEX(shell7!F:F,$A1431)</f>
        <v>Gelcoat</v>
      </c>
      <c r="H1431" s="1">
        <f t="shared" si="90"/>
        <v>3</v>
      </c>
      <c r="I1431" s="1">
        <f t="shared" si="91"/>
        <v>1</v>
      </c>
      <c r="J1431" s="1">
        <f t="array" ref="J1431">INDEX(shell7!I:I,$A1431)</f>
        <v>5.0000000000000001E-4</v>
      </c>
    </row>
    <row r="1432" spans="1:10" hidden="1" x14ac:dyDescent="0.25">
      <c r="A1432">
        <v>42527</v>
      </c>
      <c r="B1432" s="1">
        <v>1431</v>
      </c>
      <c r="C1432" s="1" t="str">
        <f t="array" ref="C1432">INDEX(shell7!$B:$B,$A1432)</f>
        <v>No Section</v>
      </c>
      <c r="D1432" s="1">
        <f t="shared" si="88"/>
        <v>28.98</v>
      </c>
      <c r="E1432" s="1" t="str">
        <f t="shared" si="89"/>
        <v>TE_SS_filler</v>
      </c>
      <c r="F1432" s="1" t="str">
        <f t="array" ref="F1432">INDEX(shell7!E:E,$A1432)</f>
        <v>028980_TE_SS_filler</v>
      </c>
      <c r="G1432" s="1" t="str">
        <f t="array" ref="G1432">INDEX(shell7!F:F,$A1432)</f>
        <v>Triax Shell</v>
      </c>
      <c r="H1432" s="1">
        <f t="shared" si="90"/>
        <v>3</v>
      </c>
      <c r="I1432" s="1">
        <f t="shared" si="91"/>
        <v>2</v>
      </c>
      <c r="J1432" s="1">
        <f t="array" ref="J1432">INDEX(shell7!I:I,$A1432)</f>
        <v>1E-3</v>
      </c>
    </row>
    <row r="1433" spans="1:10" hidden="1" x14ac:dyDescent="0.25">
      <c r="A1433">
        <v>42575</v>
      </c>
      <c r="B1433" s="1">
        <v>1432</v>
      </c>
      <c r="C1433" s="1" t="str">
        <f t="array" ref="C1433">INDEX(shell7!$B:$B,$A1433)</f>
        <v>No Section</v>
      </c>
      <c r="D1433" s="1">
        <f t="shared" si="88"/>
        <v>28.98</v>
      </c>
      <c r="E1433" s="1" t="str">
        <f t="shared" si="89"/>
        <v>TE_SS_filler</v>
      </c>
      <c r="F1433" s="1" t="str">
        <f t="array" ref="F1433">INDEX(shell7!E:E,$A1433)</f>
        <v>028980_TE_SS_filler</v>
      </c>
      <c r="G1433" s="1" t="str">
        <f t="array" ref="G1433">INDEX(shell7!F:F,$A1433)</f>
        <v>BalsaIso</v>
      </c>
      <c r="H1433" s="1">
        <f t="shared" si="90"/>
        <v>3</v>
      </c>
      <c r="I1433" s="1">
        <f t="shared" si="91"/>
        <v>3</v>
      </c>
      <c r="J1433" s="1">
        <f t="array" ref="J1433">INDEX(shell7!I:I,$A1433)</f>
        <v>4.8000000000000036E-2</v>
      </c>
    </row>
    <row r="1434" spans="1:10" hidden="1" x14ac:dyDescent="0.25">
      <c r="A1434">
        <v>42634</v>
      </c>
      <c r="B1434" s="1">
        <v>1433</v>
      </c>
      <c r="C1434" s="1" t="str">
        <f t="array" ref="C1434">INDEX(shell7!$B:$B,$A1434)</f>
        <v>No Section</v>
      </c>
      <c r="D1434" s="1">
        <f t="shared" si="88"/>
        <v>30.24</v>
      </c>
      <c r="E1434" s="1" t="str">
        <f t="shared" si="89"/>
        <v>HP_CAP</v>
      </c>
      <c r="F1434" s="1" t="str">
        <f t="array" ref="F1434">INDEX(shell7!E:E,$A1434)</f>
        <v>030240_HP_CAP</v>
      </c>
      <c r="G1434" s="1" t="str">
        <f t="array" ref="G1434">INDEX(shell7!F:F,$A1434)</f>
        <v>Gelcoat</v>
      </c>
      <c r="H1434" s="1">
        <f t="shared" si="90"/>
        <v>3</v>
      </c>
      <c r="I1434" s="1">
        <f t="shared" si="91"/>
        <v>1</v>
      </c>
      <c r="J1434" s="1">
        <f t="array" ref="J1434">INDEX(shell7!I:I,$A1434)</f>
        <v>5.0000000000000001E-4</v>
      </c>
    </row>
    <row r="1435" spans="1:10" hidden="1" x14ac:dyDescent="0.25">
      <c r="A1435">
        <v>42635</v>
      </c>
      <c r="B1435" s="1">
        <v>1434</v>
      </c>
      <c r="C1435" s="1" t="str">
        <f t="array" ref="C1435">INDEX(shell7!$B:$B,$A1435)</f>
        <v>No Section</v>
      </c>
      <c r="D1435" s="1">
        <f t="shared" si="88"/>
        <v>30.24</v>
      </c>
      <c r="E1435" s="1" t="str">
        <f t="shared" si="89"/>
        <v>HP_CAP</v>
      </c>
      <c r="F1435" s="1" t="str">
        <f t="array" ref="F1435">INDEX(shell7!E:E,$A1435)</f>
        <v>030240_HP_CAP</v>
      </c>
      <c r="G1435" s="1" t="str">
        <f t="array" ref="G1435">INDEX(shell7!F:F,$A1435)</f>
        <v>Triax Shell</v>
      </c>
      <c r="H1435" s="1">
        <f t="shared" si="90"/>
        <v>3</v>
      </c>
      <c r="I1435" s="1">
        <f t="shared" si="91"/>
        <v>2</v>
      </c>
      <c r="J1435" s="1">
        <f t="array" ref="J1435">INDEX(shell7!I:I,$A1435)</f>
        <v>1E-3</v>
      </c>
    </row>
    <row r="1436" spans="1:10" hidden="1" x14ac:dyDescent="0.25">
      <c r="A1436">
        <v>42684</v>
      </c>
      <c r="B1436" s="1">
        <v>1435</v>
      </c>
      <c r="C1436" s="1" t="str">
        <f t="array" ref="C1436">INDEX(shell7!$B:$B,$A1436)</f>
        <v>No Section</v>
      </c>
      <c r="D1436" s="1">
        <f t="shared" si="88"/>
        <v>30.24</v>
      </c>
      <c r="E1436" s="1" t="str">
        <f t="shared" si="89"/>
        <v>HP_CAP</v>
      </c>
      <c r="F1436" s="1" t="str">
        <f t="array" ref="F1436">INDEX(shell7!E:E,$A1436)</f>
        <v>030240_HP_CAP</v>
      </c>
      <c r="G1436" s="1" t="str">
        <f t="array" ref="G1436">INDEX(shell7!F:F,$A1436)</f>
        <v>UD Spar Caps</v>
      </c>
      <c r="H1436" s="1">
        <f t="shared" si="90"/>
        <v>3</v>
      </c>
      <c r="I1436" s="1">
        <f t="shared" si="91"/>
        <v>3</v>
      </c>
      <c r="J1436" s="1">
        <f t="array" ref="J1436">INDEX(shell7!I:I,$A1436)</f>
        <v>4.9000000000000037E-2</v>
      </c>
    </row>
    <row r="1437" spans="1:10" hidden="1" x14ac:dyDescent="0.25">
      <c r="A1437">
        <v>42744</v>
      </c>
      <c r="B1437" s="1">
        <v>1436</v>
      </c>
      <c r="C1437" s="1" t="str">
        <f t="array" ref="C1437">INDEX(shell7!$B:$B,$A1437)</f>
        <v>No Section</v>
      </c>
      <c r="D1437" s="1">
        <f t="shared" si="88"/>
        <v>30.24</v>
      </c>
      <c r="E1437" s="1" t="str">
        <f t="shared" si="89"/>
        <v>HP_FLAT</v>
      </c>
      <c r="F1437" s="1" t="str">
        <f t="array" ref="F1437">INDEX(shell7!E:E,$A1437)</f>
        <v>030240_HP_FLAT</v>
      </c>
      <c r="G1437" s="1" t="str">
        <f t="array" ref="G1437">INDEX(shell7!F:F,$A1437)</f>
        <v>Gelcoat</v>
      </c>
      <c r="H1437" s="1">
        <f t="shared" si="90"/>
        <v>3</v>
      </c>
      <c r="I1437" s="1">
        <f t="shared" si="91"/>
        <v>1</v>
      </c>
      <c r="J1437" s="1">
        <f t="array" ref="J1437">INDEX(shell7!I:I,$A1437)</f>
        <v>5.0000000000000001E-4</v>
      </c>
    </row>
    <row r="1438" spans="1:10" hidden="1" x14ac:dyDescent="0.25">
      <c r="A1438">
        <v>42745</v>
      </c>
      <c r="B1438" s="1">
        <v>1437</v>
      </c>
      <c r="C1438" s="1" t="str">
        <f t="array" ref="C1438">INDEX(shell7!$B:$B,$A1438)</f>
        <v>No Section</v>
      </c>
      <c r="D1438" s="1">
        <f t="shared" si="88"/>
        <v>30.24</v>
      </c>
      <c r="E1438" s="1" t="str">
        <f t="shared" si="89"/>
        <v>HP_FLAT</v>
      </c>
      <c r="F1438" s="1" t="str">
        <f t="array" ref="F1438">INDEX(shell7!E:E,$A1438)</f>
        <v>030240_HP_FLAT</v>
      </c>
      <c r="G1438" s="1" t="str">
        <f t="array" ref="G1438">INDEX(shell7!F:F,$A1438)</f>
        <v>Triax Shell</v>
      </c>
      <c r="H1438" s="1">
        <f t="shared" si="90"/>
        <v>3</v>
      </c>
      <c r="I1438" s="1">
        <f t="shared" si="91"/>
        <v>2</v>
      </c>
      <c r="J1438" s="1">
        <f t="array" ref="J1438">INDEX(shell7!I:I,$A1438)</f>
        <v>1E-3</v>
      </c>
    </row>
    <row r="1439" spans="1:10" hidden="1" x14ac:dyDescent="0.25">
      <c r="A1439">
        <v>42753</v>
      </c>
      <c r="B1439" s="1">
        <v>1438</v>
      </c>
      <c r="C1439" s="1" t="str">
        <f t="array" ref="C1439">INDEX(shell7!$B:$B,$A1439)</f>
        <v>No Section</v>
      </c>
      <c r="D1439" s="1">
        <f t="shared" si="88"/>
        <v>30.24</v>
      </c>
      <c r="E1439" s="1" t="str">
        <f t="shared" si="89"/>
        <v>HP_FLAT</v>
      </c>
      <c r="F1439" s="1" t="str">
        <f t="array" ref="F1439">INDEX(shell7!E:E,$A1439)</f>
        <v>030240_HP_FLAT</v>
      </c>
      <c r="G1439" s="1" t="str">
        <f t="array" ref="G1439">INDEX(shell7!F:F,$A1439)</f>
        <v>UD LE/TE</v>
      </c>
      <c r="H1439" s="1">
        <f t="shared" si="90"/>
        <v>3</v>
      </c>
      <c r="I1439" s="1">
        <f t="shared" si="91"/>
        <v>3</v>
      </c>
      <c r="J1439" s="1">
        <f t="array" ref="J1439">INDEX(shell7!I:I,$A1439)</f>
        <v>8.0000000000000002E-3</v>
      </c>
    </row>
    <row r="1440" spans="1:10" hidden="1" x14ac:dyDescent="0.25">
      <c r="A1440">
        <v>42772</v>
      </c>
      <c r="B1440" s="1">
        <v>1439</v>
      </c>
      <c r="C1440" s="1" t="str">
        <f t="array" ref="C1440">INDEX(shell7!$B:$B,$A1440)</f>
        <v>No Section</v>
      </c>
      <c r="D1440" s="1">
        <f t="shared" si="88"/>
        <v>30.24</v>
      </c>
      <c r="E1440" s="1" t="str">
        <f t="shared" si="89"/>
        <v>HP_LE_REINF</v>
      </c>
      <c r="F1440" s="1" t="str">
        <f t="array" ref="F1440">INDEX(shell7!E:E,$A1440)</f>
        <v>030240_HP_LE_REINF</v>
      </c>
      <c r="G1440" s="1" t="str">
        <f t="array" ref="G1440">INDEX(shell7!F:F,$A1440)</f>
        <v>Gelcoat</v>
      </c>
      <c r="H1440" s="1">
        <f t="shared" si="90"/>
        <v>3</v>
      </c>
      <c r="I1440" s="1">
        <f t="shared" si="91"/>
        <v>1</v>
      </c>
      <c r="J1440" s="1">
        <f t="array" ref="J1440">INDEX(shell7!I:I,$A1440)</f>
        <v>5.0000000000000001E-4</v>
      </c>
    </row>
    <row r="1441" spans="1:10" hidden="1" x14ac:dyDescent="0.25">
      <c r="A1441">
        <v>42773</v>
      </c>
      <c r="B1441" s="1">
        <v>1440</v>
      </c>
      <c r="C1441" s="1" t="str">
        <f t="array" ref="C1441">INDEX(shell7!$B:$B,$A1441)</f>
        <v>No Section</v>
      </c>
      <c r="D1441" s="1">
        <f t="shared" si="88"/>
        <v>30.24</v>
      </c>
      <c r="E1441" s="1" t="str">
        <f t="shared" si="89"/>
        <v>HP_LE_REINF</v>
      </c>
      <c r="F1441" s="1" t="str">
        <f t="array" ref="F1441">INDEX(shell7!E:E,$A1441)</f>
        <v>030240_HP_LE_REINF</v>
      </c>
      <c r="G1441" s="1" t="str">
        <f t="array" ref="G1441">INDEX(shell7!F:F,$A1441)</f>
        <v>Triax Shell</v>
      </c>
      <c r="H1441" s="1">
        <f t="shared" si="90"/>
        <v>3</v>
      </c>
      <c r="I1441" s="1">
        <f t="shared" si="91"/>
        <v>2</v>
      </c>
      <c r="J1441" s="1">
        <f t="array" ref="J1441">INDEX(shell7!I:I,$A1441)</f>
        <v>1E-3</v>
      </c>
    </row>
    <row r="1442" spans="1:10" hidden="1" x14ac:dyDescent="0.25">
      <c r="A1442">
        <v>42774</v>
      </c>
      <c r="B1442" s="1">
        <v>1441</v>
      </c>
      <c r="C1442" s="1" t="str">
        <f t="array" ref="C1442">INDEX(shell7!$B:$B,$A1442)</f>
        <v>No Section</v>
      </c>
      <c r="D1442" s="1">
        <f t="shared" si="88"/>
        <v>30.24</v>
      </c>
      <c r="E1442" s="1" t="str">
        <f t="shared" si="89"/>
        <v>HP_LE_REINF</v>
      </c>
      <c r="F1442" s="1" t="str">
        <f t="array" ref="F1442">INDEX(shell7!E:E,$A1442)</f>
        <v>030240_HP_LE_REINF</v>
      </c>
      <c r="G1442" s="1" t="str">
        <f t="array" ref="G1442">INDEX(shell7!F:F,$A1442)</f>
        <v>UD LE/TE</v>
      </c>
      <c r="H1442" s="1">
        <f t="shared" si="90"/>
        <v>3</v>
      </c>
      <c r="I1442" s="1">
        <f t="shared" si="91"/>
        <v>3</v>
      </c>
      <c r="J1442" s="1">
        <f t="array" ref="J1442">INDEX(shell7!I:I,$A1442)</f>
        <v>1E-3</v>
      </c>
    </row>
    <row r="1443" spans="1:10" hidden="1" x14ac:dyDescent="0.25">
      <c r="A1443">
        <v>42786</v>
      </c>
      <c r="B1443" s="1">
        <v>1442</v>
      </c>
      <c r="C1443" s="1" t="str">
        <f t="array" ref="C1443">INDEX(shell7!$B:$B,$A1443)</f>
        <v>No Section</v>
      </c>
      <c r="D1443" s="1">
        <f t="shared" si="88"/>
        <v>30.24</v>
      </c>
      <c r="E1443" s="1" t="str">
        <f t="shared" si="89"/>
        <v>HP_TE_REINF</v>
      </c>
      <c r="F1443" s="1" t="str">
        <f t="array" ref="F1443">INDEX(shell7!E:E,$A1443)</f>
        <v>030240_HP_TE_REINF</v>
      </c>
      <c r="G1443" s="1" t="str">
        <f t="array" ref="G1443">INDEX(shell7!F:F,$A1443)</f>
        <v>Gelcoat</v>
      </c>
      <c r="H1443" s="1">
        <f t="shared" si="90"/>
        <v>3</v>
      </c>
      <c r="I1443" s="1">
        <f t="shared" si="91"/>
        <v>1</v>
      </c>
      <c r="J1443" s="1">
        <f t="array" ref="J1443">INDEX(shell7!I:I,$A1443)</f>
        <v>5.0000000000000001E-4</v>
      </c>
    </row>
    <row r="1444" spans="1:10" hidden="1" x14ac:dyDescent="0.25">
      <c r="A1444">
        <v>42787</v>
      </c>
      <c r="B1444" s="1">
        <v>1443</v>
      </c>
      <c r="C1444" s="1" t="str">
        <f t="array" ref="C1444">INDEX(shell7!$B:$B,$A1444)</f>
        <v>No Section</v>
      </c>
      <c r="D1444" s="1">
        <f t="shared" si="88"/>
        <v>30.24</v>
      </c>
      <c r="E1444" s="1" t="str">
        <f t="shared" si="89"/>
        <v>HP_TE_REINF</v>
      </c>
      <c r="F1444" s="1" t="str">
        <f t="array" ref="F1444">INDEX(shell7!E:E,$A1444)</f>
        <v>030240_HP_TE_REINF</v>
      </c>
      <c r="G1444" s="1" t="str">
        <f t="array" ref="G1444">INDEX(shell7!F:F,$A1444)</f>
        <v>Triax Shell</v>
      </c>
      <c r="H1444" s="1">
        <f t="shared" si="90"/>
        <v>3</v>
      </c>
      <c r="I1444" s="1">
        <f t="shared" si="91"/>
        <v>2</v>
      </c>
      <c r="J1444" s="1">
        <f t="array" ref="J1444">INDEX(shell7!I:I,$A1444)</f>
        <v>1E-3</v>
      </c>
    </row>
    <row r="1445" spans="1:10" hidden="1" x14ac:dyDescent="0.25">
      <c r="A1445">
        <v>42795</v>
      </c>
      <c r="B1445" s="1">
        <v>1444</v>
      </c>
      <c r="C1445" s="1" t="str">
        <f t="array" ref="C1445">INDEX(shell7!$B:$B,$A1445)</f>
        <v>No Section</v>
      </c>
      <c r="D1445" s="1">
        <f t="shared" si="88"/>
        <v>30.24</v>
      </c>
      <c r="E1445" s="1" t="str">
        <f t="shared" si="89"/>
        <v>HP_TE_REINF</v>
      </c>
      <c r="F1445" s="1" t="str">
        <f t="array" ref="F1445">INDEX(shell7!E:E,$A1445)</f>
        <v>030240_HP_TE_REINF</v>
      </c>
      <c r="G1445" s="1" t="str">
        <f t="array" ref="G1445">INDEX(shell7!F:F,$A1445)</f>
        <v>UD LE/TE</v>
      </c>
      <c r="H1445" s="1">
        <f t="shared" si="90"/>
        <v>3</v>
      </c>
      <c r="I1445" s="1">
        <f t="shared" si="91"/>
        <v>3</v>
      </c>
      <c r="J1445" s="1">
        <f t="array" ref="J1445">INDEX(shell7!I:I,$A1445)</f>
        <v>8.0000000000000002E-3</v>
      </c>
    </row>
    <row r="1446" spans="1:10" hidden="1" x14ac:dyDescent="0.25">
      <c r="A1446">
        <v>42814</v>
      </c>
      <c r="B1446" s="1">
        <v>1445</v>
      </c>
      <c r="C1446" s="1" t="str">
        <f t="array" ref="C1446">INDEX(shell7!$B:$B,$A1446)</f>
        <v>No Section</v>
      </c>
      <c r="D1446" s="1">
        <f t="shared" si="88"/>
        <v>30.24</v>
      </c>
      <c r="E1446" s="1" t="str">
        <f t="shared" si="89"/>
        <v>LE_PS_filler</v>
      </c>
      <c r="F1446" s="1" t="str">
        <f t="array" ref="F1446">INDEX(shell7!E:E,$A1446)</f>
        <v>030240_LE_PS_filler</v>
      </c>
      <c r="G1446" s="1" t="str">
        <f t="array" ref="G1446">INDEX(shell7!F:F,$A1446)</f>
        <v>Gelcoat</v>
      </c>
      <c r="H1446" s="1">
        <f t="shared" si="90"/>
        <v>3</v>
      </c>
      <c r="I1446" s="1">
        <f t="shared" si="91"/>
        <v>1</v>
      </c>
      <c r="J1446" s="1">
        <f t="array" ref="J1446">INDEX(shell7!I:I,$A1446)</f>
        <v>5.0000000000000001E-4</v>
      </c>
    </row>
    <row r="1447" spans="1:10" hidden="1" x14ac:dyDescent="0.25">
      <c r="A1447">
        <v>42815</v>
      </c>
      <c r="B1447" s="1">
        <v>1446</v>
      </c>
      <c r="C1447" s="1" t="str">
        <f t="array" ref="C1447">INDEX(shell7!$B:$B,$A1447)</f>
        <v>No Section</v>
      </c>
      <c r="D1447" s="1">
        <f t="shared" si="88"/>
        <v>30.24</v>
      </c>
      <c r="E1447" s="1" t="str">
        <f t="shared" si="89"/>
        <v>LE_PS_filler</v>
      </c>
      <c r="F1447" s="1" t="str">
        <f t="array" ref="F1447">INDEX(shell7!E:E,$A1447)</f>
        <v>030240_LE_PS_filler</v>
      </c>
      <c r="G1447" s="1" t="str">
        <f t="array" ref="G1447">INDEX(shell7!F:F,$A1447)</f>
        <v>Triax Shell</v>
      </c>
      <c r="H1447" s="1">
        <f t="shared" si="90"/>
        <v>3</v>
      </c>
      <c r="I1447" s="1">
        <f t="shared" si="91"/>
        <v>2</v>
      </c>
      <c r="J1447" s="1">
        <f t="array" ref="J1447">INDEX(shell7!I:I,$A1447)</f>
        <v>1E-3</v>
      </c>
    </row>
    <row r="1448" spans="1:10" hidden="1" x14ac:dyDescent="0.25">
      <c r="A1448">
        <v>42824</v>
      </c>
      <c r="B1448" s="1">
        <v>1447</v>
      </c>
      <c r="C1448" s="1" t="str">
        <f t="array" ref="C1448">INDEX(shell7!$B:$B,$A1448)</f>
        <v>No Section</v>
      </c>
      <c r="D1448" s="1">
        <f t="shared" si="88"/>
        <v>30.24</v>
      </c>
      <c r="E1448" s="1" t="str">
        <f t="shared" si="89"/>
        <v>LE_PS_filler</v>
      </c>
      <c r="F1448" s="1" t="str">
        <f t="array" ref="F1448">INDEX(shell7!E:E,$A1448)</f>
        <v>030240_LE_PS_filler</v>
      </c>
      <c r="G1448" s="1" t="str">
        <f t="array" ref="G1448">INDEX(shell7!F:F,$A1448)</f>
        <v>BalsaIso</v>
      </c>
      <c r="H1448" s="1">
        <f t="shared" si="90"/>
        <v>3</v>
      </c>
      <c r="I1448" s="1">
        <f t="shared" si="91"/>
        <v>3</v>
      </c>
      <c r="J1448" s="1">
        <f t="array" ref="J1448">INDEX(shell7!I:I,$A1448)</f>
        <v>9.0000000000000011E-3</v>
      </c>
    </row>
    <row r="1449" spans="1:10" hidden="1" x14ac:dyDescent="0.25">
      <c r="A1449">
        <v>42844</v>
      </c>
      <c r="B1449" s="1">
        <v>1448</v>
      </c>
      <c r="C1449" s="1" t="str">
        <f t="array" ref="C1449">INDEX(shell7!$B:$B,$A1449)</f>
        <v>No Section</v>
      </c>
      <c r="D1449" s="1">
        <f t="shared" si="88"/>
        <v>30.24</v>
      </c>
      <c r="E1449" s="1" t="str">
        <f t="shared" si="89"/>
        <v>LE_SS_filler</v>
      </c>
      <c r="F1449" s="1" t="str">
        <f t="array" ref="F1449">INDEX(shell7!E:E,$A1449)</f>
        <v>030240_LE_SS_filler</v>
      </c>
      <c r="G1449" s="1" t="str">
        <f t="array" ref="G1449">INDEX(shell7!F:F,$A1449)</f>
        <v>Gelcoat</v>
      </c>
      <c r="H1449" s="1">
        <f t="shared" si="90"/>
        <v>3</v>
      </c>
      <c r="I1449" s="1">
        <f t="shared" si="91"/>
        <v>1</v>
      </c>
      <c r="J1449" s="1">
        <f t="array" ref="J1449">INDEX(shell7!I:I,$A1449)</f>
        <v>5.0000000000000001E-4</v>
      </c>
    </row>
    <row r="1450" spans="1:10" hidden="1" x14ac:dyDescent="0.25">
      <c r="A1450">
        <v>42845</v>
      </c>
      <c r="B1450" s="1">
        <v>1449</v>
      </c>
      <c r="C1450" s="1" t="str">
        <f t="array" ref="C1450">INDEX(shell7!$B:$B,$A1450)</f>
        <v>No Section</v>
      </c>
      <c r="D1450" s="1">
        <f t="shared" si="88"/>
        <v>30.24</v>
      </c>
      <c r="E1450" s="1" t="str">
        <f t="shared" si="89"/>
        <v>LE_SS_filler</v>
      </c>
      <c r="F1450" s="1" t="str">
        <f t="array" ref="F1450">INDEX(shell7!E:E,$A1450)</f>
        <v>030240_LE_SS_filler</v>
      </c>
      <c r="G1450" s="1" t="str">
        <f t="array" ref="G1450">INDEX(shell7!F:F,$A1450)</f>
        <v>Triax Shell</v>
      </c>
      <c r="H1450" s="1">
        <f t="shared" si="90"/>
        <v>3</v>
      </c>
      <c r="I1450" s="1">
        <f t="shared" si="91"/>
        <v>2</v>
      </c>
      <c r="J1450" s="1">
        <f t="array" ref="J1450">INDEX(shell7!I:I,$A1450)</f>
        <v>1E-3</v>
      </c>
    </row>
    <row r="1451" spans="1:10" hidden="1" x14ac:dyDescent="0.25">
      <c r="A1451">
        <v>42852</v>
      </c>
      <c r="B1451" s="1">
        <v>1450</v>
      </c>
      <c r="C1451" s="1" t="str">
        <f t="array" ref="C1451">INDEX(shell7!$B:$B,$A1451)</f>
        <v>No Section</v>
      </c>
      <c r="D1451" s="1">
        <f t="shared" si="88"/>
        <v>30.24</v>
      </c>
      <c r="E1451" s="1" t="str">
        <f t="shared" si="89"/>
        <v>LE_SS_filler</v>
      </c>
      <c r="F1451" s="1" t="str">
        <f t="array" ref="F1451">INDEX(shell7!E:E,$A1451)</f>
        <v>030240_LE_SS_filler</v>
      </c>
      <c r="G1451" s="1" t="str">
        <f t="array" ref="G1451">INDEX(shell7!F:F,$A1451)</f>
        <v>BalsaIso</v>
      </c>
      <c r="H1451" s="1">
        <f t="shared" si="90"/>
        <v>3</v>
      </c>
      <c r="I1451" s="1">
        <f t="shared" si="91"/>
        <v>3</v>
      </c>
      <c r="J1451" s="1">
        <f t="array" ref="J1451">INDEX(shell7!I:I,$A1451)</f>
        <v>7.0000000000000001E-3</v>
      </c>
    </row>
    <row r="1452" spans="1:10" hidden="1" x14ac:dyDescent="0.25">
      <c r="A1452">
        <v>42870</v>
      </c>
      <c r="B1452" s="1">
        <v>1451</v>
      </c>
      <c r="C1452" s="1" t="str">
        <f t="array" ref="C1452">INDEX(shell7!$B:$B,$A1452)</f>
        <v>No Section</v>
      </c>
      <c r="D1452" s="1">
        <f t="shared" si="88"/>
        <v>30.24</v>
      </c>
      <c r="E1452" s="1" t="str">
        <f t="shared" si="89"/>
        <v>LP_CAP</v>
      </c>
      <c r="F1452" s="1" t="str">
        <f t="array" ref="F1452">INDEX(shell7!E:E,$A1452)</f>
        <v>030240_LP_CAP</v>
      </c>
      <c r="G1452" s="1" t="str">
        <f t="array" ref="G1452">INDEX(shell7!F:F,$A1452)</f>
        <v>Gelcoat</v>
      </c>
      <c r="H1452" s="1">
        <f t="shared" si="90"/>
        <v>3</v>
      </c>
      <c r="I1452" s="1">
        <f t="shared" si="91"/>
        <v>1</v>
      </c>
      <c r="J1452" s="1">
        <f t="array" ref="J1452">INDEX(shell7!I:I,$A1452)</f>
        <v>5.0000000000000001E-4</v>
      </c>
    </row>
    <row r="1453" spans="1:10" hidden="1" x14ac:dyDescent="0.25">
      <c r="A1453">
        <v>42871</v>
      </c>
      <c r="B1453" s="1">
        <v>1452</v>
      </c>
      <c r="C1453" s="1" t="str">
        <f t="array" ref="C1453">INDEX(shell7!$B:$B,$A1453)</f>
        <v>No Section</v>
      </c>
      <c r="D1453" s="1">
        <f t="shared" si="88"/>
        <v>30.24</v>
      </c>
      <c r="E1453" s="1" t="str">
        <f t="shared" si="89"/>
        <v>LP_CAP</v>
      </c>
      <c r="F1453" s="1" t="str">
        <f t="array" ref="F1453">INDEX(shell7!E:E,$A1453)</f>
        <v>030240_LP_CAP</v>
      </c>
      <c r="G1453" s="1" t="str">
        <f t="array" ref="G1453">INDEX(shell7!F:F,$A1453)</f>
        <v>Triax Shell</v>
      </c>
      <c r="H1453" s="1">
        <f t="shared" si="90"/>
        <v>3</v>
      </c>
      <c r="I1453" s="1">
        <f t="shared" si="91"/>
        <v>2</v>
      </c>
      <c r="J1453" s="1">
        <f t="array" ref="J1453">INDEX(shell7!I:I,$A1453)</f>
        <v>1E-3</v>
      </c>
    </row>
    <row r="1454" spans="1:10" hidden="1" x14ac:dyDescent="0.25">
      <c r="A1454">
        <v>42920</v>
      </c>
      <c r="B1454" s="1">
        <v>1453</v>
      </c>
      <c r="C1454" s="1" t="str">
        <f t="array" ref="C1454">INDEX(shell7!$B:$B,$A1454)</f>
        <v>No Section</v>
      </c>
      <c r="D1454" s="1">
        <f t="shared" si="88"/>
        <v>30.24</v>
      </c>
      <c r="E1454" s="1" t="str">
        <f t="shared" si="89"/>
        <v>LP_CAP</v>
      </c>
      <c r="F1454" s="1" t="str">
        <f t="array" ref="F1454">INDEX(shell7!E:E,$A1454)</f>
        <v>030240_LP_CAP</v>
      </c>
      <c r="G1454" s="1" t="str">
        <f t="array" ref="G1454">INDEX(shell7!F:F,$A1454)</f>
        <v>UD Spar Caps</v>
      </c>
      <c r="H1454" s="1">
        <f t="shared" si="90"/>
        <v>3</v>
      </c>
      <c r="I1454" s="1">
        <f t="shared" si="91"/>
        <v>3</v>
      </c>
      <c r="J1454" s="1">
        <f t="array" ref="J1454">INDEX(shell7!I:I,$A1454)</f>
        <v>4.9000000000000037E-2</v>
      </c>
    </row>
    <row r="1455" spans="1:10" hidden="1" x14ac:dyDescent="0.25">
      <c r="A1455">
        <v>42980</v>
      </c>
      <c r="B1455" s="1">
        <v>1454</v>
      </c>
      <c r="C1455" s="1" t="str">
        <f t="array" ref="C1455">INDEX(shell7!$B:$B,$A1455)</f>
        <v>No Section</v>
      </c>
      <c r="D1455" s="1">
        <f t="shared" si="88"/>
        <v>30.24</v>
      </c>
      <c r="E1455" s="1" t="str">
        <f t="shared" si="89"/>
        <v>LP_FLAT</v>
      </c>
      <c r="F1455" s="1" t="str">
        <f t="array" ref="F1455">INDEX(shell7!E:E,$A1455)</f>
        <v>030240_LP_FLAT</v>
      </c>
      <c r="G1455" s="1" t="str">
        <f t="array" ref="G1455">INDEX(shell7!F:F,$A1455)</f>
        <v>Gelcoat</v>
      </c>
      <c r="H1455" s="1">
        <f t="shared" si="90"/>
        <v>3</v>
      </c>
      <c r="I1455" s="1">
        <f t="shared" si="91"/>
        <v>1</v>
      </c>
      <c r="J1455" s="1">
        <f t="array" ref="J1455">INDEX(shell7!I:I,$A1455)</f>
        <v>5.0000000000000001E-4</v>
      </c>
    </row>
    <row r="1456" spans="1:10" hidden="1" x14ac:dyDescent="0.25">
      <c r="A1456">
        <v>42981</v>
      </c>
      <c r="B1456" s="1">
        <v>1455</v>
      </c>
      <c r="C1456" s="1" t="str">
        <f t="array" ref="C1456">INDEX(shell7!$B:$B,$A1456)</f>
        <v>No Section</v>
      </c>
      <c r="D1456" s="1">
        <f t="shared" si="88"/>
        <v>30.24</v>
      </c>
      <c r="E1456" s="1" t="str">
        <f t="shared" si="89"/>
        <v>LP_FLAT</v>
      </c>
      <c r="F1456" s="1" t="str">
        <f t="array" ref="F1456">INDEX(shell7!E:E,$A1456)</f>
        <v>030240_LP_FLAT</v>
      </c>
      <c r="G1456" s="1" t="str">
        <f t="array" ref="G1456">INDEX(shell7!F:F,$A1456)</f>
        <v>Triax Shell</v>
      </c>
      <c r="H1456" s="1">
        <f t="shared" si="90"/>
        <v>3</v>
      </c>
      <c r="I1456" s="1">
        <f t="shared" si="91"/>
        <v>2</v>
      </c>
      <c r="J1456" s="1">
        <f t="array" ref="J1456">INDEX(shell7!I:I,$A1456)</f>
        <v>1E-3</v>
      </c>
    </row>
    <row r="1457" spans="1:10" hidden="1" x14ac:dyDescent="0.25">
      <c r="A1457">
        <v>42989</v>
      </c>
      <c r="B1457" s="1">
        <v>1456</v>
      </c>
      <c r="C1457" s="1" t="str">
        <f t="array" ref="C1457">INDEX(shell7!$B:$B,$A1457)</f>
        <v>No Section</v>
      </c>
      <c r="D1457" s="1">
        <f t="shared" si="88"/>
        <v>30.24</v>
      </c>
      <c r="E1457" s="1" t="str">
        <f t="shared" si="89"/>
        <v>LP_FLAT</v>
      </c>
      <c r="F1457" s="1" t="str">
        <f t="array" ref="F1457">INDEX(shell7!E:E,$A1457)</f>
        <v>030240_LP_FLAT</v>
      </c>
      <c r="G1457" s="1" t="str">
        <f t="array" ref="G1457">INDEX(shell7!F:F,$A1457)</f>
        <v>UD LE/TE</v>
      </c>
      <c r="H1457" s="1">
        <f t="shared" si="90"/>
        <v>3</v>
      </c>
      <c r="I1457" s="1">
        <f t="shared" si="91"/>
        <v>3</v>
      </c>
      <c r="J1457" s="1">
        <f t="array" ref="J1457">INDEX(shell7!I:I,$A1457)</f>
        <v>8.0000000000000002E-3</v>
      </c>
    </row>
    <row r="1458" spans="1:10" hidden="1" x14ac:dyDescent="0.25">
      <c r="A1458">
        <v>43008</v>
      </c>
      <c r="B1458" s="1">
        <v>1457</v>
      </c>
      <c r="C1458" s="1" t="str">
        <f t="array" ref="C1458">INDEX(shell7!$B:$B,$A1458)</f>
        <v>No Section</v>
      </c>
      <c r="D1458" s="1">
        <f t="shared" si="88"/>
        <v>30.24</v>
      </c>
      <c r="E1458" s="1" t="str">
        <f t="shared" si="89"/>
        <v>LP_LE_REINF</v>
      </c>
      <c r="F1458" s="1" t="str">
        <f t="array" ref="F1458">INDEX(shell7!E:E,$A1458)</f>
        <v>030240_LP_LE_REINF</v>
      </c>
      <c r="G1458" s="1" t="str">
        <f t="array" ref="G1458">INDEX(shell7!F:F,$A1458)</f>
        <v>Gelcoat</v>
      </c>
      <c r="H1458" s="1">
        <f t="shared" si="90"/>
        <v>3</v>
      </c>
      <c r="I1458" s="1">
        <f t="shared" si="91"/>
        <v>1</v>
      </c>
      <c r="J1458" s="1">
        <f t="array" ref="J1458">INDEX(shell7!I:I,$A1458)</f>
        <v>5.0000000000000001E-4</v>
      </c>
    </row>
    <row r="1459" spans="1:10" hidden="1" x14ac:dyDescent="0.25">
      <c r="A1459">
        <v>43009</v>
      </c>
      <c r="B1459" s="1">
        <v>1458</v>
      </c>
      <c r="C1459" s="1" t="str">
        <f t="array" ref="C1459">INDEX(shell7!$B:$B,$A1459)</f>
        <v>No Section</v>
      </c>
      <c r="D1459" s="1">
        <f t="shared" si="88"/>
        <v>30.24</v>
      </c>
      <c r="E1459" s="1" t="str">
        <f t="shared" si="89"/>
        <v>LP_LE_REINF</v>
      </c>
      <c r="F1459" s="1" t="str">
        <f t="array" ref="F1459">INDEX(shell7!E:E,$A1459)</f>
        <v>030240_LP_LE_REINF</v>
      </c>
      <c r="G1459" s="1" t="str">
        <f t="array" ref="G1459">INDEX(shell7!F:F,$A1459)</f>
        <v>Triax Shell</v>
      </c>
      <c r="H1459" s="1">
        <f t="shared" si="90"/>
        <v>3</v>
      </c>
      <c r="I1459" s="1">
        <f t="shared" si="91"/>
        <v>2</v>
      </c>
      <c r="J1459" s="1">
        <f t="array" ref="J1459">INDEX(shell7!I:I,$A1459)</f>
        <v>1E-3</v>
      </c>
    </row>
    <row r="1460" spans="1:10" hidden="1" x14ac:dyDescent="0.25">
      <c r="A1460">
        <v>43010</v>
      </c>
      <c r="B1460" s="1">
        <v>1459</v>
      </c>
      <c r="C1460" s="1" t="str">
        <f t="array" ref="C1460">INDEX(shell7!$B:$B,$A1460)</f>
        <v>No Section</v>
      </c>
      <c r="D1460" s="1">
        <f t="shared" si="88"/>
        <v>30.24</v>
      </c>
      <c r="E1460" s="1" t="str">
        <f t="shared" si="89"/>
        <v>LP_LE_REINF</v>
      </c>
      <c r="F1460" s="1" t="str">
        <f t="array" ref="F1460">INDEX(shell7!E:E,$A1460)</f>
        <v>030240_LP_LE_REINF</v>
      </c>
      <c r="G1460" s="1" t="str">
        <f t="array" ref="G1460">INDEX(shell7!F:F,$A1460)</f>
        <v>UD LE/TE</v>
      </c>
      <c r="H1460" s="1">
        <f t="shared" si="90"/>
        <v>3</v>
      </c>
      <c r="I1460" s="1">
        <f t="shared" si="91"/>
        <v>3</v>
      </c>
      <c r="J1460" s="1">
        <f t="array" ref="J1460">INDEX(shell7!I:I,$A1460)</f>
        <v>1E-3</v>
      </c>
    </row>
    <row r="1461" spans="1:10" hidden="1" x14ac:dyDescent="0.25">
      <c r="A1461">
        <v>43022</v>
      </c>
      <c r="B1461" s="1">
        <v>1460</v>
      </c>
      <c r="C1461" s="1" t="str">
        <f t="array" ref="C1461">INDEX(shell7!$B:$B,$A1461)</f>
        <v>No Section</v>
      </c>
      <c r="D1461" s="1">
        <f t="shared" si="88"/>
        <v>30.24</v>
      </c>
      <c r="E1461" s="1" t="str">
        <f t="shared" si="89"/>
        <v>LP_TE_Reinf</v>
      </c>
      <c r="F1461" s="1" t="str">
        <f t="array" ref="F1461">INDEX(shell7!E:E,$A1461)</f>
        <v>030240_LP_TE_Reinf</v>
      </c>
      <c r="G1461" s="1" t="str">
        <f t="array" ref="G1461">INDEX(shell7!F:F,$A1461)</f>
        <v>Gelcoat</v>
      </c>
      <c r="H1461" s="1">
        <f t="shared" si="90"/>
        <v>3</v>
      </c>
      <c r="I1461" s="1">
        <f t="shared" si="91"/>
        <v>1</v>
      </c>
      <c r="J1461" s="1">
        <f t="array" ref="J1461">INDEX(shell7!I:I,$A1461)</f>
        <v>5.0000000000000001E-4</v>
      </c>
    </row>
    <row r="1462" spans="1:10" hidden="1" x14ac:dyDescent="0.25">
      <c r="A1462">
        <v>43023</v>
      </c>
      <c r="B1462" s="1">
        <v>1461</v>
      </c>
      <c r="C1462" s="1" t="str">
        <f t="array" ref="C1462">INDEX(shell7!$B:$B,$A1462)</f>
        <v>No Section</v>
      </c>
      <c r="D1462" s="1">
        <f t="shared" si="88"/>
        <v>30.24</v>
      </c>
      <c r="E1462" s="1" t="str">
        <f t="shared" si="89"/>
        <v>LP_TE_Reinf</v>
      </c>
      <c r="F1462" s="1" t="str">
        <f t="array" ref="F1462">INDEX(shell7!E:E,$A1462)</f>
        <v>030240_LP_TE_Reinf</v>
      </c>
      <c r="G1462" s="1" t="str">
        <f t="array" ref="G1462">INDEX(shell7!F:F,$A1462)</f>
        <v>Triax Shell</v>
      </c>
      <c r="H1462" s="1">
        <f t="shared" si="90"/>
        <v>3</v>
      </c>
      <c r="I1462" s="1">
        <f t="shared" si="91"/>
        <v>2</v>
      </c>
      <c r="J1462" s="1">
        <f t="array" ref="J1462">INDEX(shell7!I:I,$A1462)</f>
        <v>1E-3</v>
      </c>
    </row>
    <row r="1463" spans="1:10" hidden="1" x14ac:dyDescent="0.25">
      <c r="A1463">
        <v>43031</v>
      </c>
      <c r="B1463" s="1">
        <v>1462</v>
      </c>
      <c r="C1463" s="1" t="str">
        <f t="array" ref="C1463">INDEX(shell7!$B:$B,$A1463)</f>
        <v>No Section</v>
      </c>
      <c r="D1463" s="1">
        <f t="shared" si="88"/>
        <v>30.24</v>
      </c>
      <c r="E1463" s="1" t="str">
        <f t="shared" si="89"/>
        <v>LP_TE_Reinf</v>
      </c>
      <c r="F1463" s="1" t="str">
        <f t="array" ref="F1463">INDEX(shell7!E:E,$A1463)</f>
        <v>030240_LP_TE_Reinf</v>
      </c>
      <c r="G1463" s="1" t="str">
        <f t="array" ref="G1463">INDEX(shell7!F:F,$A1463)</f>
        <v>UD LE/TE</v>
      </c>
      <c r="H1463" s="1">
        <f t="shared" si="90"/>
        <v>3</v>
      </c>
      <c r="I1463" s="1">
        <f t="shared" si="91"/>
        <v>3</v>
      </c>
      <c r="J1463" s="1">
        <f t="array" ref="J1463">INDEX(shell7!I:I,$A1463)</f>
        <v>8.0000000000000002E-3</v>
      </c>
    </row>
    <row r="1464" spans="1:10" hidden="1" x14ac:dyDescent="0.25">
      <c r="A1464">
        <v>43052</v>
      </c>
      <c r="B1464" s="1">
        <v>1463</v>
      </c>
      <c r="C1464" s="1" t="str">
        <f t="array" ref="C1464">INDEX(shell7!$B:$B,$A1464)</f>
        <v>No Section</v>
      </c>
      <c r="D1464" s="1">
        <f t="shared" si="88"/>
        <v>30.24</v>
      </c>
      <c r="E1464" s="1" t="str">
        <f t="shared" si="89"/>
        <v>SW1</v>
      </c>
      <c r="F1464" s="1" t="str">
        <f t="array" ref="F1464">INDEX(shell7!E:E,$A1464)</f>
        <v>030240_SW1</v>
      </c>
      <c r="G1464" s="1" t="str">
        <f t="array" ref="G1464">INDEX(shell7!F:F,$A1464)</f>
        <v>Biax webs</v>
      </c>
      <c r="H1464" s="1">
        <f t="shared" si="90"/>
        <v>2</v>
      </c>
      <c r="I1464" s="1">
        <f t="shared" si="91"/>
        <v>1</v>
      </c>
      <c r="J1464" s="1">
        <f t="array" ref="J1464">INDEX(shell7!I:I,$A1464)</f>
        <v>3.0000000000000001E-3</v>
      </c>
    </row>
    <row r="1465" spans="1:10" hidden="1" x14ac:dyDescent="0.25">
      <c r="A1465">
        <v>43072</v>
      </c>
      <c r="B1465" s="1">
        <v>1464</v>
      </c>
      <c r="C1465" s="1" t="str">
        <f t="array" ref="C1465">INDEX(shell7!$B:$B,$A1465)</f>
        <v>No Section</v>
      </c>
      <c r="D1465" s="1">
        <f t="shared" si="88"/>
        <v>30.24</v>
      </c>
      <c r="E1465" s="1" t="str">
        <f t="shared" si="89"/>
        <v>SW1</v>
      </c>
      <c r="F1465" s="1" t="str">
        <f t="array" ref="F1465">INDEX(shell7!E:E,$A1465)</f>
        <v>030240_SW1</v>
      </c>
      <c r="G1465" s="1" t="str">
        <f t="array" ref="G1465">INDEX(shell7!F:F,$A1465)</f>
        <v>BalsaIso</v>
      </c>
      <c r="H1465" s="1">
        <f t="shared" si="90"/>
        <v>2</v>
      </c>
      <c r="I1465" s="1">
        <f t="shared" si="91"/>
        <v>2</v>
      </c>
      <c r="J1465" s="1">
        <f t="array" ref="J1465">INDEX(shell7!I:I,$A1465)</f>
        <v>2.0000000000000011E-2</v>
      </c>
    </row>
    <row r="1466" spans="1:10" hidden="1" x14ac:dyDescent="0.25">
      <c r="A1466">
        <v>43106</v>
      </c>
      <c r="B1466" s="1">
        <v>1465</v>
      </c>
      <c r="C1466" s="1" t="str">
        <f t="array" ref="C1466">INDEX(shell7!$B:$B,$A1466)</f>
        <v>No Section</v>
      </c>
      <c r="D1466" s="1">
        <f t="shared" si="88"/>
        <v>30.24</v>
      </c>
      <c r="E1466" s="1" t="str">
        <f t="shared" si="89"/>
        <v>SW2</v>
      </c>
      <c r="F1466" s="1" t="str">
        <f t="array" ref="F1466">INDEX(shell7!E:E,$A1466)</f>
        <v>030240_SW2</v>
      </c>
      <c r="G1466" s="1" t="str">
        <f t="array" ref="G1466">INDEX(shell7!F:F,$A1466)</f>
        <v>Biax webs</v>
      </c>
      <c r="H1466" s="1">
        <f t="shared" si="90"/>
        <v>2</v>
      </c>
      <c r="I1466" s="1">
        <f t="shared" si="91"/>
        <v>1</v>
      </c>
      <c r="J1466" s="1">
        <f t="array" ref="J1466">INDEX(shell7!I:I,$A1466)</f>
        <v>3.0000000000000001E-3</v>
      </c>
    </row>
    <row r="1467" spans="1:10" hidden="1" x14ac:dyDescent="0.25">
      <c r="A1467">
        <v>43126</v>
      </c>
      <c r="B1467" s="1">
        <v>1466</v>
      </c>
      <c r="C1467" s="1" t="str">
        <f t="array" ref="C1467">INDEX(shell7!$B:$B,$A1467)</f>
        <v>No Section</v>
      </c>
      <c r="D1467" s="1">
        <f t="shared" si="88"/>
        <v>30.24</v>
      </c>
      <c r="E1467" s="1" t="str">
        <f t="shared" si="89"/>
        <v>SW2</v>
      </c>
      <c r="F1467" s="1" t="str">
        <f t="array" ref="F1467">INDEX(shell7!E:E,$A1467)</f>
        <v>030240_SW2</v>
      </c>
      <c r="G1467" s="1" t="str">
        <f t="array" ref="G1467">INDEX(shell7!F:F,$A1467)</f>
        <v>BalsaIso</v>
      </c>
      <c r="H1467" s="1">
        <f t="shared" si="90"/>
        <v>2</v>
      </c>
      <c r="I1467" s="1">
        <f t="shared" si="91"/>
        <v>2</v>
      </c>
      <c r="J1467" s="1">
        <f t="array" ref="J1467">INDEX(shell7!I:I,$A1467)</f>
        <v>2.0000000000000011E-2</v>
      </c>
    </row>
    <row r="1468" spans="1:10" hidden="1" x14ac:dyDescent="0.25">
      <c r="A1468">
        <v>43158</v>
      </c>
      <c r="B1468" s="1">
        <v>1467</v>
      </c>
      <c r="C1468" s="1" t="str">
        <f t="array" ref="C1468">INDEX(shell7!$B:$B,$A1468)</f>
        <v>No Section</v>
      </c>
      <c r="D1468" s="1">
        <f t="shared" si="88"/>
        <v>30.24</v>
      </c>
      <c r="E1468" s="1" t="str">
        <f t="shared" si="89"/>
        <v>SW_1_HP</v>
      </c>
      <c r="F1468" s="1" t="str">
        <f t="array" ref="F1468">INDEX(shell7!E:E,$A1468)</f>
        <v>030240_SW_1_HP</v>
      </c>
      <c r="G1468" s="1" t="str">
        <f t="array" ref="G1468">INDEX(shell7!F:F,$A1468)</f>
        <v>Gelcoat</v>
      </c>
      <c r="H1468" s="1">
        <f t="shared" si="90"/>
        <v>3</v>
      </c>
      <c r="I1468" s="1">
        <f t="shared" si="91"/>
        <v>1</v>
      </c>
      <c r="J1468" s="1">
        <f t="array" ref="J1468">INDEX(shell7!I:I,$A1468)</f>
        <v>5.0000000000000001E-4</v>
      </c>
    </row>
    <row r="1469" spans="1:10" hidden="1" x14ac:dyDescent="0.25">
      <c r="A1469">
        <v>43159</v>
      </c>
      <c r="B1469" s="1">
        <v>1468</v>
      </c>
      <c r="C1469" s="1" t="str">
        <f t="array" ref="C1469">INDEX(shell7!$B:$B,$A1469)</f>
        <v>No Section</v>
      </c>
      <c r="D1469" s="1">
        <f t="shared" si="88"/>
        <v>30.24</v>
      </c>
      <c r="E1469" s="1" t="str">
        <f t="shared" si="89"/>
        <v>SW_1_HP</v>
      </c>
      <c r="F1469" s="1" t="str">
        <f t="array" ref="F1469">INDEX(shell7!E:E,$A1469)</f>
        <v>030240_SW_1_HP</v>
      </c>
      <c r="G1469" s="1" t="str">
        <f t="array" ref="G1469">INDEX(shell7!F:F,$A1469)</f>
        <v>Triax Shell</v>
      </c>
      <c r="H1469" s="1">
        <f t="shared" si="90"/>
        <v>3</v>
      </c>
      <c r="I1469" s="1">
        <f t="shared" si="91"/>
        <v>2</v>
      </c>
      <c r="J1469" s="1">
        <f t="array" ref="J1469">INDEX(shell7!I:I,$A1469)</f>
        <v>1E-3</v>
      </c>
    </row>
    <row r="1470" spans="1:10" hidden="1" x14ac:dyDescent="0.25">
      <c r="A1470">
        <v>43208</v>
      </c>
      <c r="B1470" s="1">
        <v>1469</v>
      </c>
      <c r="C1470" s="1" t="str">
        <f t="array" ref="C1470">INDEX(shell7!$B:$B,$A1470)</f>
        <v>No Section</v>
      </c>
      <c r="D1470" s="1">
        <f t="shared" si="88"/>
        <v>30.24</v>
      </c>
      <c r="E1470" s="1" t="str">
        <f t="shared" si="89"/>
        <v>SW_1_HP</v>
      </c>
      <c r="F1470" s="1" t="str">
        <f t="array" ref="F1470">INDEX(shell7!E:E,$A1470)</f>
        <v>030240_SW_1_HP</v>
      </c>
      <c r="G1470" s="1" t="str">
        <f t="array" ref="G1470">INDEX(shell7!F:F,$A1470)</f>
        <v>UD Spar Caps</v>
      </c>
      <c r="H1470" s="1">
        <f t="shared" si="90"/>
        <v>3</v>
      </c>
      <c r="I1470" s="1">
        <f t="shared" si="91"/>
        <v>3</v>
      </c>
      <c r="J1470" s="1">
        <f t="array" ref="J1470">INDEX(shell7!I:I,$A1470)</f>
        <v>4.9000000000000037E-2</v>
      </c>
    </row>
    <row r="1471" spans="1:10" hidden="1" x14ac:dyDescent="0.25">
      <c r="A1471">
        <v>43268</v>
      </c>
      <c r="B1471" s="1">
        <v>1470</v>
      </c>
      <c r="C1471" s="1" t="str">
        <f t="array" ref="C1471">INDEX(shell7!$B:$B,$A1471)</f>
        <v>No Section</v>
      </c>
      <c r="D1471" s="1">
        <f t="shared" si="88"/>
        <v>30.24</v>
      </c>
      <c r="E1471" s="1" t="str">
        <f t="shared" si="89"/>
        <v>SW_1_LP</v>
      </c>
      <c r="F1471" s="1" t="str">
        <f t="array" ref="F1471">INDEX(shell7!E:E,$A1471)</f>
        <v>030240_SW_1_LP</v>
      </c>
      <c r="G1471" s="1" t="str">
        <f t="array" ref="G1471">INDEX(shell7!F:F,$A1471)</f>
        <v>Gelcoat</v>
      </c>
      <c r="H1471" s="1">
        <f t="shared" si="90"/>
        <v>3</v>
      </c>
      <c r="I1471" s="1">
        <f t="shared" si="91"/>
        <v>1</v>
      </c>
      <c r="J1471" s="1">
        <f t="array" ref="J1471">INDEX(shell7!I:I,$A1471)</f>
        <v>5.0000000000000001E-4</v>
      </c>
    </row>
    <row r="1472" spans="1:10" hidden="1" x14ac:dyDescent="0.25">
      <c r="A1472">
        <v>43269</v>
      </c>
      <c r="B1472" s="1">
        <v>1471</v>
      </c>
      <c r="C1472" s="1" t="str">
        <f t="array" ref="C1472">INDEX(shell7!$B:$B,$A1472)</f>
        <v>No Section</v>
      </c>
      <c r="D1472" s="1">
        <f t="shared" si="88"/>
        <v>30.24</v>
      </c>
      <c r="E1472" s="1" t="str">
        <f t="shared" si="89"/>
        <v>SW_1_LP</v>
      </c>
      <c r="F1472" s="1" t="str">
        <f t="array" ref="F1472">INDEX(shell7!E:E,$A1472)</f>
        <v>030240_SW_1_LP</v>
      </c>
      <c r="G1472" s="1" t="str">
        <f t="array" ref="G1472">INDEX(shell7!F:F,$A1472)</f>
        <v>Triax Shell</v>
      </c>
      <c r="H1472" s="1">
        <f t="shared" si="90"/>
        <v>3</v>
      </c>
      <c r="I1472" s="1">
        <f t="shared" si="91"/>
        <v>2</v>
      </c>
      <c r="J1472" s="1">
        <f t="array" ref="J1472">INDEX(shell7!I:I,$A1472)</f>
        <v>1E-3</v>
      </c>
    </row>
    <row r="1473" spans="1:10" hidden="1" x14ac:dyDescent="0.25">
      <c r="A1473">
        <v>43318</v>
      </c>
      <c r="B1473" s="1">
        <v>1472</v>
      </c>
      <c r="C1473" s="1" t="str">
        <f t="array" ref="C1473">INDEX(shell7!$B:$B,$A1473)</f>
        <v>No Section</v>
      </c>
      <c r="D1473" s="1">
        <f t="shared" si="88"/>
        <v>30.24</v>
      </c>
      <c r="E1473" s="1" t="str">
        <f t="shared" si="89"/>
        <v>SW_1_LP</v>
      </c>
      <c r="F1473" s="1" t="str">
        <f t="array" ref="F1473">INDEX(shell7!E:E,$A1473)</f>
        <v>030240_SW_1_LP</v>
      </c>
      <c r="G1473" s="1" t="str">
        <f t="array" ref="G1473">INDEX(shell7!F:F,$A1473)</f>
        <v>UD Spar Caps</v>
      </c>
      <c r="H1473" s="1">
        <f t="shared" si="90"/>
        <v>3</v>
      </c>
      <c r="I1473" s="1">
        <f t="shared" si="91"/>
        <v>3</v>
      </c>
      <c r="J1473" s="1">
        <f t="array" ref="J1473">INDEX(shell7!I:I,$A1473)</f>
        <v>4.9000000000000037E-2</v>
      </c>
    </row>
    <row r="1474" spans="1:10" hidden="1" x14ac:dyDescent="0.25">
      <c r="A1474">
        <v>43378</v>
      </c>
      <c r="B1474" s="1">
        <v>1473</v>
      </c>
      <c r="C1474" s="1" t="str">
        <f t="array" ref="C1474">INDEX(shell7!$B:$B,$A1474)</f>
        <v>No Section</v>
      </c>
      <c r="D1474" s="1">
        <f t="shared" ref="D1474:D1537" si="92">LEFT(F1474,6)/1000</f>
        <v>30.24</v>
      </c>
      <c r="E1474" s="1" t="str">
        <f t="shared" ref="E1474:E1537" si="93">RIGHT(F1474,LEN(F1474)-7)</f>
        <v>SW_2_HP</v>
      </c>
      <c r="F1474" s="1" t="str">
        <f t="array" ref="F1474">INDEX(shell7!E:E,$A1474)</f>
        <v>030240_SW_2_HP</v>
      </c>
      <c r="G1474" s="1" t="str">
        <f t="array" ref="G1474">INDEX(shell7!F:F,$A1474)</f>
        <v>Gelcoat</v>
      </c>
      <c r="H1474" s="1">
        <f t="shared" ref="H1474:H1537" si="94">COUNTIF(F:F,F1474)</f>
        <v>3</v>
      </c>
      <c r="I1474" s="1">
        <f t="shared" ref="I1474:I1537" si="95">IF(E1474=E1473,I1473+1,1)</f>
        <v>1</v>
      </c>
      <c r="J1474" s="1">
        <f t="array" ref="J1474">INDEX(shell7!I:I,$A1474)</f>
        <v>5.0000000000000001E-4</v>
      </c>
    </row>
    <row r="1475" spans="1:10" hidden="1" x14ac:dyDescent="0.25">
      <c r="A1475">
        <v>43379</v>
      </c>
      <c r="B1475" s="1">
        <v>1474</v>
      </c>
      <c r="C1475" s="1" t="str">
        <f t="array" ref="C1475">INDEX(shell7!$B:$B,$A1475)</f>
        <v>No Section</v>
      </c>
      <c r="D1475" s="1">
        <f t="shared" si="92"/>
        <v>30.24</v>
      </c>
      <c r="E1475" s="1" t="str">
        <f t="shared" si="93"/>
        <v>SW_2_HP</v>
      </c>
      <c r="F1475" s="1" t="str">
        <f t="array" ref="F1475">INDEX(shell7!E:E,$A1475)</f>
        <v>030240_SW_2_HP</v>
      </c>
      <c r="G1475" s="1" t="str">
        <f t="array" ref="G1475">INDEX(shell7!F:F,$A1475)</f>
        <v>Triax Shell</v>
      </c>
      <c r="H1475" s="1">
        <f t="shared" si="94"/>
        <v>3</v>
      </c>
      <c r="I1475" s="1">
        <f t="shared" si="95"/>
        <v>2</v>
      </c>
      <c r="J1475" s="1">
        <f t="array" ref="J1475">INDEX(shell7!I:I,$A1475)</f>
        <v>1E-3</v>
      </c>
    </row>
    <row r="1476" spans="1:10" hidden="1" x14ac:dyDescent="0.25">
      <c r="A1476">
        <v>43428</v>
      </c>
      <c r="B1476" s="1">
        <v>1475</v>
      </c>
      <c r="C1476" s="1" t="str">
        <f t="array" ref="C1476">INDEX(shell7!$B:$B,$A1476)</f>
        <v>No Section</v>
      </c>
      <c r="D1476" s="1">
        <f t="shared" si="92"/>
        <v>30.24</v>
      </c>
      <c r="E1476" s="1" t="str">
        <f t="shared" si="93"/>
        <v>SW_2_HP</v>
      </c>
      <c r="F1476" s="1" t="str">
        <f t="array" ref="F1476">INDEX(shell7!E:E,$A1476)</f>
        <v>030240_SW_2_HP</v>
      </c>
      <c r="G1476" s="1" t="str">
        <f t="array" ref="G1476">INDEX(shell7!F:F,$A1476)</f>
        <v>UD Spar Caps</v>
      </c>
      <c r="H1476" s="1">
        <f t="shared" si="94"/>
        <v>3</v>
      </c>
      <c r="I1476" s="1">
        <f t="shared" si="95"/>
        <v>3</v>
      </c>
      <c r="J1476" s="1">
        <f t="array" ref="J1476">INDEX(shell7!I:I,$A1476)</f>
        <v>4.9000000000000037E-2</v>
      </c>
    </row>
    <row r="1477" spans="1:10" hidden="1" x14ac:dyDescent="0.25">
      <c r="A1477">
        <v>43488</v>
      </c>
      <c r="B1477" s="1">
        <v>1476</v>
      </c>
      <c r="C1477" s="1" t="str">
        <f t="array" ref="C1477">INDEX(shell7!$B:$B,$A1477)</f>
        <v>No Section</v>
      </c>
      <c r="D1477" s="1">
        <f t="shared" si="92"/>
        <v>30.24</v>
      </c>
      <c r="E1477" s="1" t="str">
        <f t="shared" si="93"/>
        <v>SW_2_LP</v>
      </c>
      <c r="F1477" s="1" t="str">
        <f t="array" ref="F1477">INDEX(shell7!E:E,$A1477)</f>
        <v>030240_SW_2_LP</v>
      </c>
      <c r="G1477" s="1" t="str">
        <f t="array" ref="G1477">INDEX(shell7!F:F,$A1477)</f>
        <v>Gelcoat</v>
      </c>
      <c r="H1477" s="1">
        <f t="shared" si="94"/>
        <v>3</v>
      </c>
      <c r="I1477" s="1">
        <f t="shared" si="95"/>
        <v>1</v>
      </c>
      <c r="J1477" s="1">
        <f t="array" ref="J1477">INDEX(shell7!I:I,$A1477)</f>
        <v>5.0000000000000001E-4</v>
      </c>
    </row>
    <row r="1478" spans="1:10" hidden="1" x14ac:dyDescent="0.25">
      <c r="A1478">
        <v>43489</v>
      </c>
      <c r="B1478" s="1">
        <v>1477</v>
      </c>
      <c r="C1478" s="1" t="str">
        <f t="array" ref="C1478">INDEX(shell7!$B:$B,$A1478)</f>
        <v>No Section</v>
      </c>
      <c r="D1478" s="1">
        <f t="shared" si="92"/>
        <v>30.24</v>
      </c>
      <c r="E1478" s="1" t="str">
        <f t="shared" si="93"/>
        <v>SW_2_LP</v>
      </c>
      <c r="F1478" s="1" t="str">
        <f t="array" ref="F1478">INDEX(shell7!E:E,$A1478)</f>
        <v>030240_SW_2_LP</v>
      </c>
      <c r="G1478" s="1" t="str">
        <f t="array" ref="G1478">INDEX(shell7!F:F,$A1478)</f>
        <v>Triax Shell</v>
      </c>
      <c r="H1478" s="1">
        <f t="shared" si="94"/>
        <v>3</v>
      </c>
      <c r="I1478" s="1">
        <f t="shared" si="95"/>
        <v>2</v>
      </c>
      <c r="J1478" s="1">
        <f t="array" ref="J1478">INDEX(shell7!I:I,$A1478)</f>
        <v>1E-3</v>
      </c>
    </row>
    <row r="1479" spans="1:10" hidden="1" x14ac:dyDescent="0.25">
      <c r="A1479">
        <v>43538</v>
      </c>
      <c r="B1479" s="1">
        <v>1478</v>
      </c>
      <c r="C1479" s="1" t="str">
        <f t="array" ref="C1479">INDEX(shell7!$B:$B,$A1479)</f>
        <v>No Section</v>
      </c>
      <c r="D1479" s="1">
        <f t="shared" si="92"/>
        <v>30.24</v>
      </c>
      <c r="E1479" s="1" t="str">
        <f t="shared" si="93"/>
        <v>SW_2_LP</v>
      </c>
      <c r="F1479" s="1" t="str">
        <f t="array" ref="F1479">INDEX(shell7!E:E,$A1479)</f>
        <v>030240_SW_2_LP</v>
      </c>
      <c r="G1479" s="1" t="str">
        <f t="array" ref="G1479">INDEX(shell7!F:F,$A1479)</f>
        <v>UD Spar Caps</v>
      </c>
      <c r="H1479" s="1">
        <f t="shared" si="94"/>
        <v>3</v>
      </c>
      <c r="I1479" s="1">
        <f t="shared" si="95"/>
        <v>3</v>
      </c>
      <c r="J1479" s="1">
        <f t="array" ref="J1479">INDEX(shell7!I:I,$A1479)</f>
        <v>4.9000000000000037E-2</v>
      </c>
    </row>
    <row r="1480" spans="1:10" hidden="1" x14ac:dyDescent="0.25">
      <c r="A1480">
        <v>43598</v>
      </c>
      <c r="B1480" s="1">
        <v>1479</v>
      </c>
      <c r="C1480" s="1" t="str">
        <f t="array" ref="C1480">INDEX(shell7!$B:$B,$A1480)</f>
        <v>No Section</v>
      </c>
      <c r="D1480" s="1">
        <f t="shared" si="92"/>
        <v>30.24</v>
      </c>
      <c r="E1480" s="1" t="str">
        <f t="shared" si="93"/>
        <v>TE-PS-Filler</v>
      </c>
      <c r="F1480" s="1" t="str">
        <f t="array" ref="F1480">INDEX(shell7!E:E,$A1480)</f>
        <v>030240_TE-PS-Filler</v>
      </c>
      <c r="G1480" s="1" t="str">
        <f t="array" ref="G1480">INDEX(shell7!F:F,$A1480)</f>
        <v>Gelcoat</v>
      </c>
      <c r="H1480" s="1">
        <f t="shared" si="94"/>
        <v>3</v>
      </c>
      <c r="I1480" s="1">
        <f t="shared" si="95"/>
        <v>1</v>
      </c>
      <c r="J1480" s="1">
        <f t="array" ref="J1480">INDEX(shell7!I:I,$A1480)</f>
        <v>5.0000000000000001E-4</v>
      </c>
    </row>
    <row r="1481" spans="1:10" hidden="1" x14ac:dyDescent="0.25">
      <c r="A1481">
        <v>43599</v>
      </c>
      <c r="B1481" s="1">
        <v>1480</v>
      </c>
      <c r="C1481" s="1" t="str">
        <f t="array" ref="C1481">INDEX(shell7!$B:$B,$A1481)</f>
        <v>No Section</v>
      </c>
      <c r="D1481" s="1">
        <f t="shared" si="92"/>
        <v>30.24</v>
      </c>
      <c r="E1481" s="1" t="str">
        <f t="shared" si="93"/>
        <v>TE-PS-Filler</v>
      </c>
      <c r="F1481" s="1" t="str">
        <f t="array" ref="F1481">INDEX(shell7!E:E,$A1481)</f>
        <v>030240_TE-PS-Filler</v>
      </c>
      <c r="G1481" s="1" t="str">
        <f t="array" ref="G1481">INDEX(shell7!F:F,$A1481)</f>
        <v>Triax Shell</v>
      </c>
      <c r="H1481" s="1">
        <f t="shared" si="94"/>
        <v>3</v>
      </c>
      <c r="I1481" s="1">
        <f t="shared" si="95"/>
        <v>2</v>
      </c>
      <c r="J1481" s="1">
        <f t="array" ref="J1481">INDEX(shell7!I:I,$A1481)</f>
        <v>1E-3</v>
      </c>
    </row>
    <row r="1482" spans="1:10" hidden="1" x14ac:dyDescent="0.25">
      <c r="A1482">
        <v>43635</v>
      </c>
      <c r="B1482" s="1">
        <v>1481</v>
      </c>
      <c r="C1482" s="1" t="str">
        <f t="array" ref="C1482">INDEX(shell7!$B:$B,$A1482)</f>
        <v>No Section</v>
      </c>
      <c r="D1482" s="1">
        <f t="shared" si="92"/>
        <v>30.24</v>
      </c>
      <c r="E1482" s="1" t="str">
        <f t="shared" si="93"/>
        <v>TE-PS-Filler</v>
      </c>
      <c r="F1482" s="1" t="str">
        <f t="array" ref="F1482">INDEX(shell7!E:E,$A1482)</f>
        <v>030240_TE-PS-Filler</v>
      </c>
      <c r="G1482" s="1" t="str">
        <f t="array" ref="G1482">INDEX(shell7!F:F,$A1482)</f>
        <v>BalsaIso</v>
      </c>
      <c r="H1482" s="1">
        <f t="shared" si="94"/>
        <v>3</v>
      </c>
      <c r="I1482" s="1">
        <f t="shared" si="95"/>
        <v>3</v>
      </c>
      <c r="J1482" s="1">
        <f t="array" ref="J1482">INDEX(shell7!I:I,$A1482)</f>
        <v>3.6000000000000025E-2</v>
      </c>
    </row>
    <row r="1483" spans="1:10" hidden="1" x14ac:dyDescent="0.25">
      <c r="A1483">
        <v>43682</v>
      </c>
      <c r="B1483" s="1">
        <v>1482</v>
      </c>
      <c r="C1483" s="1" t="str">
        <f t="array" ref="C1483">INDEX(shell7!$B:$B,$A1483)</f>
        <v>No Section</v>
      </c>
      <c r="D1483" s="1">
        <f t="shared" si="92"/>
        <v>30.24</v>
      </c>
      <c r="E1483" s="1" t="str">
        <f t="shared" si="93"/>
        <v>TE_SS_filler</v>
      </c>
      <c r="F1483" s="1" t="str">
        <f t="array" ref="F1483">INDEX(shell7!E:E,$A1483)</f>
        <v>030240_TE_SS_filler</v>
      </c>
      <c r="G1483" s="1" t="str">
        <f t="array" ref="G1483">INDEX(shell7!F:F,$A1483)</f>
        <v>Gelcoat</v>
      </c>
      <c r="H1483" s="1">
        <f t="shared" si="94"/>
        <v>3</v>
      </c>
      <c r="I1483" s="1">
        <f t="shared" si="95"/>
        <v>1</v>
      </c>
      <c r="J1483" s="1">
        <f t="array" ref="J1483">INDEX(shell7!I:I,$A1483)</f>
        <v>5.0000000000000001E-4</v>
      </c>
    </row>
    <row r="1484" spans="1:10" hidden="1" x14ac:dyDescent="0.25">
      <c r="A1484">
        <v>43683</v>
      </c>
      <c r="B1484" s="1">
        <v>1483</v>
      </c>
      <c r="C1484" s="1" t="str">
        <f t="array" ref="C1484">INDEX(shell7!$B:$B,$A1484)</f>
        <v>No Section</v>
      </c>
      <c r="D1484" s="1">
        <f t="shared" si="92"/>
        <v>30.24</v>
      </c>
      <c r="E1484" s="1" t="str">
        <f t="shared" si="93"/>
        <v>TE_SS_filler</v>
      </c>
      <c r="F1484" s="1" t="str">
        <f t="array" ref="F1484">INDEX(shell7!E:E,$A1484)</f>
        <v>030240_TE_SS_filler</v>
      </c>
      <c r="G1484" s="1" t="str">
        <f t="array" ref="G1484">INDEX(shell7!F:F,$A1484)</f>
        <v>Triax Shell</v>
      </c>
      <c r="H1484" s="1">
        <f t="shared" si="94"/>
        <v>3</v>
      </c>
      <c r="I1484" s="1">
        <f t="shared" si="95"/>
        <v>2</v>
      </c>
      <c r="J1484" s="1">
        <f t="array" ref="J1484">INDEX(shell7!I:I,$A1484)</f>
        <v>1E-3</v>
      </c>
    </row>
    <row r="1485" spans="1:10" hidden="1" x14ac:dyDescent="0.25">
      <c r="A1485">
        <v>43727</v>
      </c>
      <c r="B1485" s="1">
        <v>1484</v>
      </c>
      <c r="C1485" s="1" t="str">
        <f t="array" ref="C1485">INDEX(shell7!$B:$B,$A1485)</f>
        <v>No Section</v>
      </c>
      <c r="D1485" s="1">
        <f t="shared" si="92"/>
        <v>30.24</v>
      </c>
      <c r="E1485" s="1" t="str">
        <f t="shared" si="93"/>
        <v>TE_SS_filler</v>
      </c>
      <c r="F1485" s="1" t="str">
        <f t="array" ref="F1485">INDEX(shell7!E:E,$A1485)</f>
        <v>030240_TE_SS_filler</v>
      </c>
      <c r="G1485" s="1" t="str">
        <f t="array" ref="G1485">INDEX(shell7!F:F,$A1485)</f>
        <v>BalsaIso</v>
      </c>
      <c r="H1485" s="1">
        <f t="shared" si="94"/>
        <v>3</v>
      </c>
      <c r="I1485" s="1">
        <f t="shared" si="95"/>
        <v>3</v>
      </c>
      <c r="J1485" s="1">
        <f t="array" ref="J1485">INDEX(shell7!I:I,$A1485)</f>
        <v>4.4000000000000032E-2</v>
      </c>
    </row>
    <row r="1486" spans="1:10" hidden="1" x14ac:dyDescent="0.25">
      <c r="A1486">
        <v>43782</v>
      </c>
      <c r="B1486" s="1">
        <v>1485</v>
      </c>
      <c r="C1486" s="1" t="str">
        <f t="array" ref="C1486">INDEX(shell7!$B:$B,$A1486)</f>
        <v>No Section</v>
      </c>
      <c r="D1486" s="1">
        <f t="shared" si="92"/>
        <v>31.5</v>
      </c>
      <c r="E1486" s="1" t="str">
        <f t="shared" si="93"/>
        <v>HP_CAP</v>
      </c>
      <c r="F1486" s="1" t="str">
        <f t="array" ref="F1486">INDEX(shell7!E:E,$A1486)</f>
        <v>031500_HP_CAP</v>
      </c>
      <c r="G1486" s="1" t="str">
        <f t="array" ref="G1486">INDEX(shell7!F:F,$A1486)</f>
        <v>Gelcoat</v>
      </c>
      <c r="H1486" s="1">
        <f t="shared" si="94"/>
        <v>3</v>
      </c>
      <c r="I1486" s="1">
        <f t="shared" si="95"/>
        <v>1</v>
      </c>
      <c r="J1486" s="1">
        <f t="array" ref="J1486">INDEX(shell7!I:I,$A1486)</f>
        <v>5.0000000000000001E-4</v>
      </c>
    </row>
    <row r="1487" spans="1:10" hidden="1" x14ac:dyDescent="0.25">
      <c r="A1487">
        <v>43783</v>
      </c>
      <c r="B1487" s="1">
        <v>1486</v>
      </c>
      <c r="C1487" s="1" t="str">
        <f t="array" ref="C1487">INDEX(shell7!$B:$B,$A1487)</f>
        <v>No Section</v>
      </c>
      <c r="D1487" s="1">
        <f t="shared" si="92"/>
        <v>31.5</v>
      </c>
      <c r="E1487" s="1" t="str">
        <f t="shared" si="93"/>
        <v>HP_CAP</v>
      </c>
      <c r="F1487" s="1" t="str">
        <f t="array" ref="F1487">INDEX(shell7!E:E,$A1487)</f>
        <v>031500_HP_CAP</v>
      </c>
      <c r="G1487" s="1" t="str">
        <f t="array" ref="G1487">INDEX(shell7!F:F,$A1487)</f>
        <v>Triax Shell</v>
      </c>
      <c r="H1487" s="1">
        <f t="shared" si="94"/>
        <v>3</v>
      </c>
      <c r="I1487" s="1">
        <f t="shared" si="95"/>
        <v>2</v>
      </c>
      <c r="J1487" s="1">
        <f t="array" ref="J1487">INDEX(shell7!I:I,$A1487)</f>
        <v>1E-3</v>
      </c>
    </row>
    <row r="1488" spans="1:10" hidden="1" x14ac:dyDescent="0.25">
      <c r="A1488">
        <v>43831</v>
      </c>
      <c r="B1488" s="1">
        <v>1487</v>
      </c>
      <c r="C1488" s="1" t="str">
        <f t="array" ref="C1488">INDEX(shell7!$B:$B,$A1488)</f>
        <v>No Section</v>
      </c>
      <c r="D1488" s="1">
        <f t="shared" si="92"/>
        <v>31.5</v>
      </c>
      <c r="E1488" s="1" t="str">
        <f t="shared" si="93"/>
        <v>HP_CAP</v>
      </c>
      <c r="F1488" s="1" t="str">
        <f t="array" ref="F1488">INDEX(shell7!E:E,$A1488)</f>
        <v>031500_HP_CAP</v>
      </c>
      <c r="G1488" s="1" t="str">
        <f t="array" ref="G1488">INDEX(shell7!F:F,$A1488)</f>
        <v>UD Spar Caps</v>
      </c>
      <c r="H1488" s="1">
        <f t="shared" si="94"/>
        <v>3</v>
      </c>
      <c r="I1488" s="1">
        <f t="shared" si="95"/>
        <v>3</v>
      </c>
      <c r="J1488" s="1">
        <f t="array" ref="J1488">INDEX(shell7!I:I,$A1488)</f>
        <v>4.8000000000000036E-2</v>
      </c>
    </row>
    <row r="1489" spans="1:10" hidden="1" x14ac:dyDescent="0.25">
      <c r="A1489">
        <v>43890</v>
      </c>
      <c r="B1489" s="1">
        <v>1488</v>
      </c>
      <c r="C1489" s="1" t="str">
        <f t="array" ref="C1489">INDEX(shell7!$B:$B,$A1489)</f>
        <v>No Section</v>
      </c>
      <c r="D1489" s="1">
        <f t="shared" si="92"/>
        <v>31.5</v>
      </c>
      <c r="E1489" s="1" t="str">
        <f t="shared" si="93"/>
        <v>HP_FLAT</v>
      </c>
      <c r="F1489" s="1" t="str">
        <f t="array" ref="F1489">INDEX(shell7!E:E,$A1489)</f>
        <v>031500_HP_FLAT</v>
      </c>
      <c r="G1489" s="1" t="str">
        <f t="array" ref="G1489">INDEX(shell7!F:F,$A1489)</f>
        <v>Gelcoat</v>
      </c>
      <c r="H1489" s="1">
        <f t="shared" si="94"/>
        <v>3</v>
      </c>
      <c r="I1489" s="1">
        <f t="shared" si="95"/>
        <v>1</v>
      </c>
      <c r="J1489" s="1">
        <f t="array" ref="J1489">INDEX(shell7!I:I,$A1489)</f>
        <v>5.0000000000000001E-4</v>
      </c>
    </row>
    <row r="1490" spans="1:10" hidden="1" x14ac:dyDescent="0.25">
      <c r="A1490">
        <v>43891</v>
      </c>
      <c r="B1490" s="1">
        <v>1489</v>
      </c>
      <c r="C1490" s="1" t="str">
        <f t="array" ref="C1490">INDEX(shell7!$B:$B,$A1490)</f>
        <v>No Section</v>
      </c>
      <c r="D1490" s="1">
        <f t="shared" si="92"/>
        <v>31.5</v>
      </c>
      <c r="E1490" s="1" t="str">
        <f t="shared" si="93"/>
        <v>HP_FLAT</v>
      </c>
      <c r="F1490" s="1" t="str">
        <f t="array" ref="F1490">INDEX(shell7!E:E,$A1490)</f>
        <v>031500_HP_FLAT</v>
      </c>
      <c r="G1490" s="1" t="str">
        <f t="array" ref="G1490">INDEX(shell7!F:F,$A1490)</f>
        <v>Triax Shell</v>
      </c>
      <c r="H1490" s="1">
        <f t="shared" si="94"/>
        <v>3</v>
      </c>
      <c r="I1490" s="1">
        <f t="shared" si="95"/>
        <v>2</v>
      </c>
      <c r="J1490" s="1">
        <f t="array" ref="J1490">INDEX(shell7!I:I,$A1490)</f>
        <v>1E-3</v>
      </c>
    </row>
    <row r="1491" spans="1:10" hidden="1" x14ac:dyDescent="0.25">
      <c r="A1491">
        <v>43899</v>
      </c>
      <c r="B1491" s="1">
        <v>1490</v>
      </c>
      <c r="C1491" s="1" t="str">
        <f t="array" ref="C1491">INDEX(shell7!$B:$B,$A1491)</f>
        <v>No Section</v>
      </c>
      <c r="D1491" s="1">
        <f t="shared" si="92"/>
        <v>31.5</v>
      </c>
      <c r="E1491" s="1" t="str">
        <f t="shared" si="93"/>
        <v>HP_FLAT</v>
      </c>
      <c r="F1491" s="1" t="str">
        <f t="array" ref="F1491">INDEX(shell7!E:E,$A1491)</f>
        <v>031500_HP_FLAT</v>
      </c>
      <c r="G1491" s="1" t="str">
        <f t="array" ref="G1491">INDEX(shell7!F:F,$A1491)</f>
        <v>UD LE/TE</v>
      </c>
      <c r="H1491" s="1">
        <f t="shared" si="94"/>
        <v>3</v>
      </c>
      <c r="I1491" s="1">
        <f t="shared" si="95"/>
        <v>3</v>
      </c>
      <c r="J1491" s="1">
        <f t="array" ref="J1491">INDEX(shell7!I:I,$A1491)</f>
        <v>8.0000000000000002E-3</v>
      </c>
    </row>
    <row r="1492" spans="1:10" hidden="1" x14ac:dyDescent="0.25">
      <c r="A1492">
        <v>43918</v>
      </c>
      <c r="B1492" s="1">
        <v>1491</v>
      </c>
      <c r="C1492" s="1" t="str">
        <f t="array" ref="C1492">INDEX(shell7!$B:$B,$A1492)</f>
        <v>No Section</v>
      </c>
      <c r="D1492" s="1">
        <f t="shared" si="92"/>
        <v>31.5</v>
      </c>
      <c r="E1492" s="1" t="str">
        <f t="shared" si="93"/>
        <v>HP_LE_REINF</v>
      </c>
      <c r="F1492" s="1" t="str">
        <f t="array" ref="F1492">INDEX(shell7!E:E,$A1492)</f>
        <v>031500_HP_LE_REINF</v>
      </c>
      <c r="G1492" s="1" t="str">
        <f t="array" ref="G1492">INDEX(shell7!F:F,$A1492)</f>
        <v>Gelcoat</v>
      </c>
      <c r="H1492" s="1">
        <f t="shared" si="94"/>
        <v>3</v>
      </c>
      <c r="I1492" s="1">
        <f t="shared" si="95"/>
        <v>1</v>
      </c>
      <c r="J1492" s="1">
        <f t="array" ref="J1492">INDEX(shell7!I:I,$A1492)</f>
        <v>5.0000000000000001E-4</v>
      </c>
    </row>
    <row r="1493" spans="1:10" hidden="1" x14ac:dyDescent="0.25">
      <c r="A1493">
        <v>43919</v>
      </c>
      <c r="B1493" s="1">
        <v>1492</v>
      </c>
      <c r="C1493" s="1" t="str">
        <f t="array" ref="C1493">INDEX(shell7!$B:$B,$A1493)</f>
        <v>No Section</v>
      </c>
      <c r="D1493" s="1">
        <f t="shared" si="92"/>
        <v>31.5</v>
      </c>
      <c r="E1493" s="1" t="str">
        <f t="shared" si="93"/>
        <v>HP_LE_REINF</v>
      </c>
      <c r="F1493" s="1" t="str">
        <f t="array" ref="F1493">INDEX(shell7!E:E,$A1493)</f>
        <v>031500_HP_LE_REINF</v>
      </c>
      <c r="G1493" s="1" t="str">
        <f t="array" ref="G1493">INDEX(shell7!F:F,$A1493)</f>
        <v>Triax Shell</v>
      </c>
      <c r="H1493" s="1">
        <f t="shared" si="94"/>
        <v>3</v>
      </c>
      <c r="I1493" s="1">
        <f t="shared" si="95"/>
        <v>2</v>
      </c>
      <c r="J1493" s="1">
        <f t="array" ref="J1493">INDEX(shell7!I:I,$A1493)</f>
        <v>1E-3</v>
      </c>
    </row>
    <row r="1494" spans="1:10" hidden="1" x14ac:dyDescent="0.25">
      <c r="A1494">
        <v>43920</v>
      </c>
      <c r="B1494" s="1">
        <v>1493</v>
      </c>
      <c r="C1494" s="1" t="str">
        <f t="array" ref="C1494">INDEX(shell7!$B:$B,$A1494)</f>
        <v>No Section</v>
      </c>
      <c r="D1494" s="1">
        <f t="shared" si="92"/>
        <v>31.5</v>
      </c>
      <c r="E1494" s="1" t="str">
        <f t="shared" si="93"/>
        <v>HP_LE_REINF</v>
      </c>
      <c r="F1494" s="1" t="str">
        <f t="array" ref="F1494">INDEX(shell7!E:E,$A1494)</f>
        <v>031500_HP_LE_REINF</v>
      </c>
      <c r="G1494" s="1" t="str">
        <f t="array" ref="G1494">INDEX(shell7!F:F,$A1494)</f>
        <v>UD LE/TE</v>
      </c>
      <c r="H1494" s="1">
        <f t="shared" si="94"/>
        <v>3</v>
      </c>
      <c r="I1494" s="1">
        <f t="shared" si="95"/>
        <v>3</v>
      </c>
      <c r="J1494" s="1">
        <f t="array" ref="J1494">INDEX(shell7!I:I,$A1494)</f>
        <v>1E-3</v>
      </c>
    </row>
    <row r="1495" spans="1:10" hidden="1" x14ac:dyDescent="0.25">
      <c r="A1495">
        <v>43932</v>
      </c>
      <c r="B1495" s="1">
        <v>1494</v>
      </c>
      <c r="C1495" s="1" t="str">
        <f t="array" ref="C1495">INDEX(shell7!$B:$B,$A1495)</f>
        <v>No Section</v>
      </c>
      <c r="D1495" s="1">
        <f t="shared" si="92"/>
        <v>31.5</v>
      </c>
      <c r="E1495" s="1" t="str">
        <f t="shared" si="93"/>
        <v>HP_TE_REINF</v>
      </c>
      <c r="F1495" s="1" t="str">
        <f t="array" ref="F1495">INDEX(shell7!E:E,$A1495)</f>
        <v>031500_HP_TE_REINF</v>
      </c>
      <c r="G1495" s="1" t="str">
        <f t="array" ref="G1495">INDEX(shell7!F:F,$A1495)</f>
        <v>Gelcoat</v>
      </c>
      <c r="H1495" s="1">
        <f t="shared" si="94"/>
        <v>3</v>
      </c>
      <c r="I1495" s="1">
        <f t="shared" si="95"/>
        <v>1</v>
      </c>
      <c r="J1495" s="1">
        <f t="array" ref="J1495">INDEX(shell7!I:I,$A1495)</f>
        <v>5.0000000000000001E-4</v>
      </c>
    </row>
    <row r="1496" spans="1:10" hidden="1" x14ac:dyDescent="0.25">
      <c r="A1496">
        <v>43933</v>
      </c>
      <c r="B1496" s="1">
        <v>1495</v>
      </c>
      <c r="C1496" s="1" t="str">
        <f t="array" ref="C1496">INDEX(shell7!$B:$B,$A1496)</f>
        <v>No Section</v>
      </c>
      <c r="D1496" s="1">
        <f t="shared" si="92"/>
        <v>31.5</v>
      </c>
      <c r="E1496" s="1" t="str">
        <f t="shared" si="93"/>
        <v>HP_TE_REINF</v>
      </c>
      <c r="F1496" s="1" t="str">
        <f t="array" ref="F1496">INDEX(shell7!E:E,$A1496)</f>
        <v>031500_HP_TE_REINF</v>
      </c>
      <c r="G1496" s="1" t="str">
        <f t="array" ref="G1496">INDEX(shell7!F:F,$A1496)</f>
        <v>Triax Shell</v>
      </c>
      <c r="H1496" s="1">
        <f t="shared" si="94"/>
        <v>3</v>
      </c>
      <c r="I1496" s="1">
        <f t="shared" si="95"/>
        <v>2</v>
      </c>
      <c r="J1496" s="1">
        <f t="array" ref="J1496">INDEX(shell7!I:I,$A1496)</f>
        <v>1E-3</v>
      </c>
    </row>
    <row r="1497" spans="1:10" hidden="1" x14ac:dyDescent="0.25">
      <c r="A1497">
        <v>43941</v>
      </c>
      <c r="B1497" s="1">
        <v>1496</v>
      </c>
      <c r="C1497" s="1" t="str">
        <f t="array" ref="C1497">INDEX(shell7!$B:$B,$A1497)</f>
        <v>No Section</v>
      </c>
      <c r="D1497" s="1">
        <f t="shared" si="92"/>
        <v>31.5</v>
      </c>
      <c r="E1497" s="1" t="str">
        <f t="shared" si="93"/>
        <v>HP_TE_REINF</v>
      </c>
      <c r="F1497" s="1" t="str">
        <f t="array" ref="F1497">INDEX(shell7!E:E,$A1497)</f>
        <v>031500_HP_TE_REINF</v>
      </c>
      <c r="G1497" s="1" t="str">
        <f t="array" ref="G1497">INDEX(shell7!F:F,$A1497)</f>
        <v>UD LE/TE</v>
      </c>
      <c r="H1497" s="1">
        <f t="shared" si="94"/>
        <v>3</v>
      </c>
      <c r="I1497" s="1">
        <f t="shared" si="95"/>
        <v>3</v>
      </c>
      <c r="J1497" s="1">
        <f t="array" ref="J1497">INDEX(shell7!I:I,$A1497)</f>
        <v>8.0000000000000002E-3</v>
      </c>
    </row>
    <row r="1498" spans="1:10" hidden="1" x14ac:dyDescent="0.25">
      <c r="A1498">
        <v>43960</v>
      </c>
      <c r="B1498" s="1">
        <v>1497</v>
      </c>
      <c r="C1498" s="1" t="str">
        <f t="array" ref="C1498">INDEX(shell7!$B:$B,$A1498)</f>
        <v>No Section</v>
      </c>
      <c r="D1498" s="1">
        <f t="shared" si="92"/>
        <v>31.5</v>
      </c>
      <c r="E1498" s="1" t="str">
        <f t="shared" si="93"/>
        <v>LE_PS_filler</v>
      </c>
      <c r="F1498" s="1" t="str">
        <f t="array" ref="F1498">INDEX(shell7!E:E,$A1498)</f>
        <v>031500_LE_PS_filler</v>
      </c>
      <c r="G1498" s="1" t="str">
        <f t="array" ref="G1498">INDEX(shell7!F:F,$A1498)</f>
        <v>Gelcoat</v>
      </c>
      <c r="H1498" s="1">
        <f t="shared" si="94"/>
        <v>3</v>
      </c>
      <c r="I1498" s="1">
        <f t="shared" si="95"/>
        <v>1</v>
      </c>
      <c r="J1498" s="1">
        <f t="array" ref="J1498">INDEX(shell7!I:I,$A1498)</f>
        <v>5.0000000000000001E-4</v>
      </c>
    </row>
    <row r="1499" spans="1:10" hidden="1" x14ac:dyDescent="0.25">
      <c r="A1499">
        <v>43961</v>
      </c>
      <c r="B1499" s="1">
        <v>1498</v>
      </c>
      <c r="C1499" s="1" t="str">
        <f t="array" ref="C1499">INDEX(shell7!$B:$B,$A1499)</f>
        <v>No Section</v>
      </c>
      <c r="D1499" s="1">
        <f t="shared" si="92"/>
        <v>31.5</v>
      </c>
      <c r="E1499" s="1" t="str">
        <f t="shared" si="93"/>
        <v>LE_PS_filler</v>
      </c>
      <c r="F1499" s="1" t="str">
        <f t="array" ref="F1499">INDEX(shell7!E:E,$A1499)</f>
        <v>031500_LE_PS_filler</v>
      </c>
      <c r="G1499" s="1" t="str">
        <f t="array" ref="G1499">INDEX(shell7!F:F,$A1499)</f>
        <v>Triax Shell</v>
      </c>
      <c r="H1499" s="1">
        <f t="shared" si="94"/>
        <v>3</v>
      </c>
      <c r="I1499" s="1">
        <f t="shared" si="95"/>
        <v>2</v>
      </c>
      <c r="J1499" s="1">
        <f t="array" ref="J1499">INDEX(shell7!I:I,$A1499)</f>
        <v>1E-3</v>
      </c>
    </row>
    <row r="1500" spans="1:10" hidden="1" x14ac:dyDescent="0.25">
      <c r="A1500">
        <v>43970</v>
      </c>
      <c r="B1500" s="1">
        <v>1499</v>
      </c>
      <c r="C1500" s="1" t="str">
        <f t="array" ref="C1500">INDEX(shell7!$B:$B,$A1500)</f>
        <v>No Section</v>
      </c>
      <c r="D1500" s="1">
        <f t="shared" si="92"/>
        <v>31.5</v>
      </c>
      <c r="E1500" s="1" t="str">
        <f t="shared" si="93"/>
        <v>LE_PS_filler</v>
      </c>
      <c r="F1500" s="1" t="str">
        <f t="array" ref="F1500">INDEX(shell7!E:E,$A1500)</f>
        <v>031500_LE_PS_filler</v>
      </c>
      <c r="G1500" s="1" t="str">
        <f t="array" ref="G1500">INDEX(shell7!F:F,$A1500)</f>
        <v>BalsaIso</v>
      </c>
      <c r="H1500" s="1">
        <f t="shared" si="94"/>
        <v>3</v>
      </c>
      <c r="I1500" s="1">
        <f t="shared" si="95"/>
        <v>3</v>
      </c>
      <c r="J1500" s="1">
        <f t="array" ref="J1500">INDEX(shell7!I:I,$A1500)</f>
        <v>9.0000000000000011E-3</v>
      </c>
    </row>
    <row r="1501" spans="1:10" hidden="1" x14ac:dyDescent="0.25">
      <c r="A1501">
        <v>43990</v>
      </c>
      <c r="B1501" s="1">
        <v>1500</v>
      </c>
      <c r="C1501" s="1" t="str">
        <f t="array" ref="C1501">INDEX(shell7!$B:$B,$A1501)</f>
        <v>No Section</v>
      </c>
      <c r="D1501" s="1">
        <f t="shared" si="92"/>
        <v>31.5</v>
      </c>
      <c r="E1501" s="1" t="str">
        <f t="shared" si="93"/>
        <v>LE_SS_filler</v>
      </c>
      <c r="F1501" s="1" t="str">
        <f t="array" ref="F1501">INDEX(shell7!E:E,$A1501)</f>
        <v>031500_LE_SS_filler</v>
      </c>
      <c r="G1501" s="1" t="str">
        <f t="array" ref="G1501">INDEX(shell7!F:F,$A1501)</f>
        <v>Gelcoat</v>
      </c>
      <c r="H1501" s="1">
        <f t="shared" si="94"/>
        <v>3</v>
      </c>
      <c r="I1501" s="1">
        <f t="shared" si="95"/>
        <v>1</v>
      </c>
      <c r="J1501" s="1">
        <f t="array" ref="J1501">INDEX(shell7!I:I,$A1501)</f>
        <v>5.0000000000000001E-4</v>
      </c>
    </row>
    <row r="1502" spans="1:10" hidden="1" x14ac:dyDescent="0.25">
      <c r="A1502">
        <v>43991</v>
      </c>
      <c r="B1502" s="1">
        <v>1501</v>
      </c>
      <c r="C1502" s="1" t="str">
        <f t="array" ref="C1502">INDEX(shell7!$B:$B,$A1502)</f>
        <v>No Section</v>
      </c>
      <c r="D1502" s="1">
        <f t="shared" si="92"/>
        <v>31.5</v>
      </c>
      <c r="E1502" s="1" t="str">
        <f t="shared" si="93"/>
        <v>LE_SS_filler</v>
      </c>
      <c r="F1502" s="1" t="str">
        <f t="array" ref="F1502">INDEX(shell7!E:E,$A1502)</f>
        <v>031500_LE_SS_filler</v>
      </c>
      <c r="G1502" s="1" t="str">
        <f t="array" ref="G1502">INDEX(shell7!F:F,$A1502)</f>
        <v>Triax Shell</v>
      </c>
      <c r="H1502" s="1">
        <f t="shared" si="94"/>
        <v>3</v>
      </c>
      <c r="I1502" s="1">
        <f t="shared" si="95"/>
        <v>2</v>
      </c>
      <c r="J1502" s="1">
        <f t="array" ref="J1502">INDEX(shell7!I:I,$A1502)</f>
        <v>1E-3</v>
      </c>
    </row>
    <row r="1503" spans="1:10" hidden="1" x14ac:dyDescent="0.25">
      <c r="A1503">
        <v>43998</v>
      </c>
      <c r="B1503" s="1">
        <v>1502</v>
      </c>
      <c r="C1503" s="1" t="str">
        <f t="array" ref="C1503">INDEX(shell7!$B:$B,$A1503)</f>
        <v>No Section</v>
      </c>
      <c r="D1503" s="1">
        <f t="shared" si="92"/>
        <v>31.5</v>
      </c>
      <c r="E1503" s="1" t="str">
        <f t="shared" si="93"/>
        <v>LE_SS_filler</v>
      </c>
      <c r="F1503" s="1" t="str">
        <f t="array" ref="F1503">INDEX(shell7!E:E,$A1503)</f>
        <v>031500_LE_SS_filler</v>
      </c>
      <c r="G1503" s="1" t="str">
        <f t="array" ref="G1503">INDEX(shell7!F:F,$A1503)</f>
        <v>BalsaIso</v>
      </c>
      <c r="H1503" s="1">
        <f t="shared" si="94"/>
        <v>3</v>
      </c>
      <c r="I1503" s="1">
        <f t="shared" si="95"/>
        <v>3</v>
      </c>
      <c r="J1503" s="1">
        <f t="array" ref="J1503">INDEX(shell7!I:I,$A1503)</f>
        <v>7.0000000000000001E-3</v>
      </c>
    </row>
    <row r="1504" spans="1:10" hidden="1" x14ac:dyDescent="0.25">
      <c r="A1504">
        <v>44016</v>
      </c>
      <c r="B1504" s="1">
        <v>1503</v>
      </c>
      <c r="C1504" s="1" t="str">
        <f t="array" ref="C1504">INDEX(shell7!$B:$B,$A1504)</f>
        <v>No Section</v>
      </c>
      <c r="D1504" s="1">
        <f t="shared" si="92"/>
        <v>31.5</v>
      </c>
      <c r="E1504" s="1" t="str">
        <f t="shared" si="93"/>
        <v>LP_CAP</v>
      </c>
      <c r="F1504" s="1" t="str">
        <f t="array" ref="F1504">INDEX(shell7!E:E,$A1504)</f>
        <v>031500_LP_CAP</v>
      </c>
      <c r="G1504" s="1" t="str">
        <f t="array" ref="G1504">INDEX(shell7!F:F,$A1504)</f>
        <v>Gelcoat</v>
      </c>
      <c r="H1504" s="1">
        <f t="shared" si="94"/>
        <v>3</v>
      </c>
      <c r="I1504" s="1">
        <f t="shared" si="95"/>
        <v>1</v>
      </c>
      <c r="J1504" s="1">
        <f t="array" ref="J1504">INDEX(shell7!I:I,$A1504)</f>
        <v>5.0000000000000001E-4</v>
      </c>
    </row>
    <row r="1505" spans="1:10" hidden="1" x14ac:dyDescent="0.25">
      <c r="A1505">
        <v>44017</v>
      </c>
      <c r="B1505" s="1">
        <v>1504</v>
      </c>
      <c r="C1505" s="1" t="str">
        <f t="array" ref="C1505">INDEX(shell7!$B:$B,$A1505)</f>
        <v>No Section</v>
      </c>
      <c r="D1505" s="1">
        <f t="shared" si="92"/>
        <v>31.5</v>
      </c>
      <c r="E1505" s="1" t="str">
        <f t="shared" si="93"/>
        <v>LP_CAP</v>
      </c>
      <c r="F1505" s="1" t="str">
        <f t="array" ref="F1505">INDEX(shell7!E:E,$A1505)</f>
        <v>031500_LP_CAP</v>
      </c>
      <c r="G1505" s="1" t="str">
        <f t="array" ref="G1505">INDEX(shell7!F:F,$A1505)</f>
        <v>Triax Shell</v>
      </c>
      <c r="H1505" s="1">
        <f t="shared" si="94"/>
        <v>3</v>
      </c>
      <c r="I1505" s="1">
        <f t="shared" si="95"/>
        <v>2</v>
      </c>
      <c r="J1505" s="1">
        <f t="array" ref="J1505">INDEX(shell7!I:I,$A1505)</f>
        <v>1E-3</v>
      </c>
    </row>
    <row r="1506" spans="1:10" hidden="1" x14ac:dyDescent="0.25">
      <c r="A1506">
        <v>44065</v>
      </c>
      <c r="B1506" s="1">
        <v>1505</v>
      </c>
      <c r="C1506" s="1" t="str">
        <f t="array" ref="C1506">INDEX(shell7!$B:$B,$A1506)</f>
        <v>No Section</v>
      </c>
      <c r="D1506" s="1">
        <f t="shared" si="92"/>
        <v>31.5</v>
      </c>
      <c r="E1506" s="1" t="str">
        <f t="shared" si="93"/>
        <v>LP_CAP</v>
      </c>
      <c r="F1506" s="1" t="str">
        <f t="array" ref="F1506">INDEX(shell7!E:E,$A1506)</f>
        <v>031500_LP_CAP</v>
      </c>
      <c r="G1506" s="1" t="str">
        <f t="array" ref="G1506">INDEX(shell7!F:F,$A1506)</f>
        <v>UD Spar Caps</v>
      </c>
      <c r="H1506" s="1">
        <f t="shared" si="94"/>
        <v>3</v>
      </c>
      <c r="I1506" s="1">
        <f t="shared" si="95"/>
        <v>3</v>
      </c>
      <c r="J1506" s="1">
        <f t="array" ref="J1506">INDEX(shell7!I:I,$A1506)</f>
        <v>4.8000000000000036E-2</v>
      </c>
    </row>
    <row r="1507" spans="1:10" hidden="1" x14ac:dyDescent="0.25">
      <c r="A1507">
        <v>44124</v>
      </c>
      <c r="B1507" s="1">
        <v>1506</v>
      </c>
      <c r="C1507" s="1" t="str">
        <f t="array" ref="C1507">INDEX(shell7!$B:$B,$A1507)</f>
        <v>No Section</v>
      </c>
      <c r="D1507" s="1">
        <f t="shared" si="92"/>
        <v>31.5</v>
      </c>
      <c r="E1507" s="1" t="str">
        <f t="shared" si="93"/>
        <v>LP_FLAT</v>
      </c>
      <c r="F1507" s="1" t="str">
        <f t="array" ref="F1507">INDEX(shell7!E:E,$A1507)</f>
        <v>031500_LP_FLAT</v>
      </c>
      <c r="G1507" s="1" t="str">
        <f t="array" ref="G1507">INDEX(shell7!F:F,$A1507)</f>
        <v>Gelcoat</v>
      </c>
      <c r="H1507" s="1">
        <f t="shared" si="94"/>
        <v>3</v>
      </c>
      <c r="I1507" s="1">
        <f t="shared" si="95"/>
        <v>1</v>
      </c>
      <c r="J1507" s="1">
        <f t="array" ref="J1507">INDEX(shell7!I:I,$A1507)</f>
        <v>5.0000000000000001E-4</v>
      </c>
    </row>
    <row r="1508" spans="1:10" hidden="1" x14ac:dyDescent="0.25">
      <c r="A1508">
        <v>44125</v>
      </c>
      <c r="B1508" s="1">
        <v>1507</v>
      </c>
      <c r="C1508" s="1" t="str">
        <f t="array" ref="C1508">INDEX(shell7!$B:$B,$A1508)</f>
        <v>No Section</v>
      </c>
      <c r="D1508" s="1">
        <f t="shared" si="92"/>
        <v>31.5</v>
      </c>
      <c r="E1508" s="1" t="str">
        <f t="shared" si="93"/>
        <v>LP_FLAT</v>
      </c>
      <c r="F1508" s="1" t="str">
        <f t="array" ref="F1508">INDEX(shell7!E:E,$A1508)</f>
        <v>031500_LP_FLAT</v>
      </c>
      <c r="G1508" s="1" t="str">
        <f t="array" ref="G1508">INDEX(shell7!F:F,$A1508)</f>
        <v>Triax Shell</v>
      </c>
      <c r="H1508" s="1">
        <f t="shared" si="94"/>
        <v>3</v>
      </c>
      <c r="I1508" s="1">
        <f t="shared" si="95"/>
        <v>2</v>
      </c>
      <c r="J1508" s="1">
        <f t="array" ref="J1508">INDEX(shell7!I:I,$A1508)</f>
        <v>1E-3</v>
      </c>
    </row>
    <row r="1509" spans="1:10" hidden="1" x14ac:dyDescent="0.25">
      <c r="A1509">
        <v>44133</v>
      </c>
      <c r="B1509" s="1">
        <v>1508</v>
      </c>
      <c r="C1509" s="1" t="str">
        <f t="array" ref="C1509">INDEX(shell7!$B:$B,$A1509)</f>
        <v>No Section</v>
      </c>
      <c r="D1509" s="1">
        <f t="shared" si="92"/>
        <v>31.5</v>
      </c>
      <c r="E1509" s="1" t="str">
        <f t="shared" si="93"/>
        <v>LP_FLAT</v>
      </c>
      <c r="F1509" s="1" t="str">
        <f t="array" ref="F1509">INDEX(shell7!E:E,$A1509)</f>
        <v>031500_LP_FLAT</v>
      </c>
      <c r="G1509" s="1" t="str">
        <f t="array" ref="G1509">INDEX(shell7!F:F,$A1509)</f>
        <v>UD LE/TE</v>
      </c>
      <c r="H1509" s="1">
        <f t="shared" si="94"/>
        <v>3</v>
      </c>
      <c r="I1509" s="1">
        <f t="shared" si="95"/>
        <v>3</v>
      </c>
      <c r="J1509" s="1">
        <f t="array" ref="J1509">INDEX(shell7!I:I,$A1509)</f>
        <v>8.0000000000000002E-3</v>
      </c>
    </row>
    <row r="1510" spans="1:10" hidden="1" x14ac:dyDescent="0.25">
      <c r="A1510">
        <v>44152</v>
      </c>
      <c r="B1510" s="1">
        <v>1509</v>
      </c>
      <c r="C1510" s="1" t="str">
        <f t="array" ref="C1510">INDEX(shell7!$B:$B,$A1510)</f>
        <v>No Section</v>
      </c>
      <c r="D1510" s="1">
        <f t="shared" si="92"/>
        <v>31.5</v>
      </c>
      <c r="E1510" s="1" t="str">
        <f t="shared" si="93"/>
        <v>LP_LE_REINF</v>
      </c>
      <c r="F1510" s="1" t="str">
        <f t="array" ref="F1510">INDEX(shell7!E:E,$A1510)</f>
        <v>031500_LP_LE_REINF</v>
      </c>
      <c r="G1510" s="1" t="str">
        <f t="array" ref="G1510">INDEX(shell7!F:F,$A1510)</f>
        <v>Gelcoat</v>
      </c>
      <c r="H1510" s="1">
        <f t="shared" si="94"/>
        <v>3</v>
      </c>
      <c r="I1510" s="1">
        <f t="shared" si="95"/>
        <v>1</v>
      </c>
      <c r="J1510" s="1">
        <f t="array" ref="J1510">INDEX(shell7!I:I,$A1510)</f>
        <v>5.0000000000000001E-4</v>
      </c>
    </row>
    <row r="1511" spans="1:10" hidden="1" x14ac:dyDescent="0.25">
      <c r="A1511">
        <v>44153</v>
      </c>
      <c r="B1511" s="1">
        <v>1510</v>
      </c>
      <c r="C1511" s="1" t="str">
        <f t="array" ref="C1511">INDEX(shell7!$B:$B,$A1511)</f>
        <v>No Section</v>
      </c>
      <c r="D1511" s="1">
        <f t="shared" si="92"/>
        <v>31.5</v>
      </c>
      <c r="E1511" s="1" t="str">
        <f t="shared" si="93"/>
        <v>LP_LE_REINF</v>
      </c>
      <c r="F1511" s="1" t="str">
        <f t="array" ref="F1511">INDEX(shell7!E:E,$A1511)</f>
        <v>031500_LP_LE_REINF</v>
      </c>
      <c r="G1511" s="1" t="str">
        <f t="array" ref="G1511">INDEX(shell7!F:F,$A1511)</f>
        <v>Triax Shell</v>
      </c>
      <c r="H1511" s="1">
        <f t="shared" si="94"/>
        <v>3</v>
      </c>
      <c r="I1511" s="1">
        <f t="shared" si="95"/>
        <v>2</v>
      </c>
      <c r="J1511" s="1">
        <f t="array" ref="J1511">INDEX(shell7!I:I,$A1511)</f>
        <v>1E-3</v>
      </c>
    </row>
    <row r="1512" spans="1:10" hidden="1" x14ac:dyDescent="0.25">
      <c r="A1512">
        <v>44154</v>
      </c>
      <c r="B1512" s="1">
        <v>1511</v>
      </c>
      <c r="C1512" s="1" t="str">
        <f t="array" ref="C1512">INDEX(shell7!$B:$B,$A1512)</f>
        <v>No Section</v>
      </c>
      <c r="D1512" s="1">
        <f t="shared" si="92"/>
        <v>31.5</v>
      </c>
      <c r="E1512" s="1" t="str">
        <f t="shared" si="93"/>
        <v>LP_LE_REINF</v>
      </c>
      <c r="F1512" s="1" t="str">
        <f t="array" ref="F1512">INDEX(shell7!E:E,$A1512)</f>
        <v>031500_LP_LE_REINF</v>
      </c>
      <c r="G1512" s="1" t="str">
        <f t="array" ref="G1512">INDEX(shell7!F:F,$A1512)</f>
        <v>UD LE/TE</v>
      </c>
      <c r="H1512" s="1">
        <f t="shared" si="94"/>
        <v>3</v>
      </c>
      <c r="I1512" s="1">
        <f t="shared" si="95"/>
        <v>3</v>
      </c>
      <c r="J1512" s="1">
        <f t="array" ref="J1512">INDEX(shell7!I:I,$A1512)</f>
        <v>1E-3</v>
      </c>
    </row>
    <row r="1513" spans="1:10" hidden="1" x14ac:dyDescent="0.25">
      <c r="A1513">
        <v>44166</v>
      </c>
      <c r="B1513" s="1">
        <v>1512</v>
      </c>
      <c r="C1513" s="1" t="str">
        <f t="array" ref="C1513">INDEX(shell7!$B:$B,$A1513)</f>
        <v>No Section</v>
      </c>
      <c r="D1513" s="1">
        <f t="shared" si="92"/>
        <v>31.5</v>
      </c>
      <c r="E1513" s="1" t="str">
        <f t="shared" si="93"/>
        <v>LP_TE_Reinf</v>
      </c>
      <c r="F1513" s="1" t="str">
        <f t="array" ref="F1513">INDEX(shell7!E:E,$A1513)</f>
        <v>031500_LP_TE_Reinf</v>
      </c>
      <c r="G1513" s="1" t="str">
        <f t="array" ref="G1513">INDEX(shell7!F:F,$A1513)</f>
        <v>Gelcoat</v>
      </c>
      <c r="H1513" s="1">
        <f t="shared" si="94"/>
        <v>3</v>
      </c>
      <c r="I1513" s="1">
        <f t="shared" si="95"/>
        <v>1</v>
      </c>
      <c r="J1513" s="1">
        <f t="array" ref="J1513">INDEX(shell7!I:I,$A1513)</f>
        <v>5.0000000000000001E-4</v>
      </c>
    </row>
    <row r="1514" spans="1:10" hidden="1" x14ac:dyDescent="0.25">
      <c r="A1514">
        <v>44167</v>
      </c>
      <c r="B1514" s="1">
        <v>1513</v>
      </c>
      <c r="C1514" s="1" t="str">
        <f t="array" ref="C1514">INDEX(shell7!$B:$B,$A1514)</f>
        <v>No Section</v>
      </c>
      <c r="D1514" s="1">
        <f t="shared" si="92"/>
        <v>31.5</v>
      </c>
      <c r="E1514" s="1" t="str">
        <f t="shared" si="93"/>
        <v>LP_TE_Reinf</v>
      </c>
      <c r="F1514" s="1" t="str">
        <f t="array" ref="F1514">INDEX(shell7!E:E,$A1514)</f>
        <v>031500_LP_TE_Reinf</v>
      </c>
      <c r="G1514" s="1" t="str">
        <f t="array" ref="G1514">INDEX(shell7!F:F,$A1514)</f>
        <v>Triax Shell</v>
      </c>
      <c r="H1514" s="1">
        <f t="shared" si="94"/>
        <v>3</v>
      </c>
      <c r="I1514" s="1">
        <f t="shared" si="95"/>
        <v>2</v>
      </c>
      <c r="J1514" s="1">
        <f t="array" ref="J1514">INDEX(shell7!I:I,$A1514)</f>
        <v>1E-3</v>
      </c>
    </row>
    <row r="1515" spans="1:10" hidden="1" x14ac:dyDescent="0.25">
      <c r="A1515">
        <v>44175</v>
      </c>
      <c r="B1515" s="1">
        <v>1514</v>
      </c>
      <c r="C1515" s="1" t="str">
        <f t="array" ref="C1515">INDEX(shell7!$B:$B,$A1515)</f>
        <v>No Section</v>
      </c>
      <c r="D1515" s="1">
        <f t="shared" si="92"/>
        <v>31.5</v>
      </c>
      <c r="E1515" s="1" t="str">
        <f t="shared" si="93"/>
        <v>LP_TE_Reinf</v>
      </c>
      <c r="F1515" s="1" t="str">
        <f t="array" ref="F1515">INDEX(shell7!E:E,$A1515)</f>
        <v>031500_LP_TE_Reinf</v>
      </c>
      <c r="G1515" s="1" t="str">
        <f t="array" ref="G1515">INDEX(shell7!F:F,$A1515)</f>
        <v>UD LE/TE</v>
      </c>
      <c r="H1515" s="1">
        <f t="shared" si="94"/>
        <v>3</v>
      </c>
      <c r="I1515" s="1">
        <f t="shared" si="95"/>
        <v>3</v>
      </c>
      <c r="J1515" s="1">
        <f t="array" ref="J1515">INDEX(shell7!I:I,$A1515)</f>
        <v>8.0000000000000002E-3</v>
      </c>
    </row>
    <row r="1516" spans="1:10" hidden="1" x14ac:dyDescent="0.25">
      <c r="A1516">
        <v>44196</v>
      </c>
      <c r="B1516" s="1">
        <v>1515</v>
      </c>
      <c r="C1516" s="1" t="str">
        <f t="array" ref="C1516">INDEX(shell7!$B:$B,$A1516)</f>
        <v>No Section</v>
      </c>
      <c r="D1516" s="1">
        <f t="shared" si="92"/>
        <v>31.5</v>
      </c>
      <c r="E1516" s="1" t="str">
        <f t="shared" si="93"/>
        <v>SW1</v>
      </c>
      <c r="F1516" s="1" t="str">
        <f t="array" ref="F1516">INDEX(shell7!E:E,$A1516)</f>
        <v>031500_SW1</v>
      </c>
      <c r="G1516" s="1" t="str">
        <f t="array" ref="G1516">INDEX(shell7!F:F,$A1516)</f>
        <v>Biax webs</v>
      </c>
      <c r="H1516" s="1">
        <f t="shared" si="94"/>
        <v>2</v>
      </c>
      <c r="I1516" s="1">
        <f t="shared" si="95"/>
        <v>1</v>
      </c>
      <c r="J1516" s="1">
        <f t="array" ref="J1516">INDEX(shell7!I:I,$A1516)</f>
        <v>3.0000000000000001E-3</v>
      </c>
    </row>
    <row r="1517" spans="1:10" hidden="1" x14ac:dyDescent="0.25">
      <c r="A1517">
        <v>44215</v>
      </c>
      <c r="B1517" s="1">
        <v>1516</v>
      </c>
      <c r="C1517" s="1" t="str">
        <f t="array" ref="C1517">INDEX(shell7!$B:$B,$A1517)</f>
        <v>No Section</v>
      </c>
      <c r="D1517" s="1">
        <f t="shared" si="92"/>
        <v>31.5</v>
      </c>
      <c r="E1517" s="1" t="str">
        <f t="shared" si="93"/>
        <v>SW1</v>
      </c>
      <c r="F1517" s="1" t="str">
        <f t="array" ref="F1517">INDEX(shell7!E:E,$A1517)</f>
        <v>031500_SW1</v>
      </c>
      <c r="G1517" s="1" t="str">
        <f t="array" ref="G1517">INDEX(shell7!F:F,$A1517)</f>
        <v>BalsaIso</v>
      </c>
      <c r="H1517" s="1">
        <f t="shared" si="94"/>
        <v>2</v>
      </c>
      <c r="I1517" s="1">
        <f t="shared" si="95"/>
        <v>2</v>
      </c>
      <c r="J1517" s="1">
        <f t="array" ref="J1517">INDEX(shell7!I:I,$A1517)</f>
        <v>1.900000000000001E-2</v>
      </c>
    </row>
    <row r="1518" spans="1:10" hidden="1" x14ac:dyDescent="0.25">
      <c r="A1518">
        <v>44248</v>
      </c>
      <c r="B1518" s="1">
        <v>1517</v>
      </c>
      <c r="C1518" s="1" t="str">
        <f t="array" ref="C1518">INDEX(shell7!$B:$B,$A1518)</f>
        <v>No Section</v>
      </c>
      <c r="D1518" s="1">
        <f t="shared" si="92"/>
        <v>31.5</v>
      </c>
      <c r="E1518" s="1" t="str">
        <f t="shared" si="93"/>
        <v>SW2</v>
      </c>
      <c r="F1518" s="1" t="str">
        <f t="array" ref="F1518">INDEX(shell7!E:E,$A1518)</f>
        <v>031500_SW2</v>
      </c>
      <c r="G1518" s="1" t="str">
        <f t="array" ref="G1518">INDEX(shell7!F:F,$A1518)</f>
        <v>Biax webs</v>
      </c>
      <c r="H1518" s="1">
        <f t="shared" si="94"/>
        <v>2</v>
      </c>
      <c r="I1518" s="1">
        <f t="shared" si="95"/>
        <v>1</v>
      </c>
      <c r="J1518" s="1">
        <f t="array" ref="J1518">INDEX(shell7!I:I,$A1518)</f>
        <v>3.0000000000000001E-3</v>
      </c>
    </row>
    <row r="1519" spans="1:10" hidden="1" x14ac:dyDescent="0.25">
      <c r="A1519">
        <v>44267</v>
      </c>
      <c r="B1519" s="1">
        <v>1518</v>
      </c>
      <c r="C1519" s="1" t="str">
        <f t="array" ref="C1519">INDEX(shell7!$B:$B,$A1519)</f>
        <v>No Section</v>
      </c>
      <c r="D1519" s="1">
        <f t="shared" si="92"/>
        <v>31.5</v>
      </c>
      <c r="E1519" s="1" t="str">
        <f t="shared" si="93"/>
        <v>SW2</v>
      </c>
      <c r="F1519" s="1" t="str">
        <f t="array" ref="F1519">INDEX(shell7!E:E,$A1519)</f>
        <v>031500_SW2</v>
      </c>
      <c r="G1519" s="1" t="str">
        <f t="array" ref="G1519">INDEX(shell7!F:F,$A1519)</f>
        <v>BalsaIso</v>
      </c>
      <c r="H1519" s="1">
        <f t="shared" si="94"/>
        <v>2</v>
      </c>
      <c r="I1519" s="1">
        <f t="shared" si="95"/>
        <v>2</v>
      </c>
      <c r="J1519" s="1">
        <f t="array" ref="J1519">INDEX(shell7!I:I,$A1519)</f>
        <v>1.900000000000001E-2</v>
      </c>
    </row>
    <row r="1520" spans="1:10" hidden="1" x14ac:dyDescent="0.25">
      <c r="A1520">
        <v>44298</v>
      </c>
      <c r="B1520" s="1">
        <v>1519</v>
      </c>
      <c r="C1520" s="1" t="str">
        <f t="array" ref="C1520">INDEX(shell7!$B:$B,$A1520)</f>
        <v>No Section</v>
      </c>
      <c r="D1520" s="1">
        <f t="shared" si="92"/>
        <v>31.5</v>
      </c>
      <c r="E1520" s="1" t="str">
        <f t="shared" si="93"/>
        <v>SW_1_HP</v>
      </c>
      <c r="F1520" s="1" t="str">
        <f t="array" ref="F1520">INDEX(shell7!E:E,$A1520)</f>
        <v>031500_SW_1_HP</v>
      </c>
      <c r="G1520" s="1" t="str">
        <f t="array" ref="G1520">INDEX(shell7!F:F,$A1520)</f>
        <v>Gelcoat</v>
      </c>
      <c r="H1520" s="1">
        <f t="shared" si="94"/>
        <v>3</v>
      </c>
      <c r="I1520" s="1">
        <f t="shared" si="95"/>
        <v>1</v>
      </c>
      <c r="J1520" s="1">
        <f t="array" ref="J1520">INDEX(shell7!I:I,$A1520)</f>
        <v>5.0000000000000001E-4</v>
      </c>
    </row>
    <row r="1521" spans="1:10" hidden="1" x14ac:dyDescent="0.25">
      <c r="A1521">
        <v>44299</v>
      </c>
      <c r="B1521" s="1">
        <v>1520</v>
      </c>
      <c r="C1521" s="1" t="str">
        <f t="array" ref="C1521">INDEX(shell7!$B:$B,$A1521)</f>
        <v>No Section</v>
      </c>
      <c r="D1521" s="1">
        <f t="shared" si="92"/>
        <v>31.5</v>
      </c>
      <c r="E1521" s="1" t="str">
        <f t="shared" si="93"/>
        <v>SW_1_HP</v>
      </c>
      <c r="F1521" s="1" t="str">
        <f t="array" ref="F1521">INDEX(shell7!E:E,$A1521)</f>
        <v>031500_SW_1_HP</v>
      </c>
      <c r="G1521" s="1" t="str">
        <f t="array" ref="G1521">INDEX(shell7!F:F,$A1521)</f>
        <v>Triax Shell</v>
      </c>
      <c r="H1521" s="1">
        <f t="shared" si="94"/>
        <v>3</v>
      </c>
      <c r="I1521" s="1">
        <f t="shared" si="95"/>
        <v>2</v>
      </c>
      <c r="J1521" s="1">
        <f t="array" ref="J1521">INDEX(shell7!I:I,$A1521)</f>
        <v>1E-3</v>
      </c>
    </row>
    <row r="1522" spans="1:10" hidden="1" x14ac:dyDescent="0.25">
      <c r="A1522">
        <v>44347</v>
      </c>
      <c r="B1522" s="1">
        <v>1521</v>
      </c>
      <c r="C1522" s="1" t="str">
        <f t="array" ref="C1522">INDEX(shell7!$B:$B,$A1522)</f>
        <v>No Section</v>
      </c>
      <c r="D1522" s="1">
        <f t="shared" si="92"/>
        <v>31.5</v>
      </c>
      <c r="E1522" s="1" t="str">
        <f t="shared" si="93"/>
        <v>SW_1_HP</v>
      </c>
      <c r="F1522" s="1" t="str">
        <f t="array" ref="F1522">INDEX(shell7!E:E,$A1522)</f>
        <v>031500_SW_1_HP</v>
      </c>
      <c r="G1522" s="1" t="str">
        <f t="array" ref="G1522">INDEX(shell7!F:F,$A1522)</f>
        <v>UD Spar Caps</v>
      </c>
      <c r="H1522" s="1">
        <f t="shared" si="94"/>
        <v>3</v>
      </c>
      <c r="I1522" s="1">
        <f t="shared" si="95"/>
        <v>3</v>
      </c>
      <c r="J1522" s="1">
        <f t="array" ref="J1522">INDEX(shell7!I:I,$A1522)</f>
        <v>4.8000000000000036E-2</v>
      </c>
    </row>
    <row r="1523" spans="1:10" hidden="1" x14ac:dyDescent="0.25">
      <c r="A1523">
        <v>44406</v>
      </c>
      <c r="B1523" s="1">
        <v>1522</v>
      </c>
      <c r="C1523" s="1" t="str">
        <f t="array" ref="C1523">INDEX(shell7!$B:$B,$A1523)</f>
        <v>No Section</v>
      </c>
      <c r="D1523" s="1">
        <f t="shared" si="92"/>
        <v>31.5</v>
      </c>
      <c r="E1523" s="1" t="str">
        <f t="shared" si="93"/>
        <v>SW_1_LP</v>
      </c>
      <c r="F1523" s="1" t="str">
        <f t="array" ref="F1523">INDEX(shell7!E:E,$A1523)</f>
        <v>031500_SW_1_LP</v>
      </c>
      <c r="G1523" s="1" t="str">
        <f t="array" ref="G1523">INDEX(shell7!F:F,$A1523)</f>
        <v>Gelcoat</v>
      </c>
      <c r="H1523" s="1">
        <f t="shared" si="94"/>
        <v>3</v>
      </c>
      <c r="I1523" s="1">
        <f t="shared" si="95"/>
        <v>1</v>
      </c>
      <c r="J1523" s="1">
        <f t="array" ref="J1523">INDEX(shell7!I:I,$A1523)</f>
        <v>5.0000000000000001E-4</v>
      </c>
    </row>
    <row r="1524" spans="1:10" hidden="1" x14ac:dyDescent="0.25">
      <c r="A1524">
        <v>44407</v>
      </c>
      <c r="B1524" s="1">
        <v>1523</v>
      </c>
      <c r="C1524" s="1" t="str">
        <f t="array" ref="C1524">INDEX(shell7!$B:$B,$A1524)</f>
        <v>No Section</v>
      </c>
      <c r="D1524" s="1">
        <f t="shared" si="92"/>
        <v>31.5</v>
      </c>
      <c r="E1524" s="1" t="str">
        <f t="shared" si="93"/>
        <v>SW_1_LP</v>
      </c>
      <c r="F1524" s="1" t="str">
        <f t="array" ref="F1524">INDEX(shell7!E:E,$A1524)</f>
        <v>031500_SW_1_LP</v>
      </c>
      <c r="G1524" s="1" t="str">
        <f t="array" ref="G1524">INDEX(shell7!F:F,$A1524)</f>
        <v>Triax Shell</v>
      </c>
      <c r="H1524" s="1">
        <f t="shared" si="94"/>
        <v>3</v>
      </c>
      <c r="I1524" s="1">
        <f t="shared" si="95"/>
        <v>2</v>
      </c>
      <c r="J1524" s="1">
        <f t="array" ref="J1524">INDEX(shell7!I:I,$A1524)</f>
        <v>1E-3</v>
      </c>
    </row>
    <row r="1525" spans="1:10" hidden="1" x14ac:dyDescent="0.25">
      <c r="A1525">
        <v>44455</v>
      </c>
      <c r="B1525" s="1">
        <v>1524</v>
      </c>
      <c r="C1525" s="1" t="str">
        <f t="array" ref="C1525">INDEX(shell7!$B:$B,$A1525)</f>
        <v>No Section</v>
      </c>
      <c r="D1525" s="1">
        <f t="shared" si="92"/>
        <v>31.5</v>
      </c>
      <c r="E1525" s="1" t="str">
        <f t="shared" si="93"/>
        <v>SW_1_LP</v>
      </c>
      <c r="F1525" s="1" t="str">
        <f t="array" ref="F1525">INDEX(shell7!E:E,$A1525)</f>
        <v>031500_SW_1_LP</v>
      </c>
      <c r="G1525" s="1" t="str">
        <f t="array" ref="G1525">INDEX(shell7!F:F,$A1525)</f>
        <v>UD Spar Caps</v>
      </c>
      <c r="H1525" s="1">
        <f t="shared" si="94"/>
        <v>3</v>
      </c>
      <c r="I1525" s="1">
        <f t="shared" si="95"/>
        <v>3</v>
      </c>
      <c r="J1525" s="1">
        <f t="array" ref="J1525">INDEX(shell7!I:I,$A1525)</f>
        <v>4.8000000000000036E-2</v>
      </c>
    </row>
    <row r="1526" spans="1:10" hidden="1" x14ac:dyDescent="0.25">
      <c r="A1526">
        <v>44514</v>
      </c>
      <c r="B1526" s="1">
        <v>1525</v>
      </c>
      <c r="C1526" s="1" t="str">
        <f t="array" ref="C1526">INDEX(shell7!$B:$B,$A1526)</f>
        <v>No Section</v>
      </c>
      <c r="D1526" s="1">
        <f t="shared" si="92"/>
        <v>31.5</v>
      </c>
      <c r="E1526" s="1" t="str">
        <f t="shared" si="93"/>
        <v>SW_2_HP</v>
      </c>
      <c r="F1526" s="1" t="str">
        <f t="array" ref="F1526">INDEX(shell7!E:E,$A1526)</f>
        <v>031500_SW_2_HP</v>
      </c>
      <c r="G1526" s="1" t="str">
        <f t="array" ref="G1526">INDEX(shell7!F:F,$A1526)</f>
        <v>Gelcoat</v>
      </c>
      <c r="H1526" s="1">
        <f t="shared" si="94"/>
        <v>3</v>
      </c>
      <c r="I1526" s="1">
        <f t="shared" si="95"/>
        <v>1</v>
      </c>
      <c r="J1526" s="1">
        <f t="array" ref="J1526">INDEX(shell7!I:I,$A1526)</f>
        <v>5.0000000000000001E-4</v>
      </c>
    </row>
    <row r="1527" spans="1:10" hidden="1" x14ac:dyDescent="0.25">
      <c r="A1527">
        <v>44515</v>
      </c>
      <c r="B1527" s="1">
        <v>1526</v>
      </c>
      <c r="C1527" s="1" t="str">
        <f t="array" ref="C1527">INDEX(shell7!$B:$B,$A1527)</f>
        <v>No Section</v>
      </c>
      <c r="D1527" s="1">
        <f t="shared" si="92"/>
        <v>31.5</v>
      </c>
      <c r="E1527" s="1" t="str">
        <f t="shared" si="93"/>
        <v>SW_2_HP</v>
      </c>
      <c r="F1527" s="1" t="str">
        <f t="array" ref="F1527">INDEX(shell7!E:E,$A1527)</f>
        <v>031500_SW_2_HP</v>
      </c>
      <c r="G1527" s="1" t="str">
        <f t="array" ref="G1527">INDEX(shell7!F:F,$A1527)</f>
        <v>Triax Shell</v>
      </c>
      <c r="H1527" s="1">
        <f t="shared" si="94"/>
        <v>3</v>
      </c>
      <c r="I1527" s="1">
        <f t="shared" si="95"/>
        <v>2</v>
      </c>
      <c r="J1527" s="1">
        <f t="array" ref="J1527">INDEX(shell7!I:I,$A1527)</f>
        <v>1E-3</v>
      </c>
    </row>
    <row r="1528" spans="1:10" hidden="1" x14ac:dyDescent="0.25">
      <c r="A1528">
        <v>44563</v>
      </c>
      <c r="B1528" s="1">
        <v>1527</v>
      </c>
      <c r="C1528" s="1" t="str">
        <f t="array" ref="C1528">INDEX(shell7!$B:$B,$A1528)</f>
        <v>No Section</v>
      </c>
      <c r="D1528" s="1">
        <f t="shared" si="92"/>
        <v>31.5</v>
      </c>
      <c r="E1528" s="1" t="str">
        <f t="shared" si="93"/>
        <v>SW_2_HP</v>
      </c>
      <c r="F1528" s="1" t="str">
        <f t="array" ref="F1528">INDEX(shell7!E:E,$A1528)</f>
        <v>031500_SW_2_HP</v>
      </c>
      <c r="G1528" s="1" t="str">
        <f t="array" ref="G1528">INDEX(shell7!F:F,$A1528)</f>
        <v>UD Spar Caps</v>
      </c>
      <c r="H1528" s="1">
        <f t="shared" si="94"/>
        <v>3</v>
      </c>
      <c r="I1528" s="1">
        <f t="shared" si="95"/>
        <v>3</v>
      </c>
      <c r="J1528" s="1">
        <f t="array" ref="J1528">INDEX(shell7!I:I,$A1528)</f>
        <v>4.8000000000000036E-2</v>
      </c>
    </row>
    <row r="1529" spans="1:10" hidden="1" x14ac:dyDescent="0.25">
      <c r="A1529">
        <v>44622</v>
      </c>
      <c r="B1529" s="1">
        <v>1528</v>
      </c>
      <c r="C1529" s="1" t="str">
        <f t="array" ref="C1529">INDEX(shell7!$B:$B,$A1529)</f>
        <v>No Section</v>
      </c>
      <c r="D1529" s="1">
        <f t="shared" si="92"/>
        <v>31.5</v>
      </c>
      <c r="E1529" s="1" t="str">
        <f t="shared" si="93"/>
        <v>SW_2_LP</v>
      </c>
      <c r="F1529" s="1" t="str">
        <f t="array" ref="F1529">INDEX(shell7!E:E,$A1529)</f>
        <v>031500_SW_2_LP</v>
      </c>
      <c r="G1529" s="1" t="str">
        <f t="array" ref="G1529">INDEX(shell7!F:F,$A1529)</f>
        <v>Gelcoat</v>
      </c>
      <c r="H1529" s="1">
        <f t="shared" si="94"/>
        <v>3</v>
      </c>
      <c r="I1529" s="1">
        <f t="shared" si="95"/>
        <v>1</v>
      </c>
      <c r="J1529" s="1">
        <f t="array" ref="J1529">INDEX(shell7!I:I,$A1529)</f>
        <v>5.0000000000000001E-4</v>
      </c>
    </row>
    <row r="1530" spans="1:10" hidden="1" x14ac:dyDescent="0.25">
      <c r="A1530">
        <v>44623</v>
      </c>
      <c r="B1530" s="1">
        <v>1529</v>
      </c>
      <c r="C1530" s="1" t="str">
        <f t="array" ref="C1530">INDEX(shell7!$B:$B,$A1530)</f>
        <v>No Section</v>
      </c>
      <c r="D1530" s="1">
        <f t="shared" si="92"/>
        <v>31.5</v>
      </c>
      <c r="E1530" s="1" t="str">
        <f t="shared" si="93"/>
        <v>SW_2_LP</v>
      </c>
      <c r="F1530" s="1" t="str">
        <f t="array" ref="F1530">INDEX(shell7!E:E,$A1530)</f>
        <v>031500_SW_2_LP</v>
      </c>
      <c r="G1530" s="1" t="str">
        <f t="array" ref="G1530">INDEX(shell7!F:F,$A1530)</f>
        <v>Triax Shell</v>
      </c>
      <c r="H1530" s="1">
        <f t="shared" si="94"/>
        <v>3</v>
      </c>
      <c r="I1530" s="1">
        <f t="shared" si="95"/>
        <v>2</v>
      </c>
      <c r="J1530" s="1">
        <f t="array" ref="J1530">INDEX(shell7!I:I,$A1530)</f>
        <v>1E-3</v>
      </c>
    </row>
    <row r="1531" spans="1:10" hidden="1" x14ac:dyDescent="0.25">
      <c r="A1531">
        <v>44671</v>
      </c>
      <c r="B1531" s="1">
        <v>1530</v>
      </c>
      <c r="C1531" s="1" t="str">
        <f t="array" ref="C1531">INDEX(shell7!$B:$B,$A1531)</f>
        <v>No Section</v>
      </c>
      <c r="D1531" s="1">
        <f t="shared" si="92"/>
        <v>31.5</v>
      </c>
      <c r="E1531" s="1" t="str">
        <f t="shared" si="93"/>
        <v>SW_2_LP</v>
      </c>
      <c r="F1531" s="1" t="str">
        <f t="array" ref="F1531">INDEX(shell7!E:E,$A1531)</f>
        <v>031500_SW_2_LP</v>
      </c>
      <c r="G1531" s="1" t="str">
        <f t="array" ref="G1531">INDEX(shell7!F:F,$A1531)</f>
        <v>UD Spar Caps</v>
      </c>
      <c r="H1531" s="1">
        <f t="shared" si="94"/>
        <v>3</v>
      </c>
      <c r="I1531" s="1">
        <f t="shared" si="95"/>
        <v>3</v>
      </c>
      <c r="J1531" s="1">
        <f t="array" ref="J1531">INDEX(shell7!I:I,$A1531)</f>
        <v>4.8000000000000036E-2</v>
      </c>
    </row>
    <row r="1532" spans="1:10" hidden="1" x14ac:dyDescent="0.25">
      <c r="A1532">
        <v>44730</v>
      </c>
      <c r="B1532" s="1">
        <v>1531</v>
      </c>
      <c r="C1532" s="1" t="str">
        <f t="array" ref="C1532">INDEX(shell7!$B:$B,$A1532)</f>
        <v>No Section</v>
      </c>
      <c r="D1532" s="1">
        <f t="shared" si="92"/>
        <v>31.5</v>
      </c>
      <c r="E1532" s="1" t="str">
        <f t="shared" si="93"/>
        <v>TE-PS-Filler</v>
      </c>
      <c r="F1532" s="1" t="str">
        <f t="array" ref="F1532">INDEX(shell7!E:E,$A1532)</f>
        <v>031500_TE-PS-Filler</v>
      </c>
      <c r="G1532" s="1" t="str">
        <f t="array" ref="G1532">INDEX(shell7!F:F,$A1532)</f>
        <v>Gelcoat</v>
      </c>
      <c r="H1532" s="1">
        <f t="shared" si="94"/>
        <v>3</v>
      </c>
      <c r="I1532" s="1">
        <f t="shared" si="95"/>
        <v>1</v>
      </c>
      <c r="J1532" s="1">
        <f t="array" ref="J1532">INDEX(shell7!I:I,$A1532)</f>
        <v>5.0000000000000001E-4</v>
      </c>
    </row>
    <row r="1533" spans="1:10" hidden="1" x14ac:dyDescent="0.25">
      <c r="A1533">
        <v>44731</v>
      </c>
      <c r="B1533" s="1">
        <v>1532</v>
      </c>
      <c r="C1533" s="1" t="str">
        <f t="array" ref="C1533">INDEX(shell7!$B:$B,$A1533)</f>
        <v>No Section</v>
      </c>
      <c r="D1533" s="1">
        <f t="shared" si="92"/>
        <v>31.5</v>
      </c>
      <c r="E1533" s="1" t="str">
        <f t="shared" si="93"/>
        <v>TE-PS-Filler</v>
      </c>
      <c r="F1533" s="1" t="str">
        <f t="array" ref="F1533">INDEX(shell7!E:E,$A1533)</f>
        <v>031500_TE-PS-Filler</v>
      </c>
      <c r="G1533" s="1" t="str">
        <f t="array" ref="G1533">INDEX(shell7!F:F,$A1533)</f>
        <v>Triax Shell</v>
      </c>
      <c r="H1533" s="1">
        <f t="shared" si="94"/>
        <v>3</v>
      </c>
      <c r="I1533" s="1">
        <f t="shared" si="95"/>
        <v>2</v>
      </c>
      <c r="J1533" s="1">
        <f t="array" ref="J1533">INDEX(shell7!I:I,$A1533)</f>
        <v>1E-3</v>
      </c>
    </row>
    <row r="1534" spans="1:10" hidden="1" x14ac:dyDescent="0.25">
      <c r="A1534">
        <v>44762</v>
      </c>
      <c r="B1534" s="1">
        <v>1533</v>
      </c>
      <c r="C1534" s="1" t="str">
        <f t="array" ref="C1534">INDEX(shell7!$B:$B,$A1534)</f>
        <v>No Section</v>
      </c>
      <c r="D1534" s="1">
        <f t="shared" si="92"/>
        <v>31.5</v>
      </c>
      <c r="E1534" s="1" t="str">
        <f t="shared" si="93"/>
        <v>TE-PS-Filler</v>
      </c>
      <c r="F1534" s="1" t="str">
        <f t="array" ref="F1534">INDEX(shell7!E:E,$A1534)</f>
        <v>031500_TE-PS-Filler</v>
      </c>
      <c r="G1534" s="1" t="str">
        <f t="array" ref="G1534">INDEX(shell7!F:F,$A1534)</f>
        <v>BalsaIso</v>
      </c>
      <c r="H1534" s="1">
        <f t="shared" si="94"/>
        <v>3</v>
      </c>
      <c r="I1534" s="1">
        <f t="shared" si="95"/>
        <v>3</v>
      </c>
      <c r="J1534" s="1">
        <f t="array" ref="J1534">INDEX(shell7!I:I,$A1534)</f>
        <v>3.1000000000000021E-2</v>
      </c>
    </row>
    <row r="1535" spans="1:10" hidden="1" x14ac:dyDescent="0.25">
      <c r="A1535">
        <v>44804</v>
      </c>
      <c r="B1535" s="1">
        <v>1534</v>
      </c>
      <c r="C1535" s="1" t="str">
        <f t="array" ref="C1535">INDEX(shell7!$B:$B,$A1535)</f>
        <v>No Section</v>
      </c>
      <c r="D1535" s="1">
        <f t="shared" si="92"/>
        <v>31.5</v>
      </c>
      <c r="E1535" s="1" t="str">
        <f t="shared" si="93"/>
        <v>TE_SS_filler</v>
      </c>
      <c r="F1535" s="1" t="str">
        <f t="array" ref="F1535">INDEX(shell7!E:E,$A1535)</f>
        <v>031500_TE_SS_filler</v>
      </c>
      <c r="G1535" s="1" t="str">
        <f t="array" ref="G1535">INDEX(shell7!F:F,$A1535)</f>
        <v>Gelcoat</v>
      </c>
      <c r="H1535" s="1">
        <f t="shared" si="94"/>
        <v>3</v>
      </c>
      <c r="I1535" s="1">
        <f t="shared" si="95"/>
        <v>1</v>
      </c>
      <c r="J1535" s="1">
        <f t="array" ref="J1535">INDEX(shell7!I:I,$A1535)</f>
        <v>5.0000000000000001E-4</v>
      </c>
    </row>
    <row r="1536" spans="1:10" hidden="1" x14ac:dyDescent="0.25">
      <c r="A1536">
        <v>44805</v>
      </c>
      <c r="B1536" s="1">
        <v>1535</v>
      </c>
      <c r="C1536" s="1" t="str">
        <f t="array" ref="C1536">INDEX(shell7!$B:$B,$A1536)</f>
        <v>No Section</v>
      </c>
      <c r="D1536" s="1">
        <f t="shared" si="92"/>
        <v>31.5</v>
      </c>
      <c r="E1536" s="1" t="str">
        <f t="shared" si="93"/>
        <v>TE_SS_filler</v>
      </c>
      <c r="F1536" s="1" t="str">
        <f t="array" ref="F1536">INDEX(shell7!E:E,$A1536)</f>
        <v>031500_TE_SS_filler</v>
      </c>
      <c r="G1536" s="1" t="str">
        <f t="array" ref="G1536">INDEX(shell7!F:F,$A1536)</f>
        <v>Triax Shell</v>
      </c>
      <c r="H1536" s="1">
        <f t="shared" si="94"/>
        <v>3</v>
      </c>
      <c r="I1536" s="1">
        <f t="shared" si="95"/>
        <v>2</v>
      </c>
      <c r="J1536" s="1">
        <f t="array" ref="J1536">INDEX(shell7!I:I,$A1536)</f>
        <v>1E-3</v>
      </c>
    </row>
    <row r="1537" spans="1:10" hidden="1" x14ac:dyDescent="0.25">
      <c r="A1537">
        <v>44846</v>
      </c>
      <c r="B1537" s="1">
        <v>1536</v>
      </c>
      <c r="C1537" s="1" t="str">
        <f t="array" ref="C1537">INDEX(shell7!$B:$B,$A1537)</f>
        <v>No Section</v>
      </c>
      <c r="D1537" s="1">
        <f t="shared" si="92"/>
        <v>31.5</v>
      </c>
      <c r="E1537" s="1" t="str">
        <f t="shared" si="93"/>
        <v>TE_SS_filler</v>
      </c>
      <c r="F1537" s="1" t="str">
        <f t="array" ref="F1537">INDEX(shell7!E:E,$A1537)</f>
        <v>031500_TE_SS_filler</v>
      </c>
      <c r="G1537" s="1" t="str">
        <f t="array" ref="G1537">INDEX(shell7!F:F,$A1537)</f>
        <v>BalsaIso</v>
      </c>
      <c r="H1537" s="1">
        <f t="shared" si="94"/>
        <v>3</v>
      </c>
      <c r="I1537" s="1">
        <f t="shared" si="95"/>
        <v>3</v>
      </c>
      <c r="J1537" s="1">
        <f t="array" ref="J1537">INDEX(shell7!I:I,$A1537)</f>
        <v>4.1000000000000029E-2</v>
      </c>
    </row>
    <row r="1538" spans="1:10" hidden="1" x14ac:dyDescent="0.25">
      <c r="A1538">
        <v>44898</v>
      </c>
      <c r="B1538" s="1">
        <v>1537</v>
      </c>
      <c r="C1538" s="1" t="str">
        <f t="array" ref="C1538">INDEX(shell7!$B:$B,$A1538)</f>
        <v>No Section</v>
      </c>
      <c r="D1538" s="1">
        <f t="shared" ref="D1538:D1601" si="96">LEFT(F1538,6)/1000</f>
        <v>32.76</v>
      </c>
      <c r="E1538" s="1" t="str">
        <f t="shared" ref="E1538:E1601" si="97">RIGHT(F1538,LEN(F1538)-7)</f>
        <v>HP_CAP</v>
      </c>
      <c r="F1538" s="1" t="str">
        <f t="array" ref="F1538">INDEX(shell7!E:E,$A1538)</f>
        <v>032760_HP_CAP</v>
      </c>
      <c r="G1538" s="1" t="str">
        <f t="array" ref="G1538">INDEX(shell7!F:F,$A1538)</f>
        <v>Gelcoat</v>
      </c>
      <c r="H1538" s="1">
        <f t="shared" ref="H1538:H1601" si="98">COUNTIF(F:F,F1538)</f>
        <v>3</v>
      </c>
      <c r="I1538" s="1">
        <f t="shared" ref="I1538:I1601" si="99">IF(E1538=E1537,I1537+1,1)</f>
        <v>1</v>
      </c>
      <c r="J1538" s="1">
        <f t="array" ref="J1538">INDEX(shell7!I:I,$A1538)</f>
        <v>5.0000000000000001E-4</v>
      </c>
    </row>
    <row r="1539" spans="1:10" hidden="1" x14ac:dyDescent="0.25">
      <c r="A1539">
        <v>44899</v>
      </c>
      <c r="B1539" s="1">
        <v>1538</v>
      </c>
      <c r="C1539" s="1" t="str">
        <f t="array" ref="C1539">INDEX(shell7!$B:$B,$A1539)</f>
        <v>No Section</v>
      </c>
      <c r="D1539" s="1">
        <f t="shared" si="96"/>
        <v>32.76</v>
      </c>
      <c r="E1539" s="1" t="str">
        <f t="shared" si="97"/>
        <v>HP_CAP</v>
      </c>
      <c r="F1539" s="1" t="str">
        <f t="array" ref="F1539">INDEX(shell7!E:E,$A1539)</f>
        <v>032760_HP_CAP</v>
      </c>
      <c r="G1539" s="1" t="str">
        <f t="array" ref="G1539">INDEX(shell7!F:F,$A1539)</f>
        <v>Triax Shell</v>
      </c>
      <c r="H1539" s="1">
        <f t="shared" si="98"/>
        <v>3</v>
      </c>
      <c r="I1539" s="1">
        <f t="shared" si="99"/>
        <v>2</v>
      </c>
      <c r="J1539" s="1">
        <f t="array" ref="J1539">INDEX(shell7!I:I,$A1539)</f>
        <v>1E-3</v>
      </c>
    </row>
    <row r="1540" spans="1:10" hidden="1" x14ac:dyDescent="0.25">
      <c r="A1540">
        <v>44946</v>
      </c>
      <c r="B1540" s="1">
        <v>1539</v>
      </c>
      <c r="C1540" s="1" t="str">
        <f t="array" ref="C1540">INDEX(shell7!$B:$B,$A1540)</f>
        <v>No Section</v>
      </c>
      <c r="D1540" s="1">
        <f t="shared" si="96"/>
        <v>32.76</v>
      </c>
      <c r="E1540" s="1" t="str">
        <f t="shared" si="97"/>
        <v>HP_CAP</v>
      </c>
      <c r="F1540" s="1" t="str">
        <f t="array" ref="F1540">INDEX(shell7!E:E,$A1540)</f>
        <v>032760_HP_CAP</v>
      </c>
      <c r="G1540" s="1" t="str">
        <f t="array" ref="G1540">INDEX(shell7!F:F,$A1540)</f>
        <v>UD Spar Caps</v>
      </c>
      <c r="H1540" s="1">
        <f t="shared" si="98"/>
        <v>3</v>
      </c>
      <c r="I1540" s="1">
        <f t="shared" si="99"/>
        <v>3</v>
      </c>
      <c r="J1540" s="1">
        <f t="array" ref="J1540">INDEX(shell7!I:I,$A1540)</f>
        <v>4.7000000000000035E-2</v>
      </c>
    </row>
    <row r="1541" spans="1:10" hidden="1" x14ac:dyDescent="0.25">
      <c r="A1541">
        <v>45004</v>
      </c>
      <c r="B1541" s="1">
        <v>1540</v>
      </c>
      <c r="C1541" s="1" t="str">
        <f t="array" ref="C1541">INDEX(shell7!$B:$B,$A1541)</f>
        <v>No Section</v>
      </c>
      <c r="D1541" s="1">
        <f t="shared" si="96"/>
        <v>32.76</v>
      </c>
      <c r="E1541" s="1" t="str">
        <f t="shared" si="97"/>
        <v>HP_FLAT</v>
      </c>
      <c r="F1541" s="1" t="str">
        <f t="array" ref="F1541">INDEX(shell7!E:E,$A1541)</f>
        <v>032760_HP_FLAT</v>
      </c>
      <c r="G1541" s="1" t="str">
        <f t="array" ref="G1541">INDEX(shell7!F:F,$A1541)</f>
        <v>Gelcoat</v>
      </c>
      <c r="H1541" s="1">
        <f t="shared" si="98"/>
        <v>3</v>
      </c>
      <c r="I1541" s="1">
        <f t="shared" si="99"/>
        <v>1</v>
      </c>
      <c r="J1541" s="1">
        <f t="array" ref="J1541">INDEX(shell7!I:I,$A1541)</f>
        <v>5.0000000000000001E-4</v>
      </c>
    </row>
    <row r="1542" spans="1:10" hidden="1" x14ac:dyDescent="0.25">
      <c r="A1542">
        <v>45005</v>
      </c>
      <c r="B1542" s="1">
        <v>1541</v>
      </c>
      <c r="C1542" s="1" t="str">
        <f t="array" ref="C1542">INDEX(shell7!$B:$B,$A1542)</f>
        <v>No Section</v>
      </c>
      <c r="D1542" s="1">
        <f t="shared" si="96"/>
        <v>32.76</v>
      </c>
      <c r="E1542" s="1" t="str">
        <f t="shared" si="97"/>
        <v>HP_FLAT</v>
      </c>
      <c r="F1542" s="1" t="str">
        <f t="array" ref="F1542">INDEX(shell7!E:E,$A1542)</f>
        <v>032760_HP_FLAT</v>
      </c>
      <c r="G1542" s="1" t="str">
        <f t="array" ref="G1542">INDEX(shell7!F:F,$A1542)</f>
        <v>Triax Shell</v>
      </c>
      <c r="H1542" s="1">
        <f t="shared" si="98"/>
        <v>3</v>
      </c>
      <c r="I1542" s="1">
        <f t="shared" si="99"/>
        <v>2</v>
      </c>
      <c r="J1542" s="1">
        <f t="array" ref="J1542">INDEX(shell7!I:I,$A1542)</f>
        <v>1E-3</v>
      </c>
    </row>
    <row r="1543" spans="1:10" hidden="1" x14ac:dyDescent="0.25">
      <c r="A1543">
        <v>45012</v>
      </c>
      <c r="B1543" s="1">
        <v>1542</v>
      </c>
      <c r="C1543" s="1" t="str">
        <f t="array" ref="C1543">INDEX(shell7!$B:$B,$A1543)</f>
        <v>No Section</v>
      </c>
      <c r="D1543" s="1">
        <f t="shared" si="96"/>
        <v>32.76</v>
      </c>
      <c r="E1543" s="1" t="str">
        <f t="shared" si="97"/>
        <v>HP_FLAT</v>
      </c>
      <c r="F1543" s="1" t="str">
        <f t="array" ref="F1543">INDEX(shell7!E:E,$A1543)</f>
        <v>032760_HP_FLAT</v>
      </c>
      <c r="G1543" s="1" t="str">
        <f t="array" ref="G1543">INDEX(shell7!F:F,$A1543)</f>
        <v>UD LE/TE</v>
      </c>
      <c r="H1543" s="1">
        <f t="shared" si="98"/>
        <v>3</v>
      </c>
      <c r="I1543" s="1">
        <f t="shared" si="99"/>
        <v>3</v>
      </c>
      <c r="J1543" s="1">
        <f t="array" ref="J1543">INDEX(shell7!I:I,$A1543)</f>
        <v>7.0000000000000001E-3</v>
      </c>
    </row>
    <row r="1544" spans="1:10" hidden="1" x14ac:dyDescent="0.25">
      <c r="A1544">
        <v>45030</v>
      </c>
      <c r="B1544" s="1">
        <v>1543</v>
      </c>
      <c r="C1544" s="1" t="str">
        <f t="array" ref="C1544">INDEX(shell7!$B:$B,$A1544)</f>
        <v>No Section</v>
      </c>
      <c r="D1544" s="1">
        <f t="shared" si="96"/>
        <v>32.76</v>
      </c>
      <c r="E1544" s="1" t="str">
        <f t="shared" si="97"/>
        <v>HP_LE_REINF</v>
      </c>
      <c r="F1544" s="1" t="str">
        <f t="array" ref="F1544">INDEX(shell7!E:E,$A1544)</f>
        <v>032760_HP_LE_REINF</v>
      </c>
      <c r="G1544" s="1" t="str">
        <f t="array" ref="G1544">INDEX(shell7!F:F,$A1544)</f>
        <v>Gelcoat</v>
      </c>
      <c r="H1544" s="1">
        <f t="shared" si="98"/>
        <v>3</v>
      </c>
      <c r="I1544" s="1">
        <f t="shared" si="99"/>
        <v>1</v>
      </c>
      <c r="J1544" s="1">
        <f t="array" ref="J1544">INDEX(shell7!I:I,$A1544)</f>
        <v>5.0000000000000001E-4</v>
      </c>
    </row>
    <row r="1545" spans="1:10" hidden="1" x14ac:dyDescent="0.25">
      <c r="A1545">
        <v>45031</v>
      </c>
      <c r="B1545" s="1">
        <v>1544</v>
      </c>
      <c r="C1545" s="1" t="str">
        <f t="array" ref="C1545">INDEX(shell7!$B:$B,$A1545)</f>
        <v>No Section</v>
      </c>
      <c r="D1545" s="1">
        <f t="shared" si="96"/>
        <v>32.76</v>
      </c>
      <c r="E1545" s="1" t="str">
        <f t="shared" si="97"/>
        <v>HP_LE_REINF</v>
      </c>
      <c r="F1545" s="1" t="str">
        <f t="array" ref="F1545">INDEX(shell7!E:E,$A1545)</f>
        <v>032760_HP_LE_REINF</v>
      </c>
      <c r="G1545" s="1" t="str">
        <f t="array" ref="G1545">INDEX(shell7!F:F,$A1545)</f>
        <v>Triax Shell</v>
      </c>
      <c r="H1545" s="1">
        <f t="shared" si="98"/>
        <v>3</v>
      </c>
      <c r="I1545" s="1">
        <f t="shared" si="99"/>
        <v>2</v>
      </c>
      <c r="J1545" s="1">
        <f t="array" ref="J1545">INDEX(shell7!I:I,$A1545)</f>
        <v>1E-3</v>
      </c>
    </row>
    <row r="1546" spans="1:10" hidden="1" x14ac:dyDescent="0.25">
      <c r="A1546">
        <v>45032</v>
      </c>
      <c r="B1546" s="1">
        <v>1545</v>
      </c>
      <c r="C1546" s="1" t="str">
        <f t="array" ref="C1546">INDEX(shell7!$B:$B,$A1546)</f>
        <v>No Section</v>
      </c>
      <c r="D1546" s="1">
        <f t="shared" si="96"/>
        <v>32.76</v>
      </c>
      <c r="E1546" s="1" t="str">
        <f t="shared" si="97"/>
        <v>HP_LE_REINF</v>
      </c>
      <c r="F1546" s="1" t="str">
        <f t="array" ref="F1546">INDEX(shell7!E:E,$A1546)</f>
        <v>032760_HP_LE_REINF</v>
      </c>
      <c r="G1546" s="1" t="str">
        <f t="array" ref="G1546">INDEX(shell7!F:F,$A1546)</f>
        <v>UD LE/TE</v>
      </c>
      <c r="H1546" s="1">
        <f t="shared" si="98"/>
        <v>3</v>
      </c>
      <c r="I1546" s="1">
        <f t="shared" si="99"/>
        <v>3</v>
      </c>
      <c r="J1546" s="1">
        <f t="array" ref="J1546">INDEX(shell7!I:I,$A1546)</f>
        <v>1E-3</v>
      </c>
    </row>
    <row r="1547" spans="1:10" hidden="1" x14ac:dyDescent="0.25">
      <c r="A1547">
        <v>45044</v>
      </c>
      <c r="B1547" s="1">
        <v>1546</v>
      </c>
      <c r="C1547" s="1" t="str">
        <f t="array" ref="C1547">INDEX(shell7!$B:$B,$A1547)</f>
        <v>No Section</v>
      </c>
      <c r="D1547" s="1">
        <f t="shared" si="96"/>
        <v>32.76</v>
      </c>
      <c r="E1547" s="1" t="str">
        <f t="shared" si="97"/>
        <v>HP_TE_REINF</v>
      </c>
      <c r="F1547" s="1" t="str">
        <f t="array" ref="F1547">INDEX(shell7!E:E,$A1547)</f>
        <v>032760_HP_TE_REINF</v>
      </c>
      <c r="G1547" s="1" t="str">
        <f t="array" ref="G1547">INDEX(shell7!F:F,$A1547)</f>
        <v>Gelcoat</v>
      </c>
      <c r="H1547" s="1">
        <f t="shared" si="98"/>
        <v>3</v>
      </c>
      <c r="I1547" s="1">
        <f t="shared" si="99"/>
        <v>1</v>
      </c>
      <c r="J1547" s="1">
        <f t="array" ref="J1547">INDEX(shell7!I:I,$A1547)</f>
        <v>5.0000000000000001E-4</v>
      </c>
    </row>
    <row r="1548" spans="1:10" hidden="1" x14ac:dyDescent="0.25">
      <c r="A1548">
        <v>45045</v>
      </c>
      <c r="B1548" s="1">
        <v>1547</v>
      </c>
      <c r="C1548" s="1" t="str">
        <f t="array" ref="C1548">INDEX(shell7!$B:$B,$A1548)</f>
        <v>No Section</v>
      </c>
      <c r="D1548" s="1">
        <f t="shared" si="96"/>
        <v>32.76</v>
      </c>
      <c r="E1548" s="1" t="str">
        <f t="shared" si="97"/>
        <v>HP_TE_REINF</v>
      </c>
      <c r="F1548" s="1" t="str">
        <f t="array" ref="F1548">INDEX(shell7!E:E,$A1548)</f>
        <v>032760_HP_TE_REINF</v>
      </c>
      <c r="G1548" s="1" t="str">
        <f t="array" ref="G1548">INDEX(shell7!F:F,$A1548)</f>
        <v>Triax Shell</v>
      </c>
      <c r="H1548" s="1">
        <f t="shared" si="98"/>
        <v>3</v>
      </c>
      <c r="I1548" s="1">
        <f t="shared" si="99"/>
        <v>2</v>
      </c>
      <c r="J1548" s="1">
        <f t="array" ref="J1548">INDEX(shell7!I:I,$A1548)</f>
        <v>1E-3</v>
      </c>
    </row>
    <row r="1549" spans="1:10" hidden="1" x14ac:dyDescent="0.25">
      <c r="A1549">
        <v>45052</v>
      </c>
      <c r="B1549" s="1">
        <v>1548</v>
      </c>
      <c r="C1549" s="1" t="str">
        <f t="array" ref="C1549">INDEX(shell7!$B:$B,$A1549)</f>
        <v>No Section</v>
      </c>
      <c r="D1549" s="1">
        <f t="shared" si="96"/>
        <v>32.76</v>
      </c>
      <c r="E1549" s="1" t="str">
        <f t="shared" si="97"/>
        <v>HP_TE_REINF</v>
      </c>
      <c r="F1549" s="1" t="str">
        <f t="array" ref="F1549">INDEX(shell7!E:E,$A1549)</f>
        <v>032760_HP_TE_REINF</v>
      </c>
      <c r="G1549" s="1" t="str">
        <f t="array" ref="G1549">INDEX(shell7!F:F,$A1549)</f>
        <v>UD LE/TE</v>
      </c>
      <c r="H1549" s="1">
        <f t="shared" si="98"/>
        <v>3</v>
      </c>
      <c r="I1549" s="1">
        <f t="shared" si="99"/>
        <v>3</v>
      </c>
      <c r="J1549" s="1">
        <f t="array" ref="J1549">INDEX(shell7!I:I,$A1549)</f>
        <v>7.0000000000000001E-3</v>
      </c>
    </row>
    <row r="1550" spans="1:10" hidden="1" x14ac:dyDescent="0.25">
      <c r="A1550">
        <v>45070</v>
      </c>
      <c r="B1550" s="1">
        <v>1549</v>
      </c>
      <c r="C1550" s="1" t="str">
        <f t="array" ref="C1550">INDEX(shell7!$B:$B,$A1550)</f>
        <v>No Section</v>
      </c>
      <c r="D1550" s="1">
        <f t="shared" si="96"/>
        <v>32.76</v>
      </c>
      <c r="E1550" s="1" t="str">
        <f t="shared" si="97"/>
        <v>LE_PS_filler</v>
      </c>
      <c r="F1550" s="1" t="str">
        <f t="array" ref="F1550">INDEX(shell7!E:E,$A1550)</f>
        <v>032760_LE_PS_filler</v>
      </c>
      <c r="G1550" s="1" t="str">
        <f t="array" ref="G1550">INDEX(shell7!F:F,$A1550)</f>
        <v>Gelcoat</v>
      </c>
      <c r="H1550" s="1">
        <f t="shared" si="98"/>
        <v>3</v>
      </c>
      <c r="I1550" s="1">
        <f t="shared" si="99"/>
        <v>1</v>
      </c>
      <c r="J1550" s="1">
        <f t="array" ref="J1550">INDEX(shell7!I:I,$A1550)</f>
        <v>5.0000000000000001E-4</v>
      </c>
    </row>
    <row r="1551" spans="1:10" hidden="1" x14ac:dyDescent="0.25">
      <c r="A1551">
        <v>45071</v>
      </c>
      <c r="B1551" s="1">
        <v>1550</v>
      </c>
      <c r="C1551" s="1" t="str">
        <f t="array" ref="C1551">INDEX(shell7!$B:$B,$A1551)</f>
        <v>No Section</v>
      </c>
      <c r="D1551" s="1">
        <f t="shared" si="96"/>
        <v>32.76</v>
      </c>
      <c r="E1551" s="1" t="str">
        <f t="shared" si="97"/>
        <v>LE_PS_filler</v>
      </c>
      <c r="F1551" s="1" t="str">
        <f t="array" ref="F1551">INDEX(shell7!E:E,$A1551)</f>
        <v>032760_LE_PS_filler</v>
      </c>
      <c r="G1551" s="1" t="str">
        <f t="array" ref="G1551">INDEX(shell7!F:F,$A1551)</f>
        <v>Triax Shell</v>
      </c>
      <c r="H1551" s="1">
        <f t="shared" si="98"/>
        <v>3</v>
      </c>
      <c r="I1551" s="1">
        <f t="shared" si="99"/>
        <v>2</v>
      </c>
      <c r="J1551" s="1">
        <f t="array" ref="J1551">INDEX(shell7!I:I,$A1551)</f>
        <v>1E-3</v>
      </c>
    </row>
    <row r="1552" spans="1:10" hidden="1" x14ac:dyDescent="0.25">
      <c r="A1552">
        <v>45080</v>
      </c>
      <c r="B1552" s="1">
        <v>1551</v>
      </c>
      <c r="C1552" s="1" t="str">
        <f t="array" ref="C1552">INDEX(shell7!$B:$B,$A1552)</f>
        <v>No Section</v>
      </c>
      <c r="D1552" s="1">
        <f t="shared" si="96"/>
        <v>32.76</v>
      </c>
      <c r="E1552" s="1" t="str">
        <f t="shared" si="97"/>
        <v>LE_PS_filler</v>
      </c>
      <c r="F1552" s="1" t="str">
        <f t="array" ref="F1552">INDEX(shell7!E:E,$A1552)</f>
        <v>032760_LE_PS_filler</v>
      </c>
      <c r="G1552" s="1" t="str">
        <f t="array" ref="G1552">INDEX(shell7!F:F,$A1552)</f>
        <v>BalsaIso</v>
      </c>
      <c r="H1552" s="1">
        <f t="shared" si="98"/>
        <v>3</v>
      </c>
      <c r="I1552" s="1">
        <f t="shared" si="99"/>
        <v>3</v>
      </c>
      <c r="J1552" s="1">
        <f t="array" ref="J1552">INDEX(shell7!I:I,$A1552)</f>
        <v>9.0000000000000011E-3</v>
      </c>
    </row>
    <row r="1553" spans="1:10" hidden="1" x14ac:dyDescent="0.25">
      <c r="A1553">
        <v>45100</v>
      </c>
      <c r="B1553" s="1">
        <v>1552</v>
      </c>
      <c r="C1553" s="1" t="str">
        <f t="array" ref="C1553">INDEX(shell7!$B:$B,$A1553)</f>
        <v>No Section</v>
      </c>
      <c r="D1553" s="1">
        <f t="shared" si="96"/>
        <v>32.76</v>
      </c>
      <c r="E1553" s="1" t="str">
        <f t="shared" si="97"/>
        <v>LE_SS_filler</v>
      </c>
      <c r="F1553" s="1" t="str">
        <f t="array" ref="F1553">INDEX(shell7!E:E,$A1553)</f>
        <v>032760_LE_SS_filler</v>
      </c>
      <c r="G1553" s="1" t="str">
        <f t="array" ref="G1553">INDEX(shell7!F:F,$A1553)</f>
        <v>Gelcoat</v>
      </c>
      <c r="H1553" s="1">
        <f t="shared" si="98"/>
        <v>3</v>
      </c>
      <c r="I1553" s="1">
        <f t="shared" si="99"/>
        <v>1</v>
      </c>
      <c r="J1553" s="1">
        <f t="array" ref="J1553">INDEX(shell7!I:I,$A1553)</f>
        <v>5.0000000000000001E-4</v>
      </c>
    </row>
    <row r="1554" spans="1:10" hidden="1" x14ac:dyDescent="0.25">
      <c r="A1554">
        <v>45101</v>
      </c>
      <c r="B1554" s="1">
        <v>1553</v>
      </c>
      <c r="C1554" s="1" t="str">
        <f t="array" ref="C1554">INDEX(shell7!$B:$B,$A1554)</f>
        <v>No Section</v>
      </c>
      <c r="D1554" s="1">
        <f t="shared" si="96"/>
        <v>32.76</v>
      </c>
      <c r="E1554" s="1" t="str">
        <f t="shared" si="97"/>
        <v>LE_SS_filler</v>
      </c>
      <c r="F1554" s="1" t="str">
        <f t="array" ref="F1554">INDEX(shell7!E:E,$A1554)</f>
        <v>032760_LE_SS_filler</v>
      </c>
      <c r="G1554" s="1" t="str">
        <f t="array" ref="G1554">INDEX(shell7!F:F,$A1554)</f>
        <v>Triax Shell</v>
      </c>
      <c r="H1554" s="1">
        <f t="shared" si="98"/>
        <v>3</v>
      </c>
      <c r="I1554" s="1">
        <f t="shared" si="99"/>
        <v>2</v>
      </c>
      <c r="J1554" s="1">
        <f t="array" ref="J1554">INDEX(shell7!I:I,$A1554)</f>
        <v>1E-3</v>
      </c>
    </row>
    <row r="1555" spans="1:10" hidden="1" x14ac:dyDescent="0.25">
      <c r="A1555">
        <v>45108</v>
      </c>
      <c r="B1555" s="1">
        <v>1554</v>
      </c>
      <c r="C1555" s="1" t="str">
        <f t="array" ref="C1555">INDEX(shell7!$B:$B,$A1555)</f>
        <v>No Section</v>
      </c>
      <c r="D1555" s="1">
        <f t="shared" si="96"/>
        <v>32.76</v>
      </c>
      <c r="E1555" s="1" t="str">
        <f t="shared" si="97"/>
        <v>LE_SS_filler</v>
      </c>
      <c r="F1555" s="1" t="str">
        <f t="array" ref="F1555">INDEX(shell7!E:E,$A1555)</f>
        <v>032760_LE_SS_filler</v>
      </c>
      <c r="G1555" s="1" t="str">
        <f t="array" ref="G1555">INDEX(shell7!F:F,$A1555)</f>
        <v>BalsaIso</v>
      </c>
      <c r="H1555" s="1">
        <f t="shared" si="98"/>
        <v>3</v>
      </c>
      <c r="I1555" s="1">
        <f t="shared" si="99"/>
        <v>3</v>
      </c>
      <c r="J1555" s="1">
        <f t="array" ref="J1555">INDEX(shell7!I:I,$A1555)</f>
        <v>7.0000000000000001E-3</v>
      </c>
    </row>
    <row r="1556" spans="1:10" hidden="1" x14ac:dyDescent="0.25">
      <c r="A1556">
        <v>45126</v>
      </c>
      <c r="B1556" s="1">
        <v>1555</v>
      </c>
      <c r="C1556" s="1" t="str">
        <f t="array" ref="C1556">INDEX(shell7!$B:$B,$A1556)</f>
        <v>No Section</v>
      </c>
      <c r="D1556" s="1">
        <f t="shared" si="96"/>
        <v>32.76</v>
      </c>
      <c r="E1556" s="1" t="str">
        <f t="shared" si="97"/>
        <v>LP_CAP</v>
      </c>
      <c r="F1556" s="1" t="str">
        <f t="array" ref="F1556">INDEX(shell7!E:E,$A1556)</f>
        <v>032760_LP_CAP</v>
      </c>
      <c r="G1556" s="1" t="str">
        <f t="array" ref="G1556">INDEX(shell7!F:F,$A1556)</f>
        <v>Gelcoat</v>
      </c>
      <c r="H1556" s="1">
        <f t="shared" si="98"/>
        <v>3</v>
      </c>
      <c r="I1556" s="1">
        <f t="shared" si="99"/>
        <v>1</v>
      </c>
      <c r="J1556" s="1">
        <f t="array" ref="J1556">INDEX(shell7!I:I,$A1556)</f>
        <v>5.0000000000000001E-4</v>
      </c>
    </row>
    <row r="1557" spans="1:10" hidden="1" x14ac:dyDescent="0.25">
      <c r="A1557">
        <v>45127</v>
      </c>
      <c r="B1557" s="1">
        <v>1556</v>
      </c>
      <c r="C1557" s="1" t="str">
        <f t="array" ref="C1557">INDEX(shell7!$B:$B,$A1557)</f>
        <v>No Section</v>
      </c>
      <c r="D1557" s="1">
        <f t="shared" si="96"/>
        <v>32.76</v>
      </c>
      <c r="E1557" s="1" t="str">
        <f t="shared" si="97"/>
        <v>LP_CAP</v>
      </c>
      <c r="F1557" s="1" t="str">
        <f t="array" ref="F1557">INDEX(shell7!E:E,$A1557)</f>
        <v>032760_LP_CAP</v>
      </c>
      <c r="G1557" s="1" t="str">
        <f t="array" ref="G1557">INDEX(shell7!F:F,$A1557)</f>
        <v>Triax Shell</v>
      </c>
      <c r="H1557" s="1">
        <f t="shared" si="98"/>
        <v>3</v>
      </c>
      <c r="I1557" s="1">
        <f t="shared" si="99"/>
        <v>2</v>
      </c>
      <c r="J1557" s="1">
        <f t="array" ref="J1557">INDEX(shell7!I:I,$A1557)</f>
        <v>1E-3</v>
      </c>
    </row>
    <row r="1558" spans="1:10" hidden="1" x14ac:dyDescent="0.25">
      <c r="A1558">
        <v>45174</v>
      </c>
      <c r="B1558" s="1">
        <v>1557</v>
      </c>
      <c r="C1558" s="1" t="str">
        <f t="array" ref="C1558">INDEX(shell7!$B:$B,$A1558)</f>
        <v>No Section</v>
      </c>
      <c r="D1558" s="1">
        <f t="shared" si="96"/>
        <v>32.76</v>
      </c>
      <c r="E1558" s="1" t="str">
        <f t="shared" si="97"/>
        <v>LP_CAP</v>
      </c>
      <c r="F1558" s="1" t="str">
        <f t="array" ref="F1558">INDEX(shell7!E:E,$A1558)</f>
        <v>032760_LP_CAP</v>
      </c>
      <c r="G1558" s="1" t="str">
        <f t="array" ref="G1558">INDEX(shell7!F:F,$A1558)</f>
        <v>UD Spar Caps</v>
      </c>
      <c r="H1558" s="1">
        <f t="shared" si="98"/>
        <v>3</v>
      </c>
      <c r="I1558" s="1">
        <f t="shared" si="99"/>
        <v>3</v>
      </c>
      <c r="J1558" s="1">
        <f t="array" ref="J1558">INDEX(shell7!I:I,$A1558)</f>
        <v>4.7000000000000035E-2</v>
      </c>
    </row>
    <row r="1559" spans="1:10" hidden="1" x14ac:dyDescent="0.25">
      <c r="A1559">
        <v>45232</v>
      </c>
      <c r="B1559" s="1">
        <v>1558</v>
      </c>
      <c r="C1559" s="1" t="str">
        <f t="array" ref="C1559">INDEX(shell7!$B:$B,$A1559)</f>
        <v>No Section</v>
      </c>
      <c r="D1559" s="1">
        <f t="shared" si="96"/>
        <v>32.76</v>
      </c>
      <c r="E1559" s="1" t="str">
        <f t="shared" si="97"/>
        <v>LP_FLAT</v>
      </c>
      <c r="F1559" s="1" t="str">
        <f t="array" ref="F1559">INDEX(shell7!E:E,$A1559)</f>
        <v>032760_LP_FLAT</v>
      </c>
      <c r="G1559" s="1" t="str">
        <f t="array" ref="G1559">INDEX(shell7!F:F,$A1559)</f>
        <v>Gelcoat</v>
      </c>
      <c r="H1559" s="1">
        <f t="shared" si="98"/>
        <v>3</v>
      </c>
      <c r="I1559" s="1">
        <f t="shared" si="99"/>
        <v>1</v>
      </c>
      <c r="J1559" s="1">
        <f t="array" ref="J1559">INDEX(shell7!I:I,$A1559)</f>
        <v>5.0000000000000001E-4</v>
      </c>
    </row>
    <row r="1560" spans="1:10" hidden="1" x14ac:dyDescent="0.25">
      <c r="A1560">
        <v>45233</v>
      </c>
      <c r="B1560" s="1">
        <v>1559</v>
      </c>
      <c r="C1560" s="1" t="str">
        <f t="array" ref="C1560">INDEX(shell7!$B:$B,$A1560)</f>
        <v>No Section</v>
      </c>
      <c r="D1560" s="1">
        <f t="shared" si="96"/>
        <v>32.76</v>
      </c>
      <c r="E1560" s="1" t="str">
        <f t="shared" si="97"/>
        <v>LP_FLAT</v>
      </c>
      <c r="F1560" s="1" t="str">
        <f t="array" ref="F1560">INDEX(shell7!E:E,$A1560)</f>
        <v>032760_LP_FLAT</v>
      </c>
      <c r="G1560" s="1" t="str">
        <f t="array" ref="G1560">INDEX(shell7!F:F,$A1560)</f>
        <v>Triax Shell</v>
      </c>
      <c r="H1560" s="1">
        <f t="shared" si="98"/>
        <v>3</v>
      </c>
      <c r="I1560" s="1">
        <f t="shared" si="99"/>
        <v>2</v>
      </c>
      <c r="J1560" s="1">
        <f t="array" ref="J1560">INDEX(shell7!I:I,$A1560)</f>
        <v>1E-3</v>
      </c>
    </row>
    <row r="1561" spans="1:10" hidden="1" x14ac:dyDescent="0.25">
      <c r="A1561">
        <v>45240</v>
      </c>
      <c r="B1561" s="1">
        <v>1560</v>
      </c>
      <c r="C1561" s="1" t="str">
        <f t="array" ref="C1561">INDEX(shell7!$B:$B,$A1561)</f>
        <v>No Section</v>
      </c>
      <c r="D1561" s="1">
        <f t="shared" si="96"/>
        <v>32.76</v>
      </c>
      <c r="E1561" s="1" t="str">
        <f t="shared" si="97"/>
        <v>LP_FLAT</v>
      </c>
      <c r="F1561" s="1" t="str">
        <f t="array" ref="F1561">INDEX(shell7!E:E,$A1561)</f>
        <v>032760_LP_FLAT</v>
      </c>
      <c r="G1561" s="1" t="str">
        <f t="array" ref="G1561">INDEX(shell7!F:F,$A1561)</f>
        <v>UD LE/TE</v>
      </c>
      <c r="H1561" s="1">
        <f t="shared" si="98"/>
        <v>3</v>
      </c>
      <c r="I1561" s="1">
        <f t="shared" si="99"/>
        <v>3</v>
      </c>
      <c r="J1561" s="1">
        <f t="array" ref="J1561">INDEX(shell7!I:I,$A1561)</f>
        <v>7.0000000000000001E-3</v>
      </c>
    </row>
    <row r="1562" spans="1:10" hidden="1" x14ac:dyDescent="0.25">
      <c r="A1562">
        <v>45258</v>
      </c>
      <c r="B1562" s="1">
        <v>1561</v>
      </c>
      <c r="C1562" s="1" t="str">
        <f t="array" ref="C1562">INDEX(shell7!$B:$B,$A1562)</f>
        <v>No Section</v>
      </c>
      <c r="D1562" s="1">
        <f t="shared" si="96"/>
        <v>32.76</v>
      </c>
      <c r="E1562" s="1" t="str">
        <f t="shared" si="97"/>
        <v>LP_LE_REINF</v>
      </c>
      <c r="F1562" s="1" t="str">
        <f t="array" ref="F1562">INDEX(shell7!E:E,$A1562)</f>
        <v>032760_LP_LE_REINF</v>
      </c>
      <c r="G1562" s="1" t="str">
        <f t="array" ref="G1562">INDEX(shell7!F:F,$A1562)</f>
        <v>Gelcoat</v>
      </c>
      <c r="H1562" s="1">
        <f t="shared" si="98"/>
        <v>3</v>
      </c>
      <c r="I1562" s="1">
        <f t="shared" si="99"/>
        <v>1</v>
      </c>
      <c r="J1562" s="1">
        <f t="array" ref="J1562">INDEX(shell7!I:I,$A1562)</f>
        <v>5.0000000000000001E-4</v>
      </c>
    </row>
    <row r="1563" spans="1:10" hidden="1" x14ac:dyDescent="0.25">
      <c r="A1563">
        <v>45259</v>
      </c>
      <c r="B1563" s="1">
        <v>1562</v>
      </c>
      <c r="C1563" s="1" t="str">
        <f t="array" ref="C1563">INDEX(shell7!$B:$B,$A1563)</f>
        <v>No Section</v>
      </c>
      <c r="D1563" s="1">
        <f t="shared" si="96"/>
        <v>32.76</v>
      </c>
      <c r="E1563" s="1" t="str">
        <f t="shared" si="97"/>
        <v>LP_LE_REINF</v>
      </c>
      <c r="F1563" s="1" t="str">
        <f t="array" ref="F1563">INDEX(shell7!E:E,$A1563)</f>
        <v>032760_LP_LE_REINF</v>
      </c>
      <c r="G1563" s="1" t="str">
        <f t="array" ref="G1563">INDEX(shell7!F:F,$A1563)</f>
        <v>Triax Shell</v>
      </c>
      <c r="H1563" s="1">
        <f t="shared" si="98"/>
        <v>3</v>
      </c>
      <c r="I1563" s="1">
        <f t="shared" si="99"/>
        <v>2</v>
      </c>
      <c r="J1563" s="1">
        <f t="array" ref="J1563">INDEX(shell7!I:I,$A1563)</f>
        <v>1E-3</v>
      </c>
    </row>
    <row r="1564" spans="1:10" hidden="1" x14ac:dyDescent="0.25">
      <c r="A1564">
        <v>45260</v>
      </c>
      <c r="B1564" s="1">
        <v>1563</v>
      </c>
      <c r="C1564" s="1" t="str">
        <f t="array" ref="C1564">INDEX(shell7!$B:$B,$A1564)</f>
        <v>No Section</v>
      </c>
      <c r="D1564" s="1">
        <f t="shared" si="96"/>
        <v>32.76</v>
      </c>
      <c r="E1564" s="1" t="str">
        <f t="shared" si="97"/>
        <v>LP_LE_REINF</v>
      </c>
      <c r="F1564" s="1" t="str">
        <f t="array" ref="F1564">INDEX(shell7!E:E,$A1564)</f>
        <v>032760_LP_LE_REINF</v>
      </c>
      <c r="G1564" s="1" t="str">
        <f t="array" ref="G1564">INDEX(shell7!F:F,$A1564)</f>
        <v>UD LE/TE</v>
      </c>
      <c r="H1564" s="1">
        <f t="shared" si="98"/>
        <v>3</v>
      </c>
      <c r="I1564" s="1">
        <f t="shared" si="99"/>
        <v>3</v>
      </c>
      <c r="J1564" s="1">
        <f t="array" ref="J1564">INDEX(shell7!I:I,$A1564)</f>
        <v>1E-3</v>
      </c>
    </row>
    <row r="1565" spans="1:10" hidden="1" x14ac:dyDescent="0.25">
      <c r="A1565">
        <v>45272</v>
      </c>
      <c r="B1565" s="1">
        <v>1564</v>
      </c>
      <c r="C1565" s="1" t="str">
        <f t="array" ref="C1565">INDEX(shell7!$B:$B,$A1565)</f>
        <v>No Section</v>
      </c>
      <c r="D1565" s="1">
        <f t="shared" si="96"/>
        <v>32.76</v>
      </c>
      <c r="E1565" s="1" t="str">
        <f t="shared" si="97"/>
        <v>LP_TE_Reinf</v>
      </c>
      <c r="F1565" s="1" t="str">
        <f t="array" ref="F1565">INDEX(shell7!E:E,$A1565)</f>
        <v>032760_LP_TE_Reinf</v>
      </c>
      <c r="G1565" s="1" t="str">
        <f t="array" ref="G1565">INDEX(shell7!F:F,$A1565)</f>
        <v>Gelcoat</v>
      </c>
      <c r="H1565" s="1">
        <f t="shared" si="98"/>
        <v>3</v>
      </c>
      <c r="I1565" s="1">
        <f t="shared" si="99"/>
        <v>1</v>
      </c>
      <c r="J1565" s="1">
        <f t="array" ref="J1565">INDEX(shell7!I:I,$A1565)</f>
        <v>5.0000000000000001E-4</v>
      </c>
    </row>
    <row r="1566" spans="1:10" hidden="1" x14ac:dyDescent="0.25">
      <c r="A1566">
        <v>45273</v>
      </c>
      <c r="B1566" s="1">
        <v>1565</v>
      </c>
      <c r="C1566" s="1" t="str">
        <f t="array" ref="C1566">INDEX(shell7!$B:$B,$A1566)</f>
        <v>No Section</v>
      </c>
      <c r="D1566" s="1">
        <f t="shared" si="96"/>
        <v>32.76</v>
      </c>
      <c r="E1566" s="1" t="str">
        <f t="shared" si="97"/>
        <v>LP_TE_Reinf</v>
      </c>
      <c r="F1566" s="1" t="str">
        <f t="array" ref="F1566">INDEX(shell7!E:E,$A1566)</f>
        <v>032760_LP_TE_Reinf</v>
      </c>
      <c r="G1566" s="1" t="str">
        <f t="array" ref="G1566">INDEX(shell7!F:F,$A1566)</f>
        <v>Triax Shell</v>
      </c>
      <c r="H1566" s="1">
        <f t="shared" si="98"/>
        <v>3</v>
      </c>
      <c r="I1566" s="1">
        <f t="shared" si="99"/>
        <v>2</v>
      </c>
      <c r="J1566" s="1">
        <f t="array" ref="J1566">INDEX(shell7!I:I,$A1566)</f>
        <v>1E-3</v>
      </c>
    </row>
    <row r="1567" spans="1:10" hidden="1" x14ac:dyDescent="0.25">
      <c r="A1567">
        <v>45280</v>
      </c>
      <c r="B1567" s="1">
        <v>1566</v>
      </c>
      <c r="C1567" s="1" t="str">
        <f t="array" ref="C1567">INDEX(shell7!$B:$B,$A1567)</f>
        <v>No Section</v>
      </c>
      <c r="D1567" s="1">
        <f t="shared" si="96"/>
        <v>32.76</v>
      </c>
      <c r="E1567" s="1" t="str">
        <f t="shared" si="97"/>
        <v>LP_TE_Reinf</v>
      </c>
      <c r="F1567" s="1" t="str">
        <f t="array" ref="F1567">INDEX(shell7!E:E,$A1567)</f>
        <v>032760_LP_TE_Reinf</v>
      </c>
      <c r="G1567" s="1" t="str">
        <f t="array" ref="G1567">INDEX(shell7!F:F,$A1567)</f>
        <v>UD LE/TE</v>
      </c>
      <c r="H1567" s="1">
        <f t="shared" si="98"/>
        <v>3</v>
      </c>
      <c r="I1567" s="1">
        <f t="shared" si="99"/>
        <v>3</v>
      </c>
      <c r="J1567" s="1">
        <f t="array" ref="J1567">INDEX(shell7!I:I,$A1567)</f>
        <v>7.0000000000000001E-3</v>
      </c>
    </row>
    <row r="1568" spans="1:10" hidden="1" x14ac:dyDescent="0.25">
      <c r="A1568">
        <v>45300</v>
      </c>
      <c r="B1568" s="1">
        <v>1567</v>
      </c>
      <c r="C1568" s="1" t="str">
        <f t="array" ref="C1568">INDEX(shell7!$B:$B,$A1568)</f>
        <v>No Section</v>
      </c>
      <c r="D1568" s="1">
        <f t="shared" si="96"/>
        <v>32.76</v>
      </c>
      <c r="E1568" s="1" t="str">
        <f t="shared" si="97"/>
        <v>SW1</v>
      </c>
      <c r="F1568" s="1" t="str">
        <f t="array" ref="F1568">INDEX(shell7!E:E,$A1568)</f>
        <v>032760_SW1</v>
      </c>
      <c r="G1568" s="1" t="str">
        <f t="array" ref="G1568">INDEX(shell7!F:F,$A1568)</f>
        <v>Biax webs</v>
      </c>
      <c r="H1568" s="1">
        <f t="shared" si="98"/>
        <v>2</v>
      </c>
      <c r="I1568" s="1">
        <f t="shared" si="99"/>
        <v>1</v>
      </c>
      <c r="J1568" s="1">
        <f t="array" ref="J1568">INDEX(shell7!I:I,$A1568)</f>
        <v>3.0000000000000001E-3</v>
      </c>
    </row>
    <row r="1569" spans="1:10" hidden="1" x14ac:dyDescent="0.25">
      <c r="A1569">
        <v>45317</v>
      </c>
      <c r="B1569" s="1">
        <v>1568</v>
      </c>
      <c r="C1569" s="1" t="str">
        <f t="array" ref="C1569">INDEX(shell7!$B:$B,$A1569)</f>
        <v>No Section</v>
      </c>
      <c r="D1569" s="1">
        <f t="shared" si="96"/>
        <v>32.76</v>
      </c>
      <c r="E1569" s="1" t="str">
        <f t="shared" si="97"/>
        <v>SW1</v>
      </c>
      <c r="F1569" s="1" t="str">
        <f t="array" ref="F1569">INDEX(shell7!E:E,$A1569)</f>
        <v>032760_SW1</v>
      </c>
      <c r="G1569" s="1" t="str">
        <f t="array" ref="G1569">INDEX(shell7!F:F,$A1569)</f>
        <v>BalsaIso</v>
      </c>
      <c r="H1569" s="1">
        <f t="shared" si="98"/>
        <v>2</v>
      </c>
      <c r="I1569" s="1">
        <f t="shared" si="99"/>
        <v>2</v>
      </c>
      <c r="J1569" s="1">
        <f t="array" ref="J1569">INDEX(shell7!I:I,$A1569)</f>
        <v>1.7000000000000008E-2</v>
      </c>
    </row>
    <row r="1570" spans="1:10" hidden="1" x14ac:dyDescent="0.25">
      <c r="A1570">
        <v>45348</v>
      </c>
      <c r="B1570" s="1">
        <v>1569</v>
      </c>
      <c r="C1570" s="1" t="str">
        <f t="array" ref="C1570">INDEX(shell7!$B:$B,$A1570)</f>
        <v>No Section</v>
      </c>
      <c r="D1570" s="1">
        <f t="shared" si="96"/>
        <v>32.76</v>
      </c>
      <c r="E1570" s="1" t="str">
        <f t="shared" si="97"/>
        <v>SW2</v>
      </c>
      <c r="F1570" s="1" t="str">
        <f t="array" ref="F1570">INDEX(shell7!E:E,$A1570)</f>
        <v>032760_SW2</v>
      </c>
      <c r="G1570" s="1" t="str">
        <f t="array" ref="G1570">INDEX(shell7!F:F,$A1570)</f>
        <v>Biax webs</v>
      </c>
      <c r="H1570" s="1">
        <f t="shared" si="98"/>
        <v>2</v>
      </c>
      <c r="I1570" s="1">
        <f t="shared" si="99"/>
        <v>1</v>
      </c>
      <c r="J1570" s="1">
        <f t="array" ref="J1570">INDEX(shell7!I:I,$A1570)</f>
        <v>3.0000000000000001E-3</v>
      </c>
    </row>
    <row r="1571" spans="1:10" hidden="1" x14ac:dyDescent="0.25">
      <c r="A1571">
        <v>45366</v>
      </c>
      <c r="B1571" s="1">
        <v>1570</v>
      </c>
      <c r="C1571" s="1" t="str">
        <f t="array" ref="C1571">INDEX(shell7!$B:$B,$A1571)</f>
        <v>No Section</v>
      </c>
      <c r="D1571" s="1">
        <f t="shared" si="96"/>
        <v>32.76</v>
      </c>
      <c r="E1571" s="1" t="str">
        <f t="shared" si="97"/>
        <v>SW2</v>
      </c>
      <c r="F1571" s="1" t="str">
        <f t="array" ref="F1571">INDEX(shell7!E:E,$A1571)</f>
        <v>032760_SW2</v>
      </c>
      <c r="G1571" s="1" t="str">
        <f t="array" ref="G1571">INDEX(shell7!F:F,$A1571)</f>
        <v>BalsaIso</v>
      </c>
      <c r="H1571" s="1">
        <f t="shared" si="98"/>
        <v>2</v>
      </c>
      <c r="I1571" s="1">
        <f t="shared" si="99"/>
        <v>2</v>
      </c>
      <c r="J1571" s="1">
        <f t="array" ref="J1571">INDEX(shell7!I:I,$A1571)</f>
        <v>1.8000000000000009E-2</v>
      </c>
    </row>
    <row r="1572" spans="1:10" hidden="1" x14ac:dyDescent="0.25">
      <c r="A1572">
        <v>45396</v>
      </c>
      <c r="B1572" s="1">
        <v>1571</v>
      </c>
      <c r="C1572" s="1" t="str">
        <f t="array" ref="C1572">INDEX(shell7!$B:$B,$A1572)</f>
        <v>No Section</v>
      </c>
      <c r="D1572" s="1">
        <f t="shared" si="96"/>
        <v>32.76</v>
      </c>
      <c r="E1572" s="1" t="str">
        <f t="shared" si="97"/>
        <v>SW_1_HP</v>
      </c>
      <c r="F1572" s="1" t="str">
        <f t="array" ref="F1572">INDEX(shell7!E:E,$A1572)</f>
        <v>032760_SW_1_HP</v>
      </c>
      <c r="G1572" s="1" t="str">
        <f t="array" ref="G1572">INDEX(shell7!F:F,$A1572)</f>
        <v>Gelcoat</v>
      </c>
      <c r="H1572" s="1">
        <f t="shared" si="98"/>
        <v>3</v>
      </c>
      <c r="I1572" s="1">
        <f t="shared" si="99"/>
        <v>1</v>
      </c>
      <c r="J1572" s="1">
        <f t="array" ref="J1572">INDEX(shell7!I:I,$A1572)</f>
        <v>5.0000000000000001E-4</v>
      </c>
    </row>
    <row r="1573" spans="1:10" hidden="1" x14ac:dyDescent="0.25">
      <c r="A1573">
        <v>45397</v>
      </c>
      <c r="B1573" s="1">
        <v>1572</v>
      </c>
      <c r="C1573" s="1" t="str">
        <f t="array" ref="C1573">INDEX(shell7!$B:$B,$A1573)</f>
        <v>No Section</v>
      </c>
      <c r="D1573" s="1">
        <f t="shared" si="96"/>
        <v>32.76</v>
      </c>
      <c r="E1573" s="1" t="str">
        <f t="shared" si="97"/>
        <v>SW_1_HP</v>
      </c>
      <c r="F1573" s="1" t="str">
        <f t="array" ref="F1573">INDEX(shell7!E:E,$A1573)</f>
        <v>032760_SW_1_HP</v>
      </c>
      <c r="G1573" s="1" t="str">
        <f t="array" ref="G1573">INDEX(shell7!F:F,$A1573)</f>
        <v>Triax Shell</v>
      </c>
      <c r="H1573" s="1">
        <f t="shared" si="98"/>
        <v>3</v>
      </c>
      <c r="I1573" s="1">
        <f t="shared" si="99"/>
        <v>2</v>
      </c>
      <c r="J1573" s="1">
        <f t="array" ref="J1573">INDEX(shell7!I:I,$A1573)</f>
        <v>1E-3</v>
      </c>
    </row>
    <row r="1574" spans="1:10" hidden="1" x14ac:dyDescent="0.25">
      <c r="A1574">
        <v>45444</v>
      </c>
      <c r="B1574" s="1">
        <v>1573</v>
      </c>
      <c r="C1574" s="1" t="str">
        <f t="array" ref="C1574">INDEX(shell7!$B:$B,$A1574)</f>
        <v>No Section</v>
      </c>
      <c r="D1574" s="1">
        <f t="shared" si="96"/>
        <v>32.76</v>
      </c>
      <c r="E1574" s="1" t="str">
        <f t="shared" si="97"/>
        <v>SW_1_HP</v>
      </c>
      <c r="F1574" s="1" t="str">
        <f t="array" ref="F1574">INDEX(shell7!E:E,$A1574)</f>
        <v>032760_SW_1_HP</v>
      </c>
      <c r="G1574" s="1" t="str">
        <f t="array" ref="G1574">INDEX(shell7!F:F,$A1574)</f>
        <v>UD Spar Caps</v>
      </c>
      <c r="H1574" s="1">
        <f t="shared" si="98"/>
        <v>3</v>
      </c>
      <c r="I1574" s="1">
        <f t="shared" si="99"/>
        <v>3</v>
      </c>
      <c r="J1574" s="1">
        <f t="array" ref="J1574">INDEX(shell7!I:I,$A1574)</f>
        <v>4.7000000000000035E-2</v>
      </c>
    </row>
    <row r="1575" spans="1:10" hidden="1" x14ac:dyDescent="0.25">
      <c r="A1575">
        <v>45502</v>
      </c>
      <c r="B1575" s="1">
        <v>1574</v>
      </c>
      <c r="C1575" s="1" t="str">
        <f t="array" ref="C1575">INDEX(shell7!$B:$B,$A1575)</f>
        <v>No Section</v>
      </c>
      <c r="D1575" s="1">
        <f t="shared" si="96"/>
        <v>32.76</v>
      </c>
      <c r="E1575" s="1" t="str">
        <f t="shared" si="97"/>
        <v>SW_1_LP</v>
      </c>
      <c r="F1575" s="1" t="str">
        <f t="array" ref="F1575">INDEX(shell7!E:E,$A1575)</f>
        <v>032760_SW_1_LP</v>
      </c>
      <c r="G1575" s="1" t="str">
        <f t="array" ref="G1575">INDEX(shell7!F:F,$A1575)</f>
        <v>Gelcoat</v>
      </c>
      <c r="H1575" s="1">
        <f t="shared" si="98"/>
        <v>3</v>
      </c>
      <c r="I1575" s="1">
        <f t="shared" si="99"/>
        <v>1</v>
      </c>
      <c r="J1575" s="1">
        <f t="array" ref="J1575">INDEX(shell7!I:I,$A1575)</f>
        <v>5.0000000000000001E-4</v>
      </c>
    </row>
    <row r="1576" spans="1:10" hidden="1" x14ac:dyDescent="0.25">
      <c r="A1576">
        <v>45503</v>
      </c>
      <c r="B1576" s="1">
        <v>1575</v>
      </c>
      <c r="C1576" s="1" t="str">
        <f t="array" ref="C1576">INDEX(shell7!$B:$B,$A1576)</f>
        <v>No Section</v>
      </c>
      <c r="D1576" s="1">
        <f t="shared" si="96"/>
        <v>32.76</v>
      </c>
      <c r="E1576" s="1" t="str">
        <f t="shared" si="97"/>
        <v>SW_1_LP</v>
      </c>
      <c r="F1576" s="1" t="str">
        <f t="array" ref="F1576">INDEX(shell7!E:E,$A1576)</f>
        <v>032760_SW_1_LP</v>
      </c>
      <c r="G1576" s="1" t="str">
        <f t="array" ref="G1576">INDEX(shell7!F:F,$A1576)</f>
        <v>Triax Shell</v>
      </c>
      <c r="H1576" s="1">
        <f t="shared" si="98"/>
        <v>3</v>
      </c>
      <c r="I1576" s="1">
        <f t="shared" si="99"/>
        <v>2</v>
      </c>
      <c r="J1576" s="1">
        <f t="array" ref="J1576">INDEX(shell7!I:I,$A1576)</f>
        <v>1E-3</v>
      </c>
    </row>
    <row r="1577" spans="1:10" hidden="1" x14ac:dyDescent="0.25">
      <c r="A1577">
        <v>45550</v>
      </c>
      <c r="B1577" s="1">
        <v>1576</v>
      </c>
      <c r="C1577" s="1" t="str">
        <f t="array" ref="C1577">INDEX(shell7!$B:$B,$A1577)</f>
        <v>No Section</v>
      </c>
      <c r="D1577" s="1">
        <f t="shared" si="96"/>
        <v>32.76</v>
      </c>
      <c r="E1577" s="1" t="str">
        <f t="shared" si="97"/>
        <v>SW_1_LP</v>
      </c>
      <c r="F1577" s="1" t="str">
        <f t="array" ref="F1577">INDEX(shell7!E:E,$A1577)</f>
        <v>032760_SW_1_LP</v>
      </c>
      <c r="G1577" s="1" t="str">
        <f t="array" ref="G1577">INDEX(shell7!F:F,$A1577)</f>
        <v>UD Spar Caps</v>
      </c>
      <c r="H1577" s="1">
        <f t="shared" si="98"/>
        <v>3</v>
      </c>
      <c r="I1577" s="1">
        <f t="shared" si="99"/>
        <v>3</v>
      </c>
      <c r="J1577" s="1">
        <f t="array" ref="J1577">INDEX(shell7!I:I,$A1577)</f>
        <v>4.7000000000000035E-2</v>
      </c>
    </row>
    <row r="1578" spans="1:10" hidden="1" x14ac:dyDescent="0.25">
      <c r="A1578">
        <v>45608</v>
      </c>
      <c r="B1578" s="1">
        <v>1577</v>
      </c>
      <c r="C1578" s="1" t="str">
        <f t="array" ref="C1578">INDEX(shell7!$B:$B,$A1578)</f>
        <v>No Section</v>
      </c>
      <c r="D1578" s="1">
        <f t="shared" si="96"/>
        <v>32.76</v>
      </c>
      <c r="E1578" s="1" t="str">
        <f t="shared" si="97"/>
        <v>SW_2_HP</v>
      </c>
      <c r="F1578" s="1" t="str">
        <f t="array" ref="F1578">INDEX(shell7!E:E,$A1578)</f>
        <v>032760_SW_2_HP</v>
      </c>
      <c r="G1578" s="1" t="str">
        <f t="array" ref="G1578">INDEX(shell7!F:F,$A1578)</f>
        <v>Gelcoat</v>
      </c>
      <c r="H1578" s="1">
        <f t="shared" si="98"/>
        <v>3</v>
      </c>
      <c r="I1578" s="1">
        <f t="shared" si="99"/>
        <v>1</v>
      </c>
      <c r="J1578" s="1">
        <f t="array" ref="J1578">INDEX(shell7!I:I,$A1578)</f>
        <v>5.0000000000000001E-4</v>
      </c>
    </row>
    <row r="1579" spans="1:10" hidden="1" x14ac:dyDescent="0.25">
      <c r="A1579">
        <v>45609</v>
      </c>
      <c r="B1579" s="1">
        <v>1578</v>
      </c>
      <c r="C1579" s="1" t="str">
        <f t="array" ref="C1579">INDEX(shell7!$B:$B,$A1579)</f>
        <v>No Section</v>
      </c>
      <c r="D1579" s="1">
        <f t="shared" si="96"/>
        <v>32.76</v>
      </c>
      <c r="E1579" s="1" t="str">
        <f t="shared" si="97"/>
        <v>SW_2_HP</v>
      </c>
      <c r="F1579" s="1" t="str">
        <f t="array" ref="F1579">INDEX(shell7!E:E,$A1579)</f>
        <v>032760_SW_2_HP</v>
      </c>
      <c r="G1579" s="1" t="str">
        <f t="array" ref="G1579">INDEX(shell7!F:F,$A1579)</f>
        <v>Triax Shell</v>
      </c>
      <c r="H1579" s="1">
        <f t="shared" si="98"/>
        <v>3</v>
      </c>
      <c r="I1579" s="1">
        <f t="shared" si="99"/>
        <v>2</v>
      </c>
      <c r="J1579" s="1">
        <f t="array" ref="J1579">INDEX(shell7!I:I,$A1579)</f>
        <v>1E-3</v>
      </c>
    </row>
    <row r="1580" spans="1:10" hidden="1" x14ac:dyDescent="0.25">
      <c r="A1580">
        <v>45656</v>
      </c>
      <c r="B1580" s="1">
        <v>1579</v>
      </c>
      <c r="C1580" s="1" t="str">
        <f t="array" ref="C1580">INDEX(shell7!$B:$B,$A1580)</f>
        <v>No Section</v>
      </c>
      <c r="D1580" s="1">
        <f t="shared" si="96"/>
        <v>32.76</v>
      </c>
      <c r="E1580" s="1" t="str">
        <f t="shared" si="97"/>
        <v>SW_2_HP</v>
      </c>
      <c r="F1580" s="1" t="str">
        <f t="array" ref="F1580">INDEX(shell7!E:E,$A1580)</f>
        <v>032760_SW_2_HP</v>
      </c>
      <c r="G1580" s="1" t="str">
        <f t="array" ref="G1580">INDEX(shell7!F:F,$A1580)</f>
        <v>UD Spar Caps</v>
      </c>
      <c r="H1580" s="1">
        <f t="shared" si="98"/>
        <v>3</v>
      </c>
      <c r="I1580" s="1">
        <f t="shared" si="99"/>
        <v>3</v>
      </c>
      <c r="J1580" s="1">
        <f t="array" ref="J1580">INDEX(shell7!I:I,$A1580)</f>
        <v>4.7000000000000035E-2</v>
      </c>
    </row>
    <row r="1581" spans="1:10" hidden="1" x14ac:dyDescent="0.25">
      <c r="A1581">
        <v>45714</v>
      </c>
      <c r="B1581" s="1">
        <v>1580</v>
      </c>
      <c r="C1581" s="1" t="str">
        <f t="array" ref="C1581">INDEX(shell7!$B:$B,$A1581)</f>
        <v>No Section</v>
      </c>
      <c r="D1581" s="1">
        <f t="shared" si="96"/>
        <v>32.76</v>
      </c>
      <c r="E1581" s="1" t="str">
        <f t="shared" si="97"/>
        <v>SW_2_LP</v>
      </c>
      <c r="F1581" s="1" t="str">
        <f t="array" ref="F1581">INDEX(shell7!E:E,$A1581)</f>
        <v>032760_SW_2_LP</v>
      </c>
      <c r="G1581" s="1" t="str">
        <f t="array" ref="G1581">INDEX(shell7!F:F,$A1581)</f>
        <v>Gelcoat</v>
      </c>
      <c r="H1581" s="1">
        <f t="shared" si="98"/>
        <v>3</v>
      </c>
      <c r="I1581" s="1">
        <f t="shared" si="99"/>
        <v>1</v>
      </c>
      <c r="J1581" s="1">
        <f t="array" ref="J1581">INDEX(shell7!I:I,$A1581)</f>
        <v>5.0000000000000001E-4</v>
      </c>
    </row>
    <row r="1582" spans="1:10" hidden="1" x14ac:dyDescent="0.25">
      <c r="A1582">
        <v>45715</v>
      </c>
      <c r="B1582" s="1">
        <v>1581</v>
      </c>
      <c r="C1582" s="1" t="str">
        <f t="array" ref="C1582">INDEX(shell7!$B:$B,$A1582)</f>
        <v>No Section</v>
      </c>
      <c r="D1582" s="1">
        <f t="shared" si="96"/>
        <v>32.76</v>
      </c>
      <c r="E1582" s="1" t="str">
        <f t="shared" si="97"/>
        <v>SW_2_LP</v>
      </c>
      <c r="F1582" s="1" t="str">
        <f t="array" ref="F1582">INDEX(shell7!E:E,$A1582)</f>
        <v>032760_SW_2_LP</v>
      </c>
      <c r="G1582" s="1" t="str">
        <f t="array" ref="G1582">INDEX(shell7!F:F,$A1582)</f>
        <v>Triax Shell</v>
      </c>
      <c r="H1582" s="1">
        <f t="shared" si="98"/>
        <v>3</v>
      </c>
      <c r="I1582" s="1">
        <f t="shared" si="99"/>
        <v>2</v>
      </c>
      <c r="J1582" s="1">
        <f t="array" ref="J1582">INDEX(shell7!I:I,$A1582)</f>
        <v>1E-3</v>
      </c>
    </row>
    <row r="1583" spans="1:10" hidden="1" x14ac:dyDescent="0.25">
      <c r="A1583">
        <v>45762</v>
      </c>
      <c r="B1583" s="1">
        <v>1582</v>
      </c>
      <c r="C1583" s="1" t="str">
        <f t="array" ref="C1583">INDEX(shell7!$B:$B,$A1583)</f>
        <v>No Section</v>
      </c>
      <c r="D1583" s="1">
        <f t="shared" si="96"/>
        <v>32.76</v>
      </c>
      <c r="E1583" s="1" t="str">
        <f t="shared" si="97"/>
        <v>SW_2_LP</v>
      </c>
      <c r="F1583" s="1" t="str">
        <f t="array" ref="F1583">INDEX(shell7!E:E,$A1583)</f>
        <v>032760_SW_2_LP</v>
      </c>
      <c r="G1583" s="1" t="str">
        <f t="array" ref="G1583">INDEX(shell7!F:F,$A1583)</f>
        <v>UD Spar Caps</v>
      </c>
      <c r="H1583" s="1">
        <f t="shared" si="98"/>
        <v>3</v>
      </c>
      <c r="I1583" s="1">
        <f t="shared" si="99"/>
        <v>3</v>
      </c>
      <c r="J1583" s="1">
        <f t="array" ref="J1583">INDEX(shell7!I:I,$A1583)</f>
        <v>4.7000000000000035E-2</v>
      </c>
    </row>
    <row r="1584" spans="1:10" hidden="1" x14ac:dyDescent="0.25">
      <c r="A1584">
        <v>45820</v>
      </c>
      <c r="B1584" s="1">
        <v>1583</v>
      </c>
      <c r="C1584" s="1" t="str">
        <f t="array" ref="C1584">INDEX(shell7!$B:$B,$A1584)</f>
        <v>No Section</v>
      </c>
      <c r="D1584" s="1">
        <f t="shared" si="96"/>
        <v>32.76</v>
      </c>
      <c r="E1584" s="1" t="str">
        <f t="shared" si="97"/>
        <v>TE-PS-Filler</v>
      </c>
      <c r="F1584" s="1" t="str">
        <f t="array" ref="F1584">INDEX(shell7!E:E,$A1584)</f>
        <v>032760_TE-PS-Filler</v>
      </c>
      <c r="G1584" s="1" t="str">
        <f t="array" ref="G1584">INDEX(shell7!F:F,$A1584)</f>
        <v>Gelcoat</v>
      </c>
      <c r="H1584" s="1">
        <f t="shared" si="98"/>
        <v>3</v>
      </c>
      <c r="I1584" s="1">
        <f t="shared" si="99"/>
        <v>1</v>
      </c>
      <c r="J1584" s="1">
        <f t="array" ref="J1584">INDEX(shell7!I:I,$A1584)</f>
        <v>5.0000000000000001E-4</v>
      </c>
    </row>
    <row r="1585" spans="1:10" hidden="1" x14ac:dyDescent="0.25">
      <c r="A1585">
        <v>45821</v>
      </c>
      <c r="B1585" s="1">
        <v>1584</v>
      </c>
      <c r="C1585" s="1" t="str">
        <f t="array" ref="C1585">INDEX(shell7!$B:$B,$A1585)</f>
        <v>No Section</v>
      </c>
      <c r="D1585" s="1">
        <f t="shared" si="96"/>
        <v>32.76</v>
      </c>
      <c r="E1585" s="1" t="str">
        <f t="shared" si="97"/>
        <v>TE-PS-Filler</v>
      </c>
      <c r="F1585" s="1" t="str">
        <f t="array" ref="F1585">INDEX(shell7!E:E,$A1585)</f>
        <v>032760_TE-PS-Filler</v>
      </c>
      <c r="G1585" s="1" t="str">
        <f t="array" ref="G1585">INDEX(shell7!F:F,$A1585)</f>
        <v>Triax Shell</v>
      </c>
      <c r="H1585" s="1">
        <f t="shared" si="98"/>
        <v>3</v>
      </c>
      <c r="I1585" s="1">
        <f t="shared" si="99"/>
        <v>2</v>
      </c>
      <c r="J1585" s="1">
        <f t="array" ref="J1585">INDEX(shell7!I:I,$A1585)</f>
        <v>1E-3</v>
      </c>
    </row>
    <row r="1586" spans="1:10" hidden="1" x14ac:dyDescent="0.25">
      <c r="A1586">
        <v>45850</v>
      </c>
      <c r="B1586" s="1">
        <v>1585</v>
      </c>
      <c r="C1586" s="1" t="str">
        <f t="array" ref="C1586">INDEX(shell7!$B:$B,$A1586)</f>
        <v>No Section</v>
      </c>
      <c r="D1586" s="1">
        <f t="shared" si="96"/>
        <v>32.76</v>
      </c>
      <c r="E1586" s="1" t="str">
        <f t="shared" si="97"/>
        <v>TE-PS-Filler</v>
      </c>
      <c r="F1586" s="1" t="str">
        <f t="array" ref="F1586">INDEX(shell7!E:E,$A1586)</f>
        <v>032760_TE-PS-Filler</v>
      </c>
      <c r="G1586" s="1" t="str">
        <f t="array" ref="G1586">INDEX(shell7!F:F,$A1586)</f>
        <v>BalsaIso</v>
      </c>
      <c r="H1586" s="1">
        <f t="shared" si="98"/>
        <v>3</v>
      </c>
      <c r="I1586" s="1">
        <f t="shared" si="99"/>
        <v>3</v>
      </c>
      <c r="J1586" s="1">
        <f t="array" ref="J1586">INDEX(shell7!I:I,$A1586)</f>
        <v>2.9000000000000019E-2</v>
      </c>
    </row>
    <row r="1587" spans="1:10" hidden="1" x14ac:dyDescent="0.25">
      <c r="A1587">
        <v>45890</v>
      </c>
      <c r="B1587" s="1">
        <v>1586</v>
      </c>
      <c r="C1587" s="1" t="str">
        <f t="array" ref="C1587">INDEX(shell7!$B:$B,$A1587)</f>
        <v>No Section</v>
      </c>
      <c r="D1587" s="1">
        <f t="shared" si="96"/>
        <v>32.76</v>
      </c>
      <c r="E1587" s="1" t="str">
        <f t="shared" si="97"/>
        <v>TE_SS_filler</v>
      </c>
      <c r="F1587" s="1" t="str">
        <f t="array" ref="F1587">INDEX(shell7!E:E,$A1587)</f>
        <v>032760_TE_SS_filler</v>
      </c>
      <c r="G1587" s="1" t="str">
        <f t="array" ref="G1587">INDEX(shell7!F:F,$A1587)</f>
        <v>Gelcoat</v>
      </c>
      <c r="H1587" s="1">
        <f t="shared" si="98"/>
        <v>3</v>
      </c>
      <c r="I1587" s="1">
        <f t="shared" si="99"/>
        <v>1</v>
      </c>
      <c r="J1587" s="1">
        <f t="array" ref="J1587">INDEX(shell7!I:I,$A1587)</f>
        <v>5.0000000000000001E-4</v>
      </c>
    </row>
    <row r="1588" spans="1:10" hidden="1" x14ac:dyDescent="0.25">
      <c r="A1588">
        <v>45891</v>
      </c>
      <c r="B1588" s="1">
        <v>1587</v>
      </c>
      <c r="C1588" s="1" t="str">
        <f t="array" ref="C1588">INDEX(shell7!$B:$B,$A1588)</f>
        <v>No Section</v>
      </c>
      <c r="D1588" s="1">
        <f t="shared" si="96"/>
        <v>32.76</v>
      </c>
      <c r="E1588" s="1" t="str">
        <f t="shared" si="97"/>
        <v>TE_SS_filler</v>
      </c>
      <c r="F1588" s="1" t="str">
        <f t="array" ref="F1588">INDEX(shell7!E:E,$A1588)</f>
        <v>032760_TE_SS_filler</v>
      </c>
      <c r="G1588" s="1" t="str">
        <f t="array" ref="G1588">INDEX(shell7!F:F,$A1588)</f>
        <v>Triax Shell</v>
      </c>
      <c r="H1588" s="1">
        <f t="shared" si="98"/>
        <v>3</v>
      </c>
      <c r="I1588" s="1">
        <f t="shared" si="99"/>
        <v>2</v>
      </c>
      <c r="J1588" s="1">
        <f t="array" ref="J1588">INDEX(shell7!I:I,$A1588)</f>
        <v>1E-3</v>
      </c>
    </row>
    <row r="1589" spans="1:10" hidden="1" x14ac:dyDescent="0.25">
      <c r="A1589">
        <v>45930</v>
      </c>
      <c r="B1589" s="1">
        <v>1588</v>
      </c>
      <c r="C1589" s="1" t="str">
        <f t="array" ref="C1589">INDEX(shell7!$B:$B,$A1589)</f>
        <v>No Section</v>
      </c>
      <c r="D1589" s="1">
        <f t="shared" si="96"/>
        <v>32.76</v>
      </c>
      <c r="E1589" s="1" t="str">
        <f t="shared" si="97"/>
        <v>TE_SS_filler</v>
      </c>
      <c r="F1589" s="1" t="str">
        <f t="array" ref="F1589">INDEX(shell7!E:E,$A1589)</f>
        <v>032760_TE_SS_filler</v>
      </c>
      <c r="G1589" s="1" t="str">
        <f t="array" ref="G1589">INDEX(shell7!F:F,$A1589)</f>
        <v>BalsaIso</v>
      </c>
      <c r="H1589" s="1">
        <f t="shared" si="98"/>
        <v>3</v>
      </c>
      <c r="I1589" s="1">
        <f t="shared" si="99"/>
        <v>3</v>
      </c>
      <c r="J1589" s="1">
        <f t="array" ref="J1589">INDEX(shell7!I:I,$A1589)</f>
        <v>3.9000000000000028E-2</v>
      </c>
    </row>
    <row r="1590" spans="1:10" hidden="1" x14ac:dyDescent="0.25">
      <c r="A1590">
        <v>45980</v>
      </c>
      <c r="B1590" s="1">
        <v>1589</v>
      </c>
      <c r="C1590" s="1" t="b">
        <f t="array" ref="C1590">INDEX(shell7!$B:$B,$A1590)</f>
        <v>1</v>
      </c>
      <c r="D1590" s="1">
        <f t="shared" si="96"/>
        <v>32.987000000000002</v>
      </c>
      <c r="E1590" s="1" t="str">
        <f t="shared" si="97"/>
        <v>HP_CAP</v>
      </c>
      <c r="F1590" s="1" t="str">
        <f t="array" ref="F1590">INDEX(shell7!E:E,$A1590)</f>
        <v>032987_HP_CAP</v>
      </c>
      <c r="G1590" s="1" t="str">
        <f t="array" ref="G1590">INDEX(shell7!F:F,$A1590)</f>
        <v>Gelcoat</v>
      </c>
      <c r="H1590" s="1">
        <f t="shared" si="98"/>
        <v>3</v>
      </c>
      <c r="I1590" s="1">
        <f t="shared" si="99"/>
        <v>1</v>
      </c>
      <c r="J1590" s="1">
        <f t="array" ref="J1590">INDEX(shell7!I:I,$A1590)</f>
        <v>5.0000000000000001E-4</v>
      </c>
    </row>
    <row r="1591" spans="1:10" hidden="1" x14ac:dyDescent="0.25">
      <c r="A1591">
        <v>45981</v>
      </c>
      <c r="B1591" s="1">
        <v>1590</v>
      </c>
      <c r="C1591" s="1" t="b">
        <f t="array" ref="C1591">INDEX(shell7!$B:$B,$A1591)</f>
        <v>1</v>
      </c>
      <c r="D1591" s="1">
        <f t="shared" si="96"/>
        <v>32.987000000000002</v>
      </c>
      <c r="E1591" s="1" t="str">
        <f t="shared" si="97"/>
        <v>HP_CAP</v>
      </c>
      <c r="F1591" s="1" t="str">
        <f t="array" ref="F1591">INDEX(shell7!E:E,$A1591)</f>
        <v>032987_HP_CAP</v>
      </c>
      <c r="G1591" s="1" t="str">
        <f t="array" ref="G1591">INDEX(shell7!F:F,$A1591)</f>
        <v>Triax Shell</v>
      </c>
      <c r="H1591" s="1">
        <f t="shared" si="98"/>
        <v>3</v>
      </c>
      <c r="I1591" s="1">
        <f t="shared" si="99"/>
        <v>2</v>
      </c>
      <c r="J1591" s="1">
        <f t="array" ref="J1591">INDEX(shell7!I:I,$A1591)</f>
        <v>1E-3</v>
      </c>
    </row>
    <row r="1592" spans="1:10" hidden="1" x14ac:dyDescent="0.25">
      <c r="A1592">
        <v>46026</v>
      </c>
      <c r="B1592" s="1">
        <v>1591</v>
      </c>
      <c r="C1592" s="1" t="b">
        <f t="array" ref="C1592">INDEX(shell7!$B:$B,$A1592)</f>
        <v>1</v>
      </c>
      <c r="D1592" s="1">
        <f t="shared" si="96"/>
        <v>32.987000000000002</v>
      </c>
      <c r="E1592" s="1" t="str">
        <f t="shared" si="97"/>
        <v>HP_CAP</v>
      </c>
      <c r="F1592" s="1" t="str">
        <f t="array" ref="F1592">INDEX(shell7!E:E,$A1592)</f>
        <v>032987_HP_CAP</v>
      </c>
      <c r="G1592" s="1" t="str">
        <f t="array" ref="G1592">INDEX(shell7!F:F,$A1592)</f>
        <v>UD Spar Caps</v>
      </c>
      <c r="H1592" s="1">
        <f t="shared" si="98"/>
        <v>3</v>
      </c>
      <c r="I1592" s="1">
        <f t="shared" si="99"/>
        <v>3</v>
      </c>
      <c r="J1592" s="1">
        <f t="array" ref="J1592">INDEX(shell7!I:I,$A1592)</f>
        <v>4.5000000000000033E-2</v>
      </c>
    </row>
    <row r="1593" spans="1:10" hidden="1" x14ac:dyDescent="0.25">
      <c r="A1593">
        <v>46082</v>
      </c>
      <c r="B1593" s="1">
        <v>1592</v>
      </c>
      <c r="C1593" s="1" t="b">
        <f t="array" ref="C1593">INDEX(shell7!$B:$B,$A1593)</f>
        <v>1</v>
      </c>
      <c r="D1593" s="1">
        <f t="shared" si="96"/>
        <v>32.987000000000002</v>
      </c>
      <c r="E1593" s="1" t="str">
        <f t="shared" si="97"/>
        <v>HP_FLAT</v>
      </c>
      <c r="F1593" s="1" t="str">
        <f t="array" ref="F1593">INDEX(shell7!E:E,$A1593)</f>
        <v>032987_HP_FLAT</v>
      </c>
      <c r="G1593" s="1" t="str">
        <f t="array" ref="G1593">INDEX(shell7!F:F,$A1593)</f>
        <v>Gelcoat</v>
      </c>
      <c r="H1593" s="1">
        <f t="shared" si="98"/>
        <v>3</v>
      </c>
      <c r="I1593" s="1">
        <f t="shared" si="99"/>
        <v>1</v>
      </c>
      <c r="J1593" s="1">
        <f t="array" ref="J1593">INDEX(shell7!I:I,$A1593)</f>
        <v>5.0000000000000001E-4</v>
      </c>
    </row>
    <row r="1594" spans="1:10" hidden="1" x14ac:dyDescent="0.25">
      <c r="A1594">
        <v>46083</v>
      </c>
      <c r="B1594" s="1">
        <v>1593</v>
      </c>
      <c r="C1594" s="1" t="b">
        <f t="array" ref="C1594">INDEX(shell7!$B:$B,$A1594)</f>
        <v>1</v>
      </c>
      <c r="D1594" s="1">
        <f t="shared" si="96"/>
        <v>32.987000000000002</v>
      </c>
      <c r="E1594" s="1" t="str">
        <f t="shared" si="97"/>
        <v>HP_FLAT</v>
      </c>
      <c r="F1594" s="1" t="str">
        <f t="array" ref="F1594">INDEX(shell7!E:E,$A1594)</f>
        <v>032987_HP_FLAT</v>
      </c>
      <c r="G1594" s="1" t="str">
        <f t="array" ref="G1594">INDEX(shell7!F:F,$A1594)</f>
        <v>Triax Shell</v>
      </c>
      <c r="H1594" s="1">
        <f t="shared" si="98"/>
        <v>3</v>
      </c>
      <c r="I1594" s="1">
        <f t="shared" si="99"/>
        <v>2</v>
      </c>
      <c r="J1594" s="1">
        <f t="array" ref="J1594">INDEX(shell7!I:I,$A1594)</f>
        <v>1E-3</v>
      </c>
    </row>
    <row r="1595" spans="1:10" x14ac:dyDescent="0.25">
      <c r="A1595">
        <v>46089</v>
      </c>
      <c r="B1595" s="1">
        <v>1594</v>
      </c>
      <c r="C1595" s="1" t="b">
        <f t="array" ref="C1595">INDEX(shell7!$B:$B,$A1595)</f>
        <v>1</v>
      </c>
      <c r="D1595" s="1">
        <f t="shared" si="96"/>
        <v>32.987000000000002</v>
      </c>
      <c r="E1595" s="1" t="str">
        <f t="shared" si="97"/>
        <v>HP_FLAT</v>
      </c>
      <c r="F1595" s="1" t="str">
        <f t="array" ref="F1595">INDEX(shell7!E:E,$A1595)</f>
        <v>032987_HP_FLAT</v>
      </c>
      <c r="G1595" s="1" t="str">
        <f t="array" ref="G1595">INDEX(shell7!F:F,$A1595)</f>
        <v>UD LE/TE</v>
      </c>
      <c r="H1595" s="1">
        <f t="shared" si="98"/>
        <v>3</v>
      </c>
      <c r="I1595" s="1">
        <f t="shared" si="99"/>
        <v>3</v>
      </c>
      <c r="J1595" s="1">
        <f t="array" ref="J1595">INDEX(shell7!I:I,$A1595)</f>
        <v>6.0000000000000001E-3</v>
      </c>
    </row>
    <row r="1596" spans="1:10" hidden="1" x14ac:dyDescent="0.25">
      <c r="A1596">
        <v>46106</v>
      </c>
      <c r="B1596" s="1">
        <v>1595</v>
      </c>
      <c r="C1596" s="1" t="b">
        <f t="array" ref="C1596">INDEX(shell7!$B:$B,$A1596)</f>
        <v>1</v>
      </c>
      <c r="D1596" s="1">
        <f t="shared" si="96"/>
        <v>32.987000000000002</v>
      </c>
      <c r="E1596" s="1" t="str">
        <f t="shared" si="97"/>
        <v>HP_LE_REINF</v>
      </c>
      <c r="F1596" s="1" t="str">
        <f t="array" ref="F1596">INDEX(shell7!E:E,$A1596)</f>
        <v>032987_HP_LE_REINF</v>
      </c>
      <c r="G1596" s="1" t="str">
        <f t="array" ref="G1596">INDEX(shell7!F:F,$A1596)</f>
        <v>Gelcoat</v>
      </c>
      <c r="H1596" s="1">
        <f t="shared" si="98"/>
        <v>3</v>
      </c>
      <c r="I1596" s="1">
        <f t="shared" si="99"/>
        <v>1</v>
      </c>
      <c r="J1596" s="1">
        <f t="array" ref="J1596">INDEX(shell7!I:I,$A1596)</f>
        <v>5.0000000000000001E-4</v>
      </c>
    </row>
    <row r="1597" spans="1:10" hidden="1" x14ac:dyDescent="0.25">
      <c r="A1597">
        <v>46107</v>
      </c>
      <c r="B1597" s="1">
        <v>1596</v>
      </c>
      <c r="C1597" s="1" t="b">
        <f t="array" ref="C1597">INDEX(shell7!$B:$B,$A1597)</f>
        <v>1</v>
      </c>
      <c r="D1597" s="1">
        <f t="shared" si="96"/>
        <v>32.987000000000002</v>
      </c>
      <c r="E1597" s="1" t="str">
        <f t="shared" si="97"/>
        <v>HP_LE_REINF</v>
      </c>
      <c r="F1597" s="1" t="str">
        <f t="array" ref="F1597">INDEX(shell7!E:E,$A1597)</f>
        <v>032987_HP_LE_REINF</v>
      </c>
      <c r="G1597" s="1" t="str">
        <f t="array" ref="G1597">INDEX(shell7!F:F,$A1597)</f>
        <v>Triax Shell</v>
      </c>
      <c r="H1597" s="1">
        <f t="shared" si="98"/>
        <v>3</v>
      </c>
      <c r="I1597" s="1">
        <f t="shared" si="99"/>
        <v>2</v>
      </c>
      <c r="J1597" s="1">
        <f t="array" ref="J1597">INDEX(shell7!I:I,$A1597)</f>
        <v>1E-3</v>
      </c>
    </row>
    <row r="1598" spans="1:10" hidden="1" x14ac:dyDescent="0.25">
      <c r="A1598">
        <v>46108</v>
      </c>
      <c r="B1598" s="1">
        <v>1597</v>
      </c>
      <c r="C1598" s="1" t="b">
        <f t="array" ref="C1598">INDEX(shell7!$B:$B,$A1598)</f>
        <v>1</v>
      </c>
      <c r="D1598" s="1">
        <f t="shared" si="96"/>
        <v>32.987000000000002</v>
      </c>
      <c r="E1598" s="1" t="str">
        <f t="shared" si="97"/>
        <v>HP_LE_REINF</v>
      </c>
      <c r="F1598" s="1" t="str">
        <f t="array" ref="F1598">INDEX(shell7!E:E,$A1598)</f>
        <v>032987_HP_LE_REINF</v>
      </c>
      <c r="G1598" s="1" t="str">
        <f t="array" ref="G1598">INDEX(shell7!F:F,$A1598)</f>
        <v>UD LE/TE</v>
      </c>
      <c r="H1598" s="1">
        <f t="shared" si="98"/>
        <v>3</v>
      </c>
      <c r="I1598" s="1">
        <f t="shared" si="99"/>
        <v>3</v>
      </c>
      <c r="J1598" s="1">
        <f t="array" ref="J1598">INDEX(shell7!I:I,$A1598)</f>
        <v>1E-3</v>
      </c>
    </row>
    <row r="1599" spans="1:10" hidden="1" x14ac:dyDescent="0.25">
      <c r="A1599">
        <v>46120</v>
      </c>
      <c r="B1599" s="1">
        <v>1598</v>
      </c>
      <c r="C1599" s="1" t="b">
        <f t="array" ref="C1599">INDEX(shell7!$B:$B,$A1599)</f>
        <v>1</v>
      </c>
      <c r="D1599" s="1">
        <f t="shared" si="96"/>
        <v>32.987000000000002</v>
      </c>
      <c r="E1599" s="1" t="str">
        <f t="shared" si="97"/>
        <v>HP_TE_REINF</v>
      </c>
      <c r="F1599" s="1" t="str">
        <f t="array" ref="F1599">INDEX(shell7!E:E,$A1599)</f>
        <v>032987_HP_TE_REINF</v>
      </c>
      <c r="G1599" s="1" t="str">
        <f t="array" ref="G1599">INDEX(shell7!F:F,$A1599)</f>
        <v>Gelcoat</v>
      </c>
      <c r="H1599" s="1">
        <f t="shared" si="98"/>
        <v>3</v>
      </c>
      <c r="I1599" s="1">
        <f t="shared" si="99"/>
        <v>1</v>
      </c>
      <c r="J1599" s="1">
        <f t="array" ref="J1599">INDEX(shell7!I:I,$A1599)</f>
        <v>5.0000000000000001E-4</v>
      </c>
    </row>
    <row r="1600" spans="1:10" hidden="1" x14ac:dyDescent="0.25">
      <c r="A1600">
        <v>46121</v>
      </c>
      <c r="B1600" s="1">
        <v>1599</v>
      </c>
      <c r="C1600" s="1" t="b">
        <f t="array" ref="C1600">INDEX(shell7!$B:$B,$A1600)</f>
        <v>1</v>
      </c>
      <c r="D1600" s="1">
        <f t="shared" si="96"/>
        <v>32.987000000000002</v>
      </c>
      <c r="E1600" s="1" t="str">
        <f t="shared" si="97"/>
        <v>HP_TE_REINF</v>
      </c>
      <c r="F1600" s="1" t="str">
        <f t="array" ref="F1600">INDEX(shell7!E:E,$A1600)</f>
        <v>032987_HP_TE_REINF</v>
      </c>
      <c r="G1600" s="1" t="str">
        <f t="array" ref="G1600">INDEX(shell7!F:F,$A1600)</f>
        <v>Triax Shell</v>
      </c>
      <c r="H1600" s="1">
        <f t="shared" si="98"/>
        <v>3</v>
      </c>
      <c r="I1600" s="1">
        <f t="shared" si="99"/>
        <v>2</v>
      </c>
      <c r="J1600" s="1">
        <f t="array" ref="J1600">INDEX(shell7!I:I,$A1600)</f>
        <v>1E-3</v>
      </c>
    </row>
    <row r="1601" spans="1:10" hidden="1" x14ac:dyDescent="0.25">
      <c r="A1601">
        <v>46127</v>
      </c>
      <c r="B1601" s="1">
        <v>1600</v>
      </c>
      <c r="C1601" s="1" t="b">
        <f t="array" ref="C1601">INDEX(shell7!$B:$B,$A1601)</f>
        <v>1</v>
      </c>
      <c r="D1601" s="1">
        <f t="shared" si="96"/>
        <v>32.987000000000002</v>
      </c>
      <c r="E1601" s="1" t="str">
        <f t="shared" si="97"/>
        <v>HP_TE_REINF</v>
      </c>
      <c r="F1601" s="1" t="str">
        <f t="array" ref="F1601">INDEX(shell7!E:E,$A1601)</f>
        <v>032987_HP_TE_REINF</v>
      </c>
      <c r="G1601" s="1" t="str">
        <f t="array" ref="G1601">INDEX(shell7!F:F,$A1601)</f>
        <v>UD LE/TE</v>
      </c>
      <c r="H1601" s="1">
        <f t="shared" si="98"/>
        <v>3</v>
      </c>
      <c r="I1601" s="1">
        <f t="shared" si="99"/>
        <v>3</v>
      </c>
      <c r="J1601" s="1">
        <f t="array" ref="J1601">INDEX(shell7!I:I,$A1601)</f>
        <v>6.0000000000000001E-3</v>
      </c>
    </row>
    <row r="1602" spans="1:10" hidden="1" x14ac:dyDescent="0.25">
      <c r="A1602">
        <v>46144</v>
      </c>
      <c r="B1602" s="1">
        <v>1601</v>
      </c>
      <c r="C1602" s="1" t="b">
        <f t="array" ref="C1602">INDEX(shell7!$B:$B,$A1602)</f>
        <v>1</v>
      </c>
      <c r="D1602" s="1">
        <f t="shared" ref="D1602:D1665" si="100">LEFT(F1602,6)/1000</f>
        <v>32.987000000000002</v>
      </c>
      <c r="E1602" s="1" t="str">
        <f t="shared" ref="E1602:E1665" si="101">RIGHT(F1602,LEN(F1602)-7)</f>
        <v>LE_PS_filler</v>
      </c>
      <c r="F1602" s="1" t="str">
        <f t="array" ref="F1602">INDEX(shell7!E:E,$A1602)</f>
        <v>032987_LE_PS_filler</v>
      </c>
      <c r="G1602" s="1" t="str">
        <f t="array" ref="G1602">INDEX(shell7!F:F,$A1602)</f>
        <v>Gelcoat</v>
      </c>
      <c r="H1602" s="1">
        <f t="shared" ref="H1602:H1665" si="102">COUNTIF(F:F,F1602)</f>
        <v>3</v>
      </c>
      <c r="I1602" s="1">
        <f t="shared" ref="I1602:I1665" si="103">IF(E1602=E1601,I1601+1,1)</f>
        <v>1</v>
      </c>
      <c r="J1602" s="1">
        <f t="array" ref="J1602">INDEX(shell7!I:I,$A1602)</f>
        <v>5.0000000000000001E-4</v>
      </c>
    </row>
    <row r="1603" spans="1:10" hidden="1" x14ac:dyDescent="0.25">
      <c r="A1603">
        <v>46145</v>
      </c>
      <c r="B1603" s="1">
        <v>1602</v>
      </c>
      <c r="C1603" s="1" t="b">
        <f t="array" ref="C1603">INDEX(shell7!$B:$B,$A1603)</f>
        <v>1</v>
      </c>
      <c r="D1603" s="1">
        <f t="shared" si="100"/>
        <v>32.987000000000002</v>
      </c>
      <c r="E1603" s="1" t="str">
        <f t="shared" si="101"/>
        <v>LE_PS_filler</v>
      </c>
      <c r="F1603" s="1" t="str">
        <f t="array" ref="F1603">INDEX(shell7!E:E,$A1603)</f>
        <v>032987_LE_PS_filler</v>
      </c>
      <c r="G1603" s="1" t="str">
        <f t="array" ref="G1603">INDEX(shell7!F:F,$A1603)</f>
        <v>Triax Shell</v>
      </c>
      <c r="H1603" s="1">
        <f t="shared" si="102"/>
        <v>3</v>
      </c>
      <c r="I1603" s="1">
        <f t="shared" si="103"/>
        <v>2</v>
      </c>
      <c r="J1603" s="1">
        <f t="array" ref="J1603">INDEX(shell7!I:I,$A1603)</f>
        <v>1E-3</v>
      </c>
    </row>
    <row r="1604" spans="1:10" hidden="1" x14ac:dyDescent="0.25">
      <c r="A1604">
        <v>46154</v>
      </c>
      <c r="B1604" s="1">
        <v>1603</v>
      </c>
      <c r="C1604" s="1" t="b">
        <f t="array" ref="C1604">INDEX(shell7!$B:$B,$A1604)</f>
        <v>1</v>
      </c>
      <c r="D1604" s="1">
        <f t="shared" si="100"/>
        <v>32.987000000000002</v>
      </c>
      <c r="E1604" s="1" t="str">
        <f t="shared" si="101"/>
        <v>LE_PS_filler</v>
      </c>
      <c r="F1604" s="1" t="str">
        <f t="array" ref="F1604">INDEX(shell7!E:E,$A1604)</f>
        <v>032987_LE_PS_filler</v>
      </c>
      <c r="G1604" s="1" t="str">
        <f t="array" ref="G1604">INDEX(shell7!F:F,$A1604)</f>
        <v>BalsaIso</v>
      </c>
      <c r="H1604" s="1">
        <f t="shared" si="102"/>
        <v>3</v>
      </c>
      <c r="I1604" s="1">
        <f t="shared" si="103"/>
        <v>3</v>
      </c>
      <c r="J1604" s="1">
        <f t="array" ref="J1604">INDEX(shell7!I:I,$A1604)</f>
        <v>9.0000000000000011E-3</v>
      </c>
    </row>
    <row r="1605" spans="1:10" hidden="1" x14ac:dyDescent="0.25">
      <c r="A1605">
        <v>46174</v>
      </c>
      <c r="B1605" s="1">
        <v>1604</v>
      </c>
      <c r="C1605" s="1" t="b">
        <f t="array" ref="C1605">INDEX(shell7!$B:$B,$A1605)</f>
        <v>1</v>
      </c>
      <c r="D1605" s="1">
        <f t="shared" si="100"/>
        <v>32.987000000000002</v>
      </c>
      <c r="E1605" s="1" t="str">
        <f t="shared" si="101"/>
        <v>LE_SS_filler</v>
      </c>
      <c r="F1605" s="1" t="str">
        <f t="array" ref="F1605">INDEX(shell7!E:E,$A1605)</f>
        <v>032987_LE_SS_filler</v>
      </c>
      <c r="G1605" s="1" t="str">
        <f t="array" ref="G1605">INDEX(shell7!F:F,$A1605)</f>
        <v>Gelcoat</v>
      </c>
      <c r="H1605" s="1">
        <f t="shared" si="102"/>
        <v>3</v>
      </c>
      <c r="I1605" s="1">
        <f t="shared" si="103"/>
        <v>1</v>
      </c>
      <c r="J1605" s="1">
        <f t="array" ref="J1605">INDEX(shell7!I:I,$A1605)</f>
        <v>5.0000000000000001E-4</v>
      </c>
    </row>
    <row r="1606" spans="1:10" hidden="1" x14ac:dyDescent="0.25">
      <c r="A1606">
        <v>46175</v>
      </c>
      <c r="B1606" s="1">
        <v>1605</v>
      </c>
      <c r="C1606" s="1" t="b">
        <f t="array" ref="C1606">INDEX(shell7!$B:$B,$A1606)</f>
        <v>1</v>
      </c>
      <c r="D1606" s="1">
        <f t="shared" si="100"/>
        <v>32.987000000000002</v>
      </c>
      <c r="E1606" s="1" t="str">
        <f t="shared" si="101"/>
        <v>LE_SS_filler</v>
      </c>
      <c r="F1606" s="1" t="str">
        <f t="array" ref="F1606">INDEX(shell7!E:E,$A1606)</f>
        <v>032987_LE_SS_filler</v>
      </c>
      <c r="G1606" s="1" t="str">
        <f t="array" ref="G1606">INDEX(shell7!F:F,$A1606)</f>
        <v>Triax Shell</v>
      </c>
      <c r="H1606" s="1">
        <f t="shared" si="102"/>
        <v>3</v>
      </c>
      <c r="I1606" s="1">
        <f t="shared" si="103"/>
        <v>2</v>
      </c>
      <c r="J1606" s="1">
        <f t="array" ref="J1606">INDEX(shell7!I:I,$A1606)</f>
        <v>1E-3</v>
      </c>
    </row>
    <row r="1607" spans="1:10" hidden="1" x14ac:dyDescent="0.25">
      <c r="A1607">
        <v>46182</v>
      </c>
      <c r="B1607" s="1">
        <v>1606</v>
      </c>
      <c r="C1607" s="1" t="b">
        <f t="array" ref="C1607">INDEX(shell7!$B:$B,$A1607)</f>
        <v>1</v>
      </c>
      <c r="D1607" s="1">
        <f t="shared" si="100"/>
        <v>32.987000000000002</v>
      </c>
      <c r="E1607" s="1" t="str">
        <f t="shared" si="101"/>
        <v>LE_SS_filler</v>
      </c>
      <c r="F1607" s="1" t="str">
        <f t="array" ref="F1607">INDEX(shell7!E:E,$A1607)</f>
        <v>032987_LE_SS_filler</v>
      </c>
      <c r="G1607" s="1" t="str">
        <f t="array" ref="G1607">INDEX(shell7!F:F,$A1607)</f>
        <v>BalsaIso</v>
      </c>
      <c r="H1607" s="1">
        <f t="shared" si="102"/>
        <v>3</v>
      </c>
      <c r="I1607" s="1">
        <f t="shared" si="103"/>
        <v>3</v>
      </c>
      <c r="J1607" s="1">
        <f t="array" ref="J1607">INDEX(shell7!I:I,$A1607)</f>
        <v>7.0000000000000001E-3</v>
      </c>
    </row>
    <row r="1608" spans="1:10" hidden="1" x14ac:dyDescent="0.25">
      <c r="A1608">
        <v>46200</v>
      </c>
      <c r="B1608" s="1">
        <v>1607</v>
      </c>
      <c r="C1608" s="1" t="b">
        <f t="array" ref="C1608">INDEX(shell7!$B:$B,$A1608)</f>
        <v>1</v>
      </c>
      <c r="D1608" s="1">
        <f t="shared" si="100"/>
        <v>32.987000000000002</v>
      </c>
      <c r="E1608" s="1" t="str">
        <f t="shared" si="101"/>
        <v>LP_CAP</v>
      </c>
      <c r="F1608" s="1" t="str">
        <f t="array" ref="F1608">INDEX(shell7!E:E,$A1608)</f>
        <v>032987_LP_CAP</v>
      </c>
      <c r="G1608" s="1" t="str">
        <f t="array" ref="G1608">INDEX(shell7!F:F,$A1608)</f>
        <v>Gelcoat</v>
      </c>
      <c r="H1608" s="1">
        <f t="shared" si="102"/>
        <v>3</v>
      </c>
      <c r="I1608" s="1">
        <f t="shared" si="103"/>
        <v>1</v>
      </c>
      <c r="J1608" s="1">
        <f t="array" ref="J1608">INDEX(shell7!I:I,$A1608)</f>
        <v>5.0000000000000001E-4</v>
      </c>
    </row>
    <row r="1609" spans="1:10" hidden="1" x14ac:dyDescent="0.25">
      <c r="A1609">
        <v>46201</v>
      </c>
      <c r="B1609" s="1">
        <v>1608</v>
      </c>
      <c r="C1609" s="1" t="b">
        <f t="array" ref="C1609">INDEX(shell7!$B:$B,$A1609)</f>
        <v>1</v>
      </c>
      <c r="D1609" s="1">
        <f t="shared" si="100"/>
        <v>32.987000000000002</v>
      </c>
      <c r="E1609" s="1" t="str">
        <f t="shared" si="101"/>
        <v>LP_CAP</v>
      </c>
      <c r="F1609" s="1" t="str">
        <f t="array" ref="F1609">INDEX(shell7!E:E,$A1609)</f>
        <v>032987_LP_CAP</v>
      </c>
      <c r="G1609" s="1" t="str">
        <f t="array" ref="G1609">INDEX(shell7!F:F,$A1609)</f>
        <v>Triax Shell</v>
      </c>
      <c r="H1609" s="1">
        <f t="shared" si="102"/>
        <v>3</v>
      </c>
      <c r="I1609" s="1">
        <f t="shared" si="103"/>
        <v>2</v>
      </c>
      <c r="J1609" s="1">
        <f t="array" ref="J1609">INDEX(shell7!I:I,$A1609)</f>
        <v>1E-3</v>
      </c>
    </row>
    <row r="1610" spans="1:10" hidden="1" x14ac:dyDescent="0.25">
      <c r="A1610">
        <v>46246</v>
      </c>
      <c r="B1610" s="1">
        <v>1609</v>
      </c>
      <c r="C1610" s="1" t="b">
        <f t="array" ref="C1610">INDEX(shell7!$B:$B,$A1610)</f>
        <v>1</v>
      </c>
      <c r="D1610" s="1">
        <f t="shared" si="100"/>
        <v>32.987000000000002</v>
      </c>
      <c r="E1610" s="1" t="str">
        <f t="shared" si="101"/>
        <v>LP_CAP</v>
      </c>
      <c r="F1610" s="1" t="str">
        <f t="array" ref="F1610">INDEX(shell7!E:E,$A1610)</f>
        <v>032987_LP_CAP</v>
      </c>
      <c r="G1610" s="1" t="str">
        <f t="array" ref="G1610">INDEX(shell7!F:F,$A1610)</f>
        <v>UD Spar Caps</v>
      </c>
      <c r="H1610" s="1">
        <f t="shared" si="102"/>
        <v>3</v>
      </c>
      <c r="I1610" s="1">
        <f t="shared" si="103"/>
        <v>3</v>
      </c>
      <c r="J1610" s="1">
        <f t="array" ref="J1610">INDEX(shell7!I:I,$A1610)</f>
        <v>4.5000000000000033E-2</v>
      </c>
    </row>
    <row r="1611" spans="1:10" hidden="1" x14ac:dyDescent="0.25">
      <c r="A1611">
        <v>46302</v>
      </c>
      <c r="B1611" s="1">
        <v>1610</v>
      </c>
      <c r="C1611" s="1" t="b">
        <f t="array" ref="C1611">INDEX(shell7!$B:$B,$A1611)</f>
        <v>1</v>
      </c>
      <c r="D1611" s="1">
        <f t="shared" si="100"/>
        <v>32.987000000000002</v>
      </c>
      <c r="E1611" s="1" t="str">
        <f t="shared" si="101"/>
        <v>LP_FLAT</v>
      </c>
      <c r="F1611" s="1" t="str">
        <f t="array" ref="F1611">INDEX(shell7!E:E,$A1611)</f>
        <v>032987_LP_FLAT</v>
      </c>
      <c r="G1611" s="1" t="str">
        <f t="array" ref="G1611">INDEX(shell7!F:F,$A1611)</f>
        <v>Gelcoat</v>
      </c>
      <c r="H1611" s="1">
        <f t="shared" si="102"/>
        <v>3</v>
      </c>
      <c r="I1611" s="1">
        <f t="shared" si="103"/>
        <v>1</v>
      </c>
      <c r="J1611" s="1">
        <f t="array" ref="J1611">INDEX(shell7!I:I,$A1611)</f>
        <v>5.0000000000000001E-4</v>
      </c>
    </row>
    <row r="1612" spans="1:10" hidden="1" x14ac:dyDescent="0.25">
      <c r="A1612">
        <v>46303</v>
      </c>
      <c r="B1612" s="1">
        <v>1611</v>
      </c>
      <c r="C1612" s="1" t="b">
        <f t="array" ref="C1612">INDEX(shell7!$B:$B,$A1612)</f>
        <v>1</v>
      </c>
      <c r="D1612" s="1">
        <f t="shared" si="100"/>
        <v>32.987000000000002</v>
      </c>
      <c r="E1612" s="1" t="str">
        <f t="shared" si="101"/>
        <v>LP_FLAT</v>
      </c>
      <c r="F1612" s="1" t="str">
        <f t="array" ref="F1612">INDEX(shell7!E:E,$A1612)</f>
        <v>032987_LP_FLAT</v>
      </c>
      <c r="G1612" s="1" t="str">
        <f t="array" ref="G1612">INDEX(shell7!F:F,$A1612)</f>
        <v>Triax Shell</v>
      </c>
      <c r="H1612" s="1">
        <f t="shared" si="102"/>
        <v>3</v>
      </c>
      <c r="I1612" s="1">
        <f t="shared" si="103"/>
        <v>2</v>
      </c>
      <c r="J1612" s="1">
        <f t="array" ref="J1612">INDEX(shell7!I:I,$A1612)</f>
        <v>1E-3</v>
      </c>
    </row>
    <row r="1613" spans="1:10" x14ac:dyDescent="0.25">
      <c r="A1613">
        <v>46309</v>
      </c>
      <c r="B1613" s="1">
        <v>1612</v>
      </c>
      <c r="C1613" s="1" t="b">
        <f t="array" ref="C1613">INDEX(shell7!$B:$B,$A1613)</f>
        <v>1</v>
      </c>
      <c r="D1613" s="1">
        <f t="shared" si="100"/>
        <v>32.987000000000002</v>
      </c>
      <c r="E1613" s="1" t="str">
        <f t="shared" si="101"/>
        <v>LP_FLAT</v>
      </c>
      <c r="F1613" s="1" t="str">
        <f t="array" ref="F1613">INDEX(shell7!E:E,$A1613)</f>
        <v>032987_LP_FLAT</v>
      </c>
      <c r="G1613" s="1" t="str">
        <f t="array" ref="G1613">INDEX(shell7!F:F,$A1613)</f>
        <v>UD LE/TE</v>
      </c>
      <c r="H1613" s="1">
        <f t="shared" si="102"/>
        <v>3</v>
      </c>
      <c r="I1613" s="1">
        <f t="shared" si="103"/>
        <v>3</v>
      </c>
      <c r="J1613" s="1">
        <f t="array" ref="J1613">INDEX(shell7!I:I,$A1613)</f>
        <v>6.0000000000000001E-3</v>
      </c>
    </row>
    <row r="1614" spans="1:10" hidden="1" x14ac:dyDescent="0.25">
      <c r="A1614">
        <v>46326</v>
      </c>
      <c r="B1614" s="1">
        <v>1613</v>
      </c>
      <c r="C1614" s="1" t="b">
        <f t="array" ref="C1614">INDEX(shell7!$B:$B,$A1614)</f>
        <v>1</v>
      </c>
      <c r="D1614" s="1">
        <f t="shared" si="100"/>
        <v>32.987000000000002</v>
      </c>
      <c r="E1614" s="1" t="str">
        <f t="shared" si="101"/>
        <v>LP_LE_REINF</v>
      </c>
      <c r="F1614" s="1" t="str">
        <f t="array" ref="F1614">INDEX(shell7!E:E,$A1614)</f>
        <v>032987_LP_LE_REINF</v>
      </c>
      <c r="G1614" s="1" t="str">
        <f t="array" ref="G1614">INDEX(shell7!F:F,$A1614)</f>
        <v>Gelcoat</v>
      </c>
      <c r="H1614" s="1">
        <f t="shared" si="102"/>
        <v>3</v>
      </c>
      <c r="I1614" s="1">
        <f t="shared" si="103"/>
        <v>1</v>
      </c>
      <c r="J1614" s="1">
        <f t="array" ref="J1614">INDEX(shell7!I:I,$A1614)</f>
        <v>5.0000000000000001E-4</v>
      </c>
    </row>
    <row r="1615" spans="1:10" hidden="1" x14ac:dyDescent="0.25">
      <c r="A1615">
        <v>46327</v>
      </c>
      <c r="B1615" s="1">
        <v>1614</v>
      </c>
      <c r="C1615" s="1" t="b">
        <f t="array" ref="C1615">INDEX(shell7!$B:$B,$A1615)</f>
        <v>1</v>
      </c>
      <c r="D1615" s="1">
        <f t="shared" si="100"/>
        <v>32.987000000000002</v>
      </c>
      <c r="E1615" s="1" t="str">
        <f t="shared" si="101"/>
        <v>LP_LE_REINF</v>
      </c>
      <c r="F1615" s="1" t="str">
        <f t="array" ref="F1615">INDEX(shell7!E:E,$A1615)</f>
        <v>032987_LP_LE_REINF</v>
      </c>
      <c r="G1615" s="1" t="str">
        <f t="array" ref="G1615">INDEX(shell7!F:F,$A1615)</f>
        <v>Triax Shell</v>
      </c>
      <c r="H1615" s="1">
        <f t="shared" si="102"/>
        <v>3</v>
      </c>
      <c r="I1615" s="1">
        <f t="shared" si="103"/>
        <v>2</v>
      </c>
      <c r="J1615" s="1">
        <f t="array" ref="J1615">INDEX(shell7!I:I,$A1615)</f>
        <v>1E-3</v>
      </c>
    </row>
    <row r="1616" spans="1:10" hidden="1" x14ac:dyDescent="0.25">
      <c r="A1616">
        <v>46328</v>
      </c>
      <c r="B1616" s="1">
        <v>1615</v>
      </c>
      <c r="C1616" s="1" t="b">
        <f t="array" ref="C1616">INDEX(shell7!$B:$B,$A1616)</f>
        <v>1</v>
      </c>
      <c r="D1616" s="1">
        <f t="shared" si="100"/>
        <v>32.987000000000002</v>
      </c>
      <c r="E1616" s="1" t="str">
        <f t="shared" si="101"/>
        <v>LP_LE_REINF</v>
      </c>
      <c r="F1616" s="1" t="str">
        <f t="array" ref="F1616">INDEX(shell7!E:E,$A1616)</f>
        <v>032987_LP_LE_REINF</v>
      </c>
      <c r="G1616" s="1" t="str">
        <f t="array" ref="G1616">INDEX(shell7!F:F,$A1616)</f>
        <v>UD LE/TE</v>
      </c>
      <c r="H1616" s="1">
        <f t="shared" si="102"/>
        <v>3</v>
      </c>
      <c r="I1616" s="1">
        <f t="shared" si="103"/>
        <v>3</v>
      </c>
      <c r="J1616" s="1">
        <f t="array" ref="J1616">INDEX(shell7!I:I,$A1616)</f>
        <v>1E-3</v>
      </c>
    </row>
    <row r="1617" spans="1:10" hidden="1" x14ac:dyDescent="0.25">
      <c r="A1617">
        <v>46340</v>
      </c>
      <c r="B1617" s="1">
        <v>1616</v>
      </c>
      <c r="C1617" s="1" t="b">
        <f t="array" ref="C1617">INDEX(shell7!$B:$B,$A1617)</f>
        <v>1</v>
      </c>
      <c r="D1617" s="1">
        <f t="shared" si="100"/>
        <v>32.987000000000002</v>
      </c>
      <c r="E1617" s="1" t="str">
        <f t="shared" si="101"/>
        <v>LP_TE_Reinf</v>
      </c>
      <c r="F1617" s="1" t="str">
        <f t="array" ref="F1617">INDEX(shell7!E:E,$A1617)</f>
        <v>032987_LP_TE_Reinf</v>
      </c>
      <c r="G1617" s="1" t="str">
        <f t="array" ref="G1617">INDEX(shell7!F:F,$A1617)</f>
        <v>Gelcoat</v>
      </c>
      <c r="H1617" s="1">
        <f t="shared" si="102"/>
        <v>3</v>
      </c>
      <c r="I1617" s="1">
        <f t="shared" si="103"/>
        <v>1</v>
      </c>
      <c r="J1617" s="1">
        <f t="array" ref="J1617">INDEX(shell7!I:I,$A1617)</f>
        <v>5.0000000000000001E-4</v>
      </c>
    </row>
    <row r="1618" spans="1:10" hidden="1" x14ac:dyDescent="0.25">
      <c r="A1618">
        <v>46341</v>
      </c>
      <c r="B1618" s="1">
        <v>1617</v>
      </c>
      <c r="C1618" s="1" t="b">
        <f t="array" ref="C1618">INDEX(shell7!$B:$B,$A1618)</f>
        <v>1</v>
      </c>
      <c r="D1618" s="1">
        <f t="shared" si="100"/>
        <v>32.987000000000002</v>
      </c>
      <c r="E1618" s="1" t="str">
        <f t="shared" si="101"/>
        <v>LP_TE_Reinf</v>
      </c>
      <c r="F1618" s="1" t="str">
        <f t="array" ref="F1618">INDEX(shell7!E:E,$A1618)</f>
        <v>032987_LP_TE_Reinf</v>
      </c>
      <c r="G1618" s="1" t="str">
        <f t="array" ref="G1618">INDEX(shell7!F:F,$A1618)</f>
        <v>Triax Shell</v>
      </c>
      <c r="H1618" s="1">
        <f t="shared" si="102"/>
        <v>3</v>
      </c>
      <c r="I1618" s="1">
        <f t="shared" si="103"/>
        <v>2</v>
      </c>
      <c r="J1618" s="1">
        <f t="array" ref="J1618">INDEX(shell7!I:I,$A1618)</f>
        <v>1E-3</v>
      </c>
    </row>
    <row r="1619" spans="1:10" hidden="1" x14ac:dyDescent="0.25">
      <c r="A1619">
        <v>46347</v>
      </c>
      <c r="B1619" s="1">
        <v>1618</v>
      </c>
      <c r="C1619" s="1" t="b">
        <f t="array" ref="C1619">INDEX(shell7!$B:$B,$A1619)</f>
        <v>1</v>
      </c>
      <c r="D1619" s="1">
        <f t="shared" si="100"/>
        <v>32.987000000000002</v>
      </c>
      <c r="E1619" s="1" t="str">
        <f t="shared" si="101"/>
        <v>LP_TE_Reinf</v>
      </c>
      <c r="F1619" s="1" t="str">
        <f t="array" ref="F1619">INDEX(shell7!E:E,$A1619)</f>
        <v>032987_LP_TE_Reinf</v>
      </c>
      <c r="G1619" s="1" t="str">
        <f t="array" ref="G1619">INDEX(shell7!F:F,$A1619)</f>
        <v>UD LE/TE</v>
      </c>
      <c r="H1619" s="1">
        <f t="shared" si="102"/>
        <v>3</v>
      </c>
      <c r="I1619" s="1">
        <f t="shared" si="103"/>
        <v>3</v>
      </c>
      <c r="J1619" s="1">
        <f t="array" ref="J1619">INDEX(shell7!I:I,$A1619)</f>
        <v>6.0000000000000001E-3</v>
      </c>
    </row>
    <row r="1620" spans="1:10" hidden="1" x14ac:dyDescent="0.25">
      <c r="A1620">
        <v>46366</v>
      </c>
      <c r="B1620" s="1">
        <v>1619</v>
      </c>
      <c r="C1620" s="1" t="b">
        <f t="array" ref="C1620">INDEX(shell7!$B:$B,$A1620)</f>
        <v>1</v>
      </c>
      <c r="D1620" s="1">
        <f t="shared" si="100"/>
        <v>32.987000000000002</v>
      </c>
      <c r="E1620" s="1" t="str">
        <f t="shared" si="101"/>
        <v>SW1</v>
      </c>
      <c r="F1620" s="1" t="str">
        <f t="array" ref="F1620">INDEX(shell7!E:E,$A1620)</f>
        <v>032987_SW1</v>
      </c>
      <c r="G1620" s="1" t="str">
        <f t="array" ref="G1620">INDEX(shell7!F:F,$A1620)</f>
        <v>Biax webs</v>
      </c>
      <c r="H1620" s="1">
        <f t="shared" si="102"/>
        <v>2</v>
      </c>
      <c r="I1620" s="1">
        <f t="shared" si="103"/>
        <v>1</v>
      </c>
      <c r="J1620" s="1">
        <f t="array" ref="J1620">INDEX(shell7!I:I,$A1620)</f>
        <v>3.0000000000000001E-3</v>
      </c>
    </row>
    <row r="1621" spans="1:10" hidden="1" x14ac:dyDescent="0.25">
      <c r="A1621">
        <v>46382</v>
      </c>
      <c r="B1621" s="1">
        <v>1620</v>
      </c>
      <c r="C1621" s="1" t="b">
        <f t="array" ref="C1621">INDEX(shell7!$B:$B,$A1621)</f>
        <v>1</v>
      </c>
      <c r="D1621" s="1">
        <f t="shared" si="100"/>
        <v>32.987000000000002</v>
      </c>
      <c r="E1621" s="1" t="str">
        <f t="shared" si="101"/>
        <v>SW1</v>
      </c>
      <c r="F1621" s="1" t="str">
        <f t="array" ref="F1621">INDEX(shell7!E:E,$A1621)</f>
        <v>032987_SW1</v>
      </c>
      <c r="G1621" s="1" t="str">
        <f t="array" ref="G1621">INDEX(shell7!F:F,$A1621)</f>
        <v>BalsaIso</v>
      </c>
      <c r="H1621" s="1">
        <f t="shared" si="102"/>
        <v>2</v>
      </c>
      <c r="I1621" s="1">
        <f t="shared" si="103"/>
        <v>2</v>
      </c>
      <c r="J1621" s="1">
        <f t="array" ref="J1621">INDEX(shell7!I:I,$A1621)</f>
        <v>1.6000000000000007E-2</v>
      </c>
    </row>
    <row r="1622" spans="1:10" hidden="1" x14ac:dyDescent="0.25">
      <c r="A1622">
        <v>46412</v>
      </c>
      <c r="B1622" s="1">
        <v>1621</v>
      </c>
      <c r="C1622" s="1" t="b">
        <f t="array" ref="C1622">INDEX(shell7!$B:$B,$A1622)</f>
        <v>1</v>
      </c>
      <c r="D1622" s="1">
        <f t="shared" si="100"/>
        <v>32.987000000000002</v>
      </c>
      <c r="E1622" s="1" t="str">
        <f t="shared" si="101"/>
        <v>SW2</v>
      </c>
      <c r="F1622" s="1" t="str">
        <f t="array" ref="F1622">INDEX(shell7!E:E,$A1622)</f>
        <v>032987_SW2</v>
      </c>
      <c r="G1622" s="1" t="str">
        <f t="array" ref="G1622">INDEX(shell7!F:F,$A1622)</f>
        <v>Biax webs</v>
      </c>
      <c r="H1622" s="1">
        <f t="shared" si="102"/>
        <v>2</v>
      </c>
      <c r="I1622" s="1">
        <f t="shared" si="103"/>
        <v>1</v>
      </c>
      <c r="J1622" s="1">
        <f t="array" ref="J1622">INDEX(shell7!I:I,$A1622)</f>
        <v>3.0000000000000001E-3</v>
      </c>
    </row>
    <row r="1623" spans="1:10" hidden="1" x14ac:dyDescent="0.25">
      <c r="A1623">
        <v>46429</v>
      </c>
      <c r="B1623" s="1">
        <v>1622</v>
      </c>
      <c r="C1623" s="1" t="b">
        <f t="array" ref="C1623">INDEX(shell7!$B:$B,$A1623)</f>
        <v>1</v>
      </c>
      <c r="D1623" s="1">
        <f t="shared" si="100"/>
        <v>32.987000000000002</v>
      </c>
      <c r="E1623" s="1" t="str">
        <f t="shared" si="101"/>
        <v>SW2</v>
      </c>
      <c r="F1623" s="1" t="str">
        <f t="array" ref="F1623">INDEX(shell7!E:E,$A1623)</f>
        <v>032987_SW2</v>
      </c>
      <c r="G1623" s="1" t="str">
        <f t="array" ref="G1623">INDEX(shell7!F:F,$A1623)</f>
        <v>BalsaIso</v>
      </c>
      <c r="H1623" s="1">
        <f t="shared" si="102"/>
        <v>2</v>
      </c>
      <c r="I1623" s="1">
        <f t="shared" si="103"/>
        <v>2</v>
      </c>
      <c r="J1623" s="1">
        <f t="array" ref="J1623">INDEX(shell7!I:I,$A1623)</f>
        <v>1.7000000000000008E-2</v>
      </c>
    </row>
    <row r="1624" spans="1:10" hidden="1" x14ac:dyDescent="0.25">
      <c r="A1624">
        <v>46458</v>
      </c>
      <c r="B1624" s="1">
        <v>1623</v>
      </c>
      <c r="C1624" s="1" t="b">
        <f t="array" ref="C1624">INDEX(shell7!$B:$B,$A1624)</f>
        <v>1</v>
      </c>
      <c r="D1624" s="1">
        <f t="shared" si="100"/>
        <v>32.987000000000002</v>
      </c>
      <c r="E1624" s="1" t="str">
        <f t="shared" si="101"/>
        <v>SW_1_HP</v>
      </c>
      <c r="F1624" s="1" t="str">
        <f t="array" ref="F1624">INDEX(shell7!E:E,$A1624)</f>
        <v>032987_SW_1_HP</v>
      </c>
      <c r="G1624" s="1" t="str">
        <f t="array" ref="G1624">INDEX(shell7!F:F,$A1624)</f>
        <v>Gelcoat</v>
      </c>
      <c r="H1624" s="1">
        <f t="shared" si="102"/>
        <v>3</v>
      </c>
      <c r="I1624" s="1">
        <f t="shared" si="103"/>
        <v>1</v>
      </c>
      <c r="J1624" s="1">
        <f t="array" ref="J1624">INDEX(shell7!I:I,$A1624)</f>
        <v>5.0000000000000001E-4</v>
      </c>
    </row>
    <row r="1625" spans="1:10" hidden="1" x14ac:dyDescent="0.25">
      <c r="A1625">
        <v>46459</v>
      </c>
      <c r="B1625" s="1">
        <v>1624</v>
      </c>
      <c r="C1625" s="1" t="b">
        <f t="array" ref="C1625">INDEX(shell7!$B:$B,$A1625)</f>
        <v>1</v>
      </c>
      <c r="D1625" s="1">
        <f t="shared" si="100"/>
        <v>32.987000000000002</v>
      </c>
      <c r="E1625" s="1" t="str">
        <f t="shared" si="101"/>
        <v>SW_1_HP</v>
      </c>
      <c r="F1625" s="1" t="str">
        <f t="array" ref="F1625">INDEX(shell7!E:E,$A1625)</f>
        <v>032987_SW_1_HP</v>
      </c>
      <c r="G1625" s="1" t="str">
        <f t="array" ref="G1625">INDEX(shell7!F:F,$A1625)</f>
        <v>Triax Shell</v>
      </c>
      <c r="H1625" s="1">
        <f t="shared" si="102"/>
        <v>3</v>
      </c>
      <c r="I1625" s="1">
        <f t="shared" si="103"/>
        <v>2</v>
      </c>
      <c r="J1625" s="1">
        <f t="array" ref="J1625">INDEX(shell7!I:I,$A1625)</f>
        <v>1E-3</v>
      </c>
    </row>
    <row r="1626" spans="1:10" hidden="1" x14ac:dyDescent="0.25">
      <c r="A1626">
        <v>46504</v>
      </c>
      <c r="B1626" s="1">
        <v>1625</v>
      </c>
      <c r="C1626" s="1" t="b">
        <f t="array" ref="C1626">INDEX(shell7!$B:$B,$A1626)</f>
        <v>1</v>
      </c>
      <c r="D1626" s="1">
        <f t="shared" si="100"/>
        <v>32.987000000000002</v>
      </c>
      <c r="E1626" s="1" t="str">
        <f t="shared" si="101"/>
        <v>SW_1_HP</v>
      </c>
      <c r="F1626" s="1" t="str">
        <f t="array" ref="F1626">INDEX(shell7!E:E,$A1626)</f>
        <v>032987_SW_1_HP</v>
      </c>
      <c r="G1626" s="1" t="str">
        <f t="array" ref="G1626">INDEX(shell7!F:F,$A1626)</f>
        <v>UD Spar Caps</v>
      </c>
      <c r="H1626" s="1">
        <f t="shared" si="102"/>
        <v>3</v>
      </c>
      <c r="I1626" s="1">
        <f t="shared" si="103"/>
        <v>3</v>
      </c>
      <c r="J1626" s="1">
        <f t="array" ref="J1626">INDEX(shell7!I:I,$A1626)</f>
        <v>4.5000000000000033E-2</v>
      </c>
    </row>
    <row r="1627" spans="1:10" hidden="1" x14ac:dyDescent="0.25">
      <c r="A1627">
        <v>46560</v>
      </c>
      <c r="B1627" s="1">
        <v>1626</v>
      </c>
      <c r="C1627" s="1" t="b">
        <f t="array" ref="C1627">INDEX(shell7!$B:$B,$A1627)</f>
        <v>1</v>
      </c>
      <c r="D1627" s="1">
        <f t="shared" si="100"/>
        <v>32.987000000000002</v>
      </c>
      <c r="E1627" s="1" t="str">
        <f t="shared" si="101"/>
        <v>SW_1_LP</v>
      </c>
      <c r="F1627" s="1" t="str">
        <f t="array" ref="F1627">INDEX(shell7!E:E,$A1627)</f>
        <v>032987_SW_1_LP</v>
      </c>
      <c r="G1627" s="1" t="str">
        <f t="array" ref="G1627">INDEX(shell7!F:F,$A1627)</f>
        <v>Gelcoat</v>
      </c>
      <c r="H1627" s="1">
        <f t="shared" si="102"/>
        <v>3</v>
      </c>
      <c r="I1627" s="1">
        <f t="shared" si="103"/>
        <v>1</v>
      </c>
      <c r="J1627" s="1">
        <f t="array" ref="J1627">INDEX(shell7!I:I,$A1627)</f>
        <v>5.0000000000000001E-4</v>
      </c>
    </row>
    <row r="1628" spans="1:10" hidden="1" x14ac:dyDescent="0.25">
      <c r="A1628">
        <v>46561</v>
      </c>
      <c r="B1628" s="1">
        <v>1627</v>
      </c>
      <c r="C1628" s="1" t="b">
        <f t="array" ref="C1628">INDEX(shell7!$B:$B,$A1628)</f>
        <v>1</v>
      </c>
      <c r="D1628" s="1">
        <f t="shared" si="100"/>
        <v>32.987000000000002</v>
      </c>
      <c r="E1628" s="1" t="str">
        <f t="shared" si="101"/>
        <v>SW_1_LP</v>
      </c>
      <c r="F1628" s="1" t="str">
        <f t="array" ref="F1628">INDEX(shell7!E:E,$A1628)</f>
        <v>032987_SW_1_LP</v>
      </c>
      <c r="G1628" s="1" t="str">
        <f t="array" ref="G1628">INDEX(shell7!F:F,$A1628)</f>
        <v>Triax Shell</v>
      </c>
      <c r="H1628" s="1">
        <f t="shared" si="102"/>
        <v>3</v>
      </c>
      <c r="I1628" s="1">
        <f t="shared" si="103"/>
        <v>2</v>
      </c>
      <c r="J1628" s="1">
        <f t="array" ref="J1628">INDEX(shell7!I:I,$A1628)</f>
        <v>1E-3</v>
      </c>
    </row>
    <row r="1629" spans="1:10" hidden="1" x14ac:dyDescent="0.25">
      <c r="A1629">
        <v>46606</v>
      </c>
      <c r="B1629" s="1">
        <v>1628</v>
      </c>
      <c r="C1629" s="1" t="b">
        <f t="array" ref="C1629">INDEX(shell7!$B:$B,$A1629)</f>
        <v>1</v>
      </c>
      <c r="D1629" s="1">
        <f t="shared" si="100"/>
        <v>32.987000000000002</v>
      </c>
      <c r="E1629" s="1" t="str">
        <f t="shared" si="101"/>
        <v>SW_1_LP</v>
      </c>
      <c r="F1629" s="1" t="str">
        <f t="array" ref="F1629">INDEX(shell7!E:E,$A1629)</f>
        <v>032987_SW_1_LP</v>
      </c>
      <c r="G1629" s="1" t="str">
        <f t="array" ref="G1629">INDEX(shell7!F:F,$A1629)</f>
        <v>UD Spar Caps</v>
      </c>
      <c r="H1629" s="1">
        <f t="shared" si="102"/>
        <v>3</v>
      </c>
      <c r="I1629" s="1">
        <f t="shared" si="103"/>
        <v>3</v>
      </c>
      <c r="J1629" s="1">
        <f t="array" ref="J1629">INDEX(shell7!I:I,$A1629)</f>
        <v>4.5000000000000033E-2</v>
      </c>
    </row>
    <row r="1630" spans="1:10" hidden="1" x14ac:dyDescent="0.25">
      <c r="A1630">
        <v>46662</v>
      </c>
      <c r="B1630" s="1">
        <v>1629</v>
      </c>
      <c r="C1630" s="1" t="b">
        <f t="array" ref="C1630">INDEX(shell7!$B:$B,$A1630)</f>
        <v>1</v>
      </c>
      <c r="D1630" s="1">
        <f t="shared" si="100"/>
        <v>32.987000000000002</v>
      </c>
      <c r="E1630" s="1" t="str">
        <f t="shared" si="101"/>
        <v>SW_2_HP</v>
      </c>
      <c r="F1630" s="1" t="str">
        <f t="array" ref="F1630">INDEX(shell7!E:E,$A1630)</f>
        <v>032987_SW_2_HP</v>
      </c>
      <c r="G1630" s="1" t="str">
        <f t="array" ref="G1630">INDEX(shell7!F:F,$A1630)</f>
        <v>Gelcoat</v>
      </c>
      <c r="H1630" s="1">
        <f t="shared" si="102"/>
        <v>3</v>
      </c>
      <c r="I1630" s="1">
        <f t="shared" si="103"/>
        <v>1</v>
      </c>
      <c r="J1630" s="1">
        <f t="array" ref="J1630">INDEX(shell7!I:I,$A1630)</f>
        <v>5.0000000000000001E-4</v>
      </c>
    </row>
    <row r="1631" spans="1:10" hidden="1" x14ac:dyDescent="0.25">
      <c r="A1631">
        <v>46663</v>
      </c>
      <c r="B1631" s="1">
        <v>1630</v>
      </c>
      <c r="C1631" s="1" t="b">
        <f t="array" ref="C1631">INDEX(shell7!$B:$B,$A1631)</f>
        <v>1</v>
      </c>
      <c r="D1631" s="1">
        <f t="shared" si="100"/>
        <v>32.987000000000002</v>
      </c>
      <c r="E1631" s="1" t="str">
        <f t="shared" si="101"/>
        <v>SW_2_HP</v>
      </c>
      <c r="F1631" s="1" t="str">
        <f t="array" ref="F1631">INDEX(shell7!E:E,$A1631)</f>
        <v>032987_SW_2_HP</v>
      </c>
      <c r="G1631" s="1" t="str">
        <f t="array" ref="G1631">INDEX(shell7!F:F,$A1631)</f>
        <v>Triax Shell</v>
      </c>
      <c r="H1631" s="1">
        <f t="shared" si="102"/>
        <v>3</v>
      </c>
      <c r="I1631" s="1">
        <f t="shared" si="103"/>
        <v>2</v>
      </c>
      <c r="J1631" s="1">
        <f t="array" ref="J1631">INDEX(shell7!I:I,$A1631)</f>
        <v>1E-3</v>
      </c>
    </row>
    <row r="1632" spans="1:10" hidden="1" x14ac:dyDescent="0.25">
      <c r="A1632">
        <v>46708</v>
      </c>
      <c r="B1632" s="1">
        <v>1631</v>
      </c>
      <c r="C1632" s="1" t="b">
        <f t="array" ref="C1632">INDEX(shell7!$B:$B,$A1632)</f>
        <v>1</v>
      </c>
      <c r="D1632" s="1">
        <f t="shared" si="100"/>
        <v>32.987000000000002</v>
      </c>
      <c r="E1632" s="1" t="str">
        <f t="shared" si="101"/>
        <v>SW_2_HP</v>
      </c>
      <c r="F1632" s="1" t="str">
        <f t="array" ref="F1632">INDEX(shell7!E:E,$A1632)</f>
        <v>032987_SW_2_HP</v>
      </c>
      <c r="G1632" s="1" t="str">
        <f t="array" ref="G1632">INDEX(shell7!F:F,$A1632)</f>
        <v>UD Spar Caps</v>
      </c>
      <c r="H1632" s="1">
        <f t="shared" si="102"/>
        <v>3</v>
      </c>
      <c r="I1632" s="1">
        <f t="shared" si="103"/>
        <v>3</v>
      </c>
      <c r="J1632" s="1">
        <f t="array" ref="J1632">INDEX(shell7!I:I,$A1632)</f>
        <v>4.5000000000000033E-2</v>
      </c>
    </row>
    <row r="1633" spans="1:10" hidden="1" x14ac:dyDescent="0.25">
      <c r="A1633">
        <v>46764</v>
      </c>
      <c r="B1633" s="1">
        <v>1632</v>
      </c>
      <c r="C1633" s="1" t="b">
        <f t="array" ref="C1633">INDEX(shell7!$B:$B,$A1633)</f>
        <v>1</v>
      </c>
      <c r="D1633" s="1">
        <f t="shared" si="100"/>
        <v>32.987000000000002</v>
      </c>
      <c r="E1633" s="1" t="str">
        <f t="shared" si="101"/>
        <v>SW_2_LP</v>
      </c>
      <c r="F1633" s="1" t="str">
        <f t="array" ref="F1633">INDEX(shell7!E:E,$A1633)</f>
        <v>032987_SW_2_LP</v>
      </c>
      <c r="G1633" s="1" t="str">
        <f t="array" ref="G1633">INDEX(shell7!F:F,$A1633)</f>
        <v>Gelcoat</v>
      </c>
      <c r="H1633" s="1">
        <f t="shared" si="102"/>
        <v>3</v>
      </c>
      <c r="I1633" s="1">
        <f t="shared" si="103"/>
        <v>1</v>
      </c>
      <c r="J1633" s="1">
        <f t="array" ref="J1633">INDEX(shell7!I:I,$A1633)</f>
        <v>5.0000000000000001E-4</v>
      </c>
    </row>
    <row r="1634" spans="1:10" hidden="1" x14ac:dyDescent="0.25">
      <c r="A1634">
        <v>46765</v>
      </c>
      <c r="B1634" s="1">
        <v>1633</v>
      </c>
      <c r="C1634" s="1" t="b">
        <f t="array" ref="C1634">INDEX(shell7!$B:$B,$A1634)</f>
        <v>1</v>
      </c>
      <c r="D1634" s="1">
        <f t="shared" si="100"/>
        <v>32.987000000000002</v>
      </c>
      <c r="E1634" s="1" t="str">
        <f t="shared" si="101"/>
        <v>SW_2_LP</v>
      </c>
      <c r="F1634" s="1" t="str">
        <f t="array" ref="F1634">INDEX(shell7!E:E,$A1634)</f>
        <v>032987_SW_2_LP</v>
      </c>
      <c r="G1634" s="1" t="str">
        <f t="array" ref="G1634">INDEX(shell7!F:F,$A1634)</f>
        <v>Triax Shell</v>
      </c>
      <c r="H1634" s="1">
        <f t="shared" si="102"/>
        <v>3</v>
      </c>
      <c r="I1634" s="1">
        <f t="shared" si="103"/>
        <v>2</v>
      </c>
      <c r="J1634" s="1">
        <f t="array" ref="J1634">INDEX(shell7!I:I,$A1634)</f>
        <v>1E-3</v>
      </c>
    </row>
    <row r="1635" spans="1:10" hidden="1" x14ac:dyDescent="0.25">
      <c r="A1635">
        <v>46810</v>
      </c>
      <c r="B1635" s="1">
        <v>1634</v>
      </c>
      <c r="C1635" s="1" t="b">
        <f t="array" ref="C1635">INDEX(shell7!$B:$B,$A1635)</f>
        <v>1</v>
      </c>
      <c r="D1635" s="1">
        <f t="shared" si="100"/>
        <v>32.987000000000002</v>
      </c>
      <c r="E1635" s="1" t="str">
        <f t="shared" si="101"/>
        <v>SW_2_LP</v>
      </c>
      <c r="F1635" s="1" t="str">
        <f t="array" ref="F1635">INDEX(shell7!E:E,$A1635)</f>
        <v>032987_SW_2_LP</v>
      </c>
      <c r="G1635" s="1" t="str">
        <f t="array" ref="G1635">INDEX(shell7!F:F,$A1635)</f>
        <v>UD Spar Caps</v>
      </c>
      <c r="H1635" s="1">
        <f t="shared" si="102"/>
        <v>3</v>
      </c>
      <c r="I1635" s="1">
        <f t="shared" si="103"/>
        <v>3</v>
      </c>
      <c r="J1635" s="1">
        <f t="array" ref="J1635">INDEX(shell7!I:I,$A1635)</f>
        <v>4.5000000000000033E-2</v>
      </c>
    </row>
    <row r="1636" spans="1:10" hidden="1" x14ac:dyDescent="0.25">
      <c r="A1636">
        <v>46866</v>
      </c>
      <c r="B1636" s="1">
        <v>1635</v>
      </c>
      <c r="C1636" s="1" t="b">
        <f t="array" ref="C1636">INDEX(shell7!$B:$B,$A1636)</f>
        <v>1</v>
      </c>
      <c r="D1636" s="1">
        <f t="shared" si="100"/>
        <v>32.987000000000002</v>
      </c>
      <c r="E1636" s="1" t="str">
        <f t="shared" si="101"/>
        <v>TE-PS-Filler</v>
      </c>
      <c r="F1636" s="1" t="str">
        <f t="array" ref="F1636">INDEX(shell7!E:E,$A1636)</f>
        <v>032987_TE-PS-Filler</v>
      </c>
      <c r="G1636" s="1" t="str">
        <f t="array" ref="G1636">INDEX(shell7!F:F,$A1636)</f>
        <v>Gelcoat</v>
      </c>
      <c r="H1636" s="1">
        <f t="shared" si="102"/>
        <v>3</v>
      </c>
      <c r="I1636" s="1">
        <f t="shared" si="103"/>
        <v>1</v>
      </c>
      <c r="J1636" s="1">
        <f t="array" ref="J1636">INDEX(shell7!I:I,$A1636)</f>
        <v>5.0000000000000001E-4</v>
      </c>
    </row>
    <row r="1637" spans="1:10" hidden="1" x14ac:dyDescent="0.25">
      <c r="A1637">
        <v>46867</v>
      </c>
      <c r="B1637" s="1">
        <v>1636</v>
      </c>
      <c r="C1637" s="1" t="b">
        <f t="array" ref="C1637">INDEX(shell7!$B:$B,$A1637)</f>
        <v>1</v>
      </c>
      <c r="D1637" s="1">
        <f t="shared" si="100"/>
        <v>32.987000000000002</v>
      </c>
      <c r="E1637" s="1" t="str">
        <f t="shared" si="101"/>
        <v>TE-PS-Filler</v>
      </c>
      <c r="F1637" s="1" t="str">
        <f t="array" ref="F1637">INDEX(shell7!E:E,$A1637)</f>
        <v>032987_TE-PS-Filler</v>
      </c>
      <c r="G1637" s="1" t="str">
        <f t="array" ref="G1637">INDEX(shell7!F:F,$A1637)</f>
        <v>Triax Shell</v>
      </c>
      <c r="H1637" s="1">
        <f t="shared" si="102"/>
        <v>3</v>
      </c>
      <c r="I1637" s="1">
        <f t="shared" si="103"/>
        <v>2</v>
      </c>
      <c r="J1637" s="1">
        <f t="array" ref="J1637">INDEX(shell7!I:I,$A1637)</f>
        <v>1E-3</v>
      </c>
    </row>
    <row r="1638" spans="1:10" hidden="1" x14ac:dyDescent="0.25">
      <c r="A1638">
        <v>46894</v>
      </c>
      <c r="B1638" s="1">
        <v>1637</v>
      </c>
      <c r="C1638" s="1" t="b">
        <f t="array" ref="C1638">INDEX(shell7!$B:$B,$A1638)</f>
        <v>1</v>
      </c>
      <c r="D1638" s="1">
        <f t="shared" si="100"/>
        <v>32.987000000000002</v>
      </c>
      <c r="E1638" s="1" t="str">
        <f t="shared" si="101"/>
        <v>TE-PS-Filler</v>
      </c>
      <c r="F1638" s="1" t="str">
        <f t="array" ref="F1638">INDEX(shell7!E:E,$A1638)</f>
        <v>032987_TE-PS-Filler</v>
      </c>
      <c r="G1638" s="1" t="str">
        <f t="array" ref="G1638">INDEX(shell7!F:F,$A1638)</f>
        <v>BalsaIso</v>
      </c>
      <c r="H1638" s="1">
        <f t="shared" si="102"/>
        <v>3</v>
      </c>
      <c r="I1638" s="1">
        <f t="shared" si="103"/>
        <v>3</v>
      </c>
      <c r="J1638" s="1">
        <f t="array" ref="J1638">INDEX(shell7!I:I,$A1638)</f>
        <v>2.7000000000000017E-2</v>
      </c>
    </row>
    <row r="1639" spans="1:10" hidden="1" x14ac:dyDescent="0.25">
      <c r="A1639">
        <v>46932</v>
      </c>
      <c r="B1639" s="1">
        <v>1638</v>
      </c>
      <c r="C1639" s="1" t="b">
        <f t="array" ref="C1639">INDEX(shell7!$B:$B,$A1639)</f>
        <v>1</v>
      </c>
      <c r="D1639" s="1">
        <f t="shared" si="100"/>
        <v>32.987000000000002</v>
      </c>
      <c r="E1639" s="1" t="str">
        <f t="shared" si="101"/>
        <v>TE_SS_filler</v>
      </c>
      <c r="F1639" s="1" t="str">
        <f t="array" ref="F1639">INDEX(shell7!E:E,$A1639)</f>
        <v>032987_TE_SS_filler</v>
      </c>
      <c r="G1639" s="1" t="str">
        <f t="array" ref="G1639">INDEX(shell7!F:F,$A1639)</f>
        <v>Gelcoat</v>
      </c>
      <c r="H1639" s="1">
        <f t="shared" si="102"/>
        <v>3</v>
      </c>
      <c r="I1639" s="1">
        <f t="shared" si="103"/>
        <v>1</v>
      </c>
      <c r="J1639" s="1">
        <f t="array" ref="J1639">INDEX(shell7!I:I,$A1639)</f>
        <v>5.0000000000000001E-4</v>
      </c>
    </row>
    <row r="1640" spans="1:10" hidden="1" x14ac:dyDescent="0.25">
      <c r="A1640">
        <v>46933</v>
      </c>
      <c r="B1640" s="1">
        <v>1639</v>
      </c>
      <c r="C1640" s="1" t="b">
        <f t="array" ref="C1640">INDEX(shell7!$B:$B,$A1640)</f>
        <v>1</v>
      </c>
      <c r="D1640" s="1">
        <f t="shared" si="100"/>
        <v>32.987000000000002</v>
      </c>
      <c r="E1640" s="1" t="str">
        <f t="shared" si="101"/>
        <v>TE_SS_filler</v>
      </c>
      <c r="F1640" s="1" t="str">
        <f t="array" ref="F1640">INDEX(shell7!E:E,$A1640)</f>
        <v>032987_TE_SS_filler</v>
      </c>
      <c r="G1640" s="1" t="str">
        <f t="array" ref="G1640">INDEX(shell7!F:F,$A1640)</f>
        <v>Triax Shell</v>
      </c>
      <c r="H1640" s="1">
        <f t="shared" si="102"/>
        <v>3</v>
      </c>
      <c r="I1640" s="1">
        <f t="shared" si="103"/>
        <v>2</v>
      </c>
      <c r="J1640" s="1">
        <f t="array" ref="J1640">INDEX(shell7!I:I,$A1640)</f>
        <v>1E-3</v>
      </c>
    </row>
    <row r="1641" spans="1:10" hidden="1" x14ac:dyDescent="0.25">
      <c r="A1641">
        <v>46970</v>
      </c>
      <c r="B1641" s="1">
        <v>1640</v>
      </c>
      <c r="C1641" s="1" t="b">
        <f t="array" ref="C1641">INDEX(shell7!$B:$B,$A1641)</f>
        <v>1</v>
      </c>
      <c r="D1641" s="1">
        <f t="shared" si="100"/>
        <v>32.987000000000002</v>
      </c>
      <c r="E1641" s="1" t="str">
        <f t="shared" si="101"/>
        <v>TE_SS_filler</v>
      </c>
      <c r="F1641" s="1" t="str">
        <f t="array" ref="F1641">INDEX(shell7!E:E,$A1641)</f>
        <v>032987_TE_SS_filler</v>
      </c>
      <c r="G1641" s="1" t="str">
        <f t="array" ref="G1641">INDEX(shell7!F:F,$A1641)</f>
        <v>BalsaIso</v>
      </c>
      <c r="H1641" s="1">
        <f t="shared" si="102"/>
        <v>3</v>
      </c>
      <c r="I1641" s="1">
        <f t="shared" si="103"/>
        <v>3</v>
      </c>
      <c r="J1641" s="1">
        <f t="array" ref="J1641">INDEX(shell7!I:I,$A1641)</f>
        <v>3.7000000000000026E-2</v>
      </c>
    </row>
    <row r="1642" spans="1:10" hidden="1" x14ac:dyDescent="0.25">
      <c r="A1642">
        <v>47018</v>
      </c>
      <c r="B1642" s="1">
        <v>1641</v>
      </c>
      <c r="C1642" s="1" t="str">
        <f t="array" ref="C1642">INDEX(shell7!$B:$B,$A1642)</f>
        <v>No Section</v>
      </c>
      <c r="D1642" s="1">
        <f t="shared" si="100"/>
        <v>34.020000000000003</v>
      </c>
      <c r="E1642" s="1" t="str">
        <f t="shared" si="101"/>
        <v>HP_CAP</v>
      </c>
      <c r="F1642" s="1" t="str">
        <f t="array" ref="F1642">INDEX(shell7!E:E,$A1642)</f>
        <v>034020_HP_CAP</v>
      </c>
      <c r="G1642" s="1" t="str">
        <f t="array" ref="G1642">INDEX(shell7!F:F,$A1642)</f>
        <v>Gelcoat</v>
      </c>
      <c r="H1642" s="1">
        <f t="shared" si="102"/>
        <v>3</v>
      </c>
      <c r="I1642" s="1">
        <f t="shared" si="103"/>
        <v>1</v>
      </c>
      <c r="J1642" s="1">
        <f t="array" ref="J1642">INDEX(shell7!I:I,$A1642)</f>
        <v>5.0000000000000001E-4</v>
      </c>
    </row>
    <row r="1643" spans="1:10" hidden="1" x14ac:dyDescent="0.25">
      <c r="A1643">
        <v>47019</v>
      </c>
      <c r="B1643" s="1">
        <v>1642</v>
      </c>
      <c r="C1643" s="1" t="str">
        <f t="array" ref="C1643">INDEX(shell7!$B:$B,$A1643)</f>
        <v>No Section</v>
      </c>
      <c r="D1643" s="1">
        <f t="shared" si="100"/>
        <v>34.020000000000003</v>
      </c>
      <c r="E1643" s="1" t="str">
        <f t="shared" si="101"/>
        <v>HP_CAP</v>
      </c>
      <c r="F1643" s="1" t="str">
        <f t="array" ref="F1643">INDEX(shell7!E:E,$A1643)</f>
        <v>034020_HP_CAP</v>
      </c>
      <c r="G1643" s="1" t="str">
        <f t="array" ref="G1643">INDEX(shell7!F:F,$A1643)</f>
        <v>Triax Shell</v>
      </c>
      <c r="H1643" s="1">
        <f t="shared" si="102"/>
        <v>3</v>
      </c>
      <c r="I1643" s="1">
        <f t="shared" si="103"/>
        <v>2</v>
      </c>
      <c r="J1643" s="1">
        <f t="array" ref="J1643">INDEX(shell7!I:I,$A1643)</f>
        <v>1E-3</v>
      </c>
    </row>
    <row r="1644" spans="1:10" hidden="1" x14ac:dyDescent="0.25">
      <c r="A1644">
        <v>47064</v>
      </c>
      <c r="B1644" s="1">
        <v>1643</v>
      </c>
      <c r="C1644" s="1" t="str">
        <f t="array" ref="C1644">INDEX(shell7!$B:$B,$A1644)</f>
        <v>No Section</v>
      </c>
      <c r="D1644" s="1">
        <f t="shared" si="100"/>
        <v>34.020000000000003</v>
      </c>
      <c r="E1644" s="1" t="str">
        <f t="shared" si="101"/>
        <v>HP_CAP</v>
      </c>
      <c r="F1644" s="1" t="str">
        <f t="array" ref="F1644">INDEX(shell7!E:E,$A1644)</f>
        <v>034020_HP_CAP</v>
      </c>
      <c r="G1644" s="1" t="str">
        <f t="array" ref="G1644">INDEX(shell7!F:F,$A1644)</f>
        <v>UD Spar Caps</v>
      </c>
      <c r="H1644" s="1">
        <f t="shared" si="102"/>
        <v>3</v>
      </c>
      <c r="I1644" s="1">
        <f t="shared" si="103"/>
        <v>3</v>
      </c>
      <c r="J1644" s="1">
        <f t="array" ref="J1644">INDEX(shell7!I:I,$A1644)</f>
        <v>4.5000000000000033E-2</v>
      </c>
    </row>
    <row r="1645" spans="1:10" hidden="1" x14ac:dyDescent="0.25">
      <c r="A1645">
        <v>47120</v>
      </c>
      <c r="B1645" s="1">
        <v>1644</v>
      </c>
      <c r="C1645" s="1" t="str">
        <f t="array" ref="C1645">INDEX(shell7!$B:$B,$A1645)</f>
        <v>No Section</v>
      </c>
      <c r="D1645" s="1">
        <f t="shared" si="100"/>
        <v>34.020000000000003</v>
      </c>
      <c r="E1645" s="1" t="str">
        <f t="shared" si="101"/>
        <v>HP_FLAT</v>
      </c>
      <c r="F1645" s="1" t="str">
        <f t="array" ref="F1645">INDEX(shell7!E:E,$A1645)</f>
        <v>034020_HP_FLAT</v>
      </c>
      <c r="G1645" s="1" t="str">
        <f t="array" ref="G1645">INDEX(shell7!F:F,$A1645)</f>
        <v>Gelcoat</v>
      </c>
      <c r="H1645" s="1">
        <f t="shared" si="102"/>
        <v>3</v>
      </c>
      <c r="I1645" s="1">
        <f t="shared" si="103"/>
        <v>1</v>
      </c>
      <c r="J1645" s="1">
        <f t="array" ref="J1645">INDEX(shell7!I:I,$A1645)</f>
        <v>5.0000000000000001E-4</v>
      </c>
    </row>
    <row r="1646" spans="1:10" hidden="1" x14ac:dyDescent="0.25">
      <c r="A1646">
        <v>47121</v>
      </c>
      <c r="B1646" s="1">
        <v>1645</v>
      </c>
      <c r="C1646" s="1" t="str">
        <f t="array" ref="C1646">INDEX(shell7!$B:$B,$A1646)</f>
        <v>No Section</v>
      </c>
      <c r="D1646" s="1">
        <f t="shared" si="100"/>
        <v>34.020000000000003</v>
      </c>
      <c r="E1646" s="1" t="str">
        <f t="shared" si="101"/>
        <v>HP_FLAT</v>
      </c>
      <c r="F1646" s="1" t="str">
        <f t="array" ref="F1646">INDEX(shell7!E:E,$A1646)</f>
        <v>034020_HP_FLAT</v>
      </c>
      <c r="G1646" s="1" t="str">
        <f t="array" ref="G1646">INDEX(shell7!F:F,$A1646)</f>
        <v>Triax Shell</v>
      </c>
      <c r="H1646" s="1">
        <f t="shared" si="102"/>
        <v>3</v>
      </c>
      <c r="I1646" s="1">
        <f t="shared" si="103"/>
        <v>2</v>
      </c>
      <c r="J1646" s="1">
        <f t="array" ref="J1646">INDEX(shell7!I:I,$A1646)</f>
        <v>1E-3</v>
      </c>
    </row>
    <row r="1647" spans="1:10" hidden="1" x14ac:dyDescent="0.25">
      <c r="A1647">
        <v>47127</v>
      </c>
      <c r="B1647" s="1">
        <v>1646</v>
      </c>
      <c r="C1647" s="1" t="str">
        <f t="array" ref="C1647">INDEX(shell7!$B:$B,$A1647)</f>
        <v>No Section</v>
      </c>
      <c r="D1647" s="1">
        <f t="shared" si="100"/>
        <v>34.020000000000003</v>
      </c>
      <c r="E1647" s="1" t="str">
        <f t="shared" si="101"/>
        <v>HP_FLAT</v>
      </c>
      <c r="F1647" s="1" t="str">
        <f t="array" ref="F1647">INDEX(shell7!E:E,$A1647)</f>
        <v>034020_HP_FLAT</v>
      </c>
      <c r="G1647" s="1" t="str">
        <f t="array" ref="G1647">INDEX(shell7!F:F,$A1647)</f>
        <v>UD LE/TE</v>
      </c>
      <c r="H1647" s="1">
        <f t="shared" si="102"/>
        <v>3</v>
      </c>
      <c r="I1647" s="1">
        <f t="shared" si="103"/>
        <v>3</v>
      </c>
      <c r="J1647" s="1">
        <f t="array" ref="J1647">INDEX(shell7!I:I,$A1647)</f>
        <v>6.0000000000000001E-3</v>
      </c>
    </row>
    <row r="1648" spans="1:10" hidden="1" x14ac:dyDescent="0.25">
      <c r="A1648">
        <v>47144</v>
      </c>
      <c r="B1648" s="1">
        <v>1647</v>
      </c>
      <c r="C1648" s="1" t="str">
        <f t="array" ref="C1648">INDEX(shell7!$B:$B,$A1648)</f>
        <v>No Section</v>
      </c>
      <c r="D1648" s="1">
        <f t="shared" si="100"/>
        <v>34.020000000000003</v>
      </c>
      <c r="E1648" s="1" t="str">
        <f t="shared" si="101"/>
        <v>HP_LE_REINF</v>
      </c>
      <c r="F1648" s="1" t="str">
        <f t="array" ref="F1648">INDEX(shell7!E:E,$A1648)</f>
        <v>034020_HP_LE_REINF</v>
      </c>
      <c r="G1648" s="1" t="str">
        <f t="array" ref="G1648">INDEX(shell7!F:F,$A1648)</f>
        <v>Gelcoat</v>
      </c>
      <c r="H1648" s="1">
        <f t="shared" si="102"/>
        <v>3</v>
      </c>
      <c r="I1648" s="1">
        <f t="shared" si="103"/>
        <v>1</v>
      </c>
      <c r="J1648" s="1">
        <f t="array" ref="J1648">INDEX(shell7!I:I,$A1648)</f>
        <v>5.0000000000000001E-4</v>
      </c>
    </row>
    <row r="1649" spans="1:10" hidden="1" x14ac:dyDescent="0.25">
      <c r="A1649">
        <v>47145</v>
      </c>
      <c r="B1649" s="1">
        <v>1648</v>
      </c>
      <c r="C1649" s="1" t="str">
        <f t="array" ref="C1649">INDEX(shell7!$B:$B,$A1649)</f>
        <v>No Section</v>
      </c>
      <c r="D1649" s="1">
        <f t="shared" si="100"/>
        <v>34.020000000000003</v>
      </c>
      <c r="E1649" s="1" t="str">
        <f t="shared" si="101"/>
        <v>HP_LE_REINF</v>
      </c>
      <c r="F1649" s="1" t="str">
        <f t="array" ref="F1649">INDEX(shell7!E:E,$A1649)</f>
        <v>034020_HP_LE_REINF</v>
      </c>
      <c r="G1649" s="1" t="str">
        <f t="array" ref="G1649">INDEX(shell7!F:F,$A1649)</f>
        <v>Triax Shell</v>
      </c>
      <c r="H1649" s="1">
        <f t="shared" si="102"/>
        <v>3</v>
      </c>
      <c r="I1649" s="1">
        <f t="shared" si="103"/>
        <v>2</v>
      </c>
      <c r="J1649" s="1">
        <f t="array" ref="J1649">INDEX(shell7!I:I,$A1649)</f>
        <v>1E-3</v>
      </c>
    </row>
    <row r="1650" spans="1:10" hidden="1" x14ac:dyDescent="0.25">
      <c r="A1650">
        <v>47146</v>
      </c>
      <c r="B1650" s="1">
        <v>1649</v>
      </c>
      <c r="C1650" s="1" t="str">
        <f t="array" ref="C1650">INDEX(shell7!$B:$B,$A1650)</f>
        <v>No Section</v>
      </c>
      <c r="D1650" s="1">
        <f t="shared" si="100"/>
        <v>34.020000000000003</v>
      </c>
      <c r="E1650" s="1" t="str">
        <f t="shared" si="101"/>
        <v>HP_LE_REINF</v>
      </c>
      <c r="F1650" s="1" t="str">
        <f t="array" ref="F1650">INDEX(shell7!E:E,$A1650)</f>
        <v>034020_HP_LE_REINF</v>
      </c>
      <c r="G1650" s="1" t="str">
        <f t="array" ref="G1650">INDEX(shell7!F:F,$A1650)</f>
        <v>UD LE/TE</v>
      </c>
      <c r="H1650" s="1">
        <f t="shared" si="102"/>
        <v>3</v>
      </c>
      <c r="I1650" s="1">
        <f t="shared" si="103"/>
        <v>3</v>
      </c>
      <c r="J1650" s="1">
        <f t="array" ref="J1650">INDEX(shell7!I:I,$A1650)</f>
        <v>1E-3</v>
      </c>
    </row>
    <row r="1651" spans="1:10" hidden="1" x14ac:dyDescent="0.25">
      <c r="A1651">
        <v>47158</v>
      </c>
      <c r="B1651" s="1">
        <v>1650</v>
      </c>
      <c r="C1651" s="1" t="str">
        <f t="array" ref="C1651">INDEX(shell7!$B:$B,$A1651)</f>
        <v>No Section</v>
      </c>
      <c r="D1651" s="1">
        <f t="shared" si="100"/>
        <v>34.020000000000003</v>
      </c>
      <c r="E1651" s="1" t="str">
        <f t="shared" si="101"/>
        <v>HP_TE_REINF</v>
      </c>
      <c r="F1651" s="1" t="str">
        <f t="array" ref="F1651">INDEX(shell7!E:E,$A1651)</f>
        <v>034020_HP_TE_REINF</v>
      </c>
      <c r="G1651" s="1" t="str">
        <f t="array" ref="G1651">INDEX(shell7!F:F,$A1651)</f>
        <v>Gelcoat</v>
      </c>
      <c r="H1651" s="1">
        <f t="shared" si="102"/>
        <v>3</v>
      </c>
      <c r="I1651" s="1">
        <f t="shared" si="103"/>
        <v>1</v>
      </c>
      <c r="J1651" s="1">
        <f t="array" ref="J1651">INDEX(shell7!I:I,$A1651)</f>
        <v>5.0000000000000001E-4</v>
      </c>
    </row>
    <row r="1652" spans="1:10" hidden="1" x14ac:dyDescent="0.25">
      <c r="A1652">
        <v>47159</v>
      </c>
      <c r="B1652" s="1">
        <v>1651</v>
      </c>
      <c r="C1652" s="1" t="str">
        <f t="array" ref="C1652">INDEX(shell7!$B:$B,$A1652)</f>
        <v>No Section</v>
      </c>
      <c r="D1652" s="1">
        <f t="shared" si="100"/>
        <v>34.020000000000003</v>
      </c>
      <c r="E1652" s="1" t="str">
        <f t="shared" si="101"/>
        <v>HP_TE_REINF</v>
      </c>
      <c r="F1652" s="1" t="str">
        <f t="array" ref="F1652">INDEX(shell7!E:E,$A1652)</f>
        <v>034020_HP_TE_REINF</v>
      </c>
      <c r="G1652" s="1" t="str">
        <f t="array" ref="G1652">INDEX(shell7!F:F,$A1652)</f>
        <v>Triax Shell</v>
      </c>
      <c r="H1652" s="1">
        <f t="shared" si="102"/>
        <v>3</v>
      </c>
      <c r="I1652" s="1">
        <f t="shared" si="103"/>
        <v>2</v>
      </c>
      <c r="J1652" s="1">
        <f t="array" ref="J1652">INDEX(shell7!I:I,$A1652)</f>
        <v>1E-3</v>
      </c>
    </row>
    <row r="1653" spans="1:10" hidden="1" x14ac:dyDescent="0.25">
      <c r="A1653">
        <v>47165</v>
      </c>
      <c r="B1653" s="1">
        <v>1652</v>
      </c>
      <c r="C1653" s="1" t="str">
        <f t="array" ref="C1653">INDEX(shell7!$B:$B,$A1653)</f>
        <v>No Section</v>
      </c>
      <c r="D1653" s="1">
        <f t="shared" si="100"/>
        <v>34.020000000000003</v>
      </c>
      <c r="E1653" s="1" t="str">
        <f t="shared" si="101"/>
        <v>HP_TE_REINF</v>
      </c>
      <c r="F1653" s="1" t="str">
        <f t="array" ref="F1653">INDEX(shell7!E:E,$A1653)</f>
        <v>034020_HP_TE_REINF</v>
      </c>
      <c r="G1653" s="1" t="str">
        <f t="array" ref="G1653">INDEX(shell7!F:F,$A1653)</f>
        <v>UD LE/TE</v>
      </c>
      <c r="H1653" s="1">
        <f t="shared" si="102"/>
        <v>3</v>
      </c>
      <c r="I1653" s="1">
        <f t="shared" si="103"/>
        <v>3</v>
      </c>
      <c r="J1653" s="1">
        <f t="array" ref="J1653">INDEX(shell7!I:I,$A1653)</f>
        <v>6.0000000000000001E-3</v>
      </c>
    </row>
    <row r="1654" spans="1:10" hidden="1" x14ac:dyDescent="0.25">
      <c r="A1654">
        <v>47182</v>
      </c>
      <c r="B1654" s="1">
        <v>1653</v>
      </c>
      <c r="C1654" s="1" t="str">
        <f t="array" ref="C1654">INDEX(shell7!$B:$B,$A1654)</f>
        <v>No Section</v>
      </c>
      <c r="D1654" s="1">
        <f t="shared" si="100"/>
        <v>34.020000000000003</v>
      </c>
      <c r="E1654" s="1" t="str">
        <f t="shared" si="101"/>
        <v>LE_PS_filler</v>
      </c>
      <c r="F1654" s="1" t="str">
        <f t="array" ref="F1654">INDEX(shell7!E:E,$A1654)</f>
        <v>034020_LE_PS_filler</v>
      </c>
      <c r="G1654" s="1" t="str">
        <f t="array" ref="G1654">INDEX(shell7!F:F,$A1654)</f>
        <v>Gelcoat</v>
      </c>
      <c r="H1654" s="1">
        <f t="shared" si="102"/>
        <v>3</v>
      </c>
      <c r="I1654" s="1">
        <f t="shared" si="103"/>
        <v>1</v>
      </c>
      <c r="J1654" s="1">
        <f t="array" ref="J1654">INDEX(shell7!I:I,$A1654)</f>
        <v>5.0000000000000001E-4</v>
      </c>
    </row>
    <row r="1655" spans="1:10" hidden="1" x14ac:dyDescent="0.25">
      <c r="A1655">
        <v>47183</v>
      </c>
      <c r="B1655" s="1">
        <v>1654</v>
      </c>
      <c r="C1655" s="1" t="str">
        <f t="array" ref="C1655">INDEX(shell7!$B:$B,$A1655)</f>
        <v>No Section</v>
      </c>
      <c r="D1655" s="1">
        <f t="shared" si="100"/>
        <v>34.020000000000003</v>
      </c>
      <c r="E1655" s="1" t="str">
        <f t="shared" si="101"/>
        <v>LE_PS_filler</v>
      </c>
      <c r="F1655" s="1" t="str">
        <f t="array" ref="F1655">INDEX(shell7!E:E,$A1655)</f>
        <v>034020_LE_PS_filler</v>
      </c>
      <c r="G1655" s="1" t="str">
        <f t="array" ref="G1655">INDEX(shell7!F:F,$A1655)</f>
        <v>Triax Shell</v>
      </c>
      <c r="H1655" s="1">
        <f t="shared" si="102"/>
        <v>3</v>
      </c>
      <c r="I1655" s="1">
        <f t="shared" si="103"/>
        <v>2</v>
      </c>
      <c r="J1655" s="1">
        <f t="array" ref="J1655">INDEX(shell7!I:I,$A1655)</f>
        <v>1E-3</v>
      </c>
    </row>
    <row r="1656" spans="1:10" hidden="1" x14ac:dyDescent="0.25">
      <c r="A1656">
        <v>47192</v>
      </c>
      <c r="B1656" s="1">
        <v>1655</v>
      </c>
      <c r="C1656" s="1" t="str">
        <f t="array" ref="C1656">INDEX(shell7!$B:$B,$A1656)</f>
        <v>No Section</v>
      </c>
      <c r="D1656" s="1">
        <f t="shared" si="100"/>
        <v>34.020000000000003</v>
      </c>
      <c r="E1656" s="1" t="str">
        <f t="shared" si="101"/>
        <v>LE_PS_filler</v>
      </c>
      <c r="F1656" s="1" t="str">
        <f t="array" ref="F1656">INDEX(shell7!E:E,$A1656)</f>
        <v>034020_LE_PS_filler</v>
      </c>
      <c r="G1656" s="1" t="str">
        <f t="array" ref="G1656">INDEX(shell7!F:F,$A1656)</f>
        <v>BalsaIso</v>
      </c>
      <c r="H1656" s="1">
        <f t="shared" si="102"/>
        <v>3</v>
      </c>
      <c r="I1656" s="1">
        <f t="shared" si="103"/>
        <v>3</v>
      </c>
      <c r="J1656" s="1">
        <f t="array" ref="J1656">INDEX(shell7!I:I,$A1656)</f>
        <v>9.0000000000000011E-3</v>
      </c>
    </row>
    <row r="1657" spans="1:10" hidden="1" x14ac:dyDescent="0.25">
      <c r="A1657">
        <v>47212</v>
      </c>
      <c r="B1657" s="1">
        <v>1656</v>
      </c>
      <c r="C1657" s="1" t="str">
        <f t="array" ref="C1657">INDEX(shell7!$B:$B,$A1657)</f>
        <v>No Section</v>
      </c>
      <c r="D1657" s="1">
        <f t="shared" si="100"/>
        <v>34.020000000000003</v>
      </c>
      <c r="E1657" s="1" t="str">
        <f t="shared" si="101"/>
        <v>LE_SS_filler</v>
      </c>
      <c r="F1657" s="1" t="str">
        <f t="array" ref="F1657">INDEX(shell7!E:E,$A1657)</f>
        <v>034020_LE_SS_filler</v>
      </c>
      <c r="G1657" s="1" t="str">
        <f t="array" ref="G1657">INDEX(shell7!F:F,$A1657)</f>
        <v>Gelcoat</v>
      </c>
      <c r="H1657" s="1">
        <f t="shared" si="102"/>
        <v>3</v>
      </c>
      <c r="I1657" s="1">
        <f t="shared" si="103"/>
        <v>1</v>
      </c>
      <c r="J1657" s="1">
        <f t="array" ref="J1657">INDEX(shell7!I:I,$A1657)</f>
        <v>5.0000000000000001E-4</v>
      </c>
    </row>
    <row r="1658" spans="1:10" hidden="1" x14ac:dyDescent="0.25">
      <c r="A1658">
        <v>47213</v>
      </c>
      <c r="B1658" s="1">
        <v>1657</v>
      </c>
      <c r="C1658" s="1" t="str">
        <f t="array" ref="C1658">INDEX(shell7!$B:$B,$A1658)</f>
        <v>No Section</v>
      </c>
      <c r="D1658" s="1">
        <f t="shared" si="100"/>
        <v>34.020000000000003</v>
      </c>
      <c r="E1658" s="1" t="str">
        <f t="shared" si="101"/>
        <v>LE_SS_filler</v>
      </c>
      <c r="F1658" s="1" t="str">
        <f t="array" ref="F1658">INDEX(shell7!E:E,$A1658)</f>
        <v>034020_LE_SS_filler</v>
      </c>
      <c r="G1658" s="1" t="str">
        <f t="array" ref="G1658">INDEX(shell7!F:F,$A1658)</f>
        <v>Triax Shell</v>
      </c>
      <c r="H1658" s="1">
        <f t="shared" si="102"/>
        <v>3</v>
      </c>
      <c r="I1658" s="1">
        <f t="shared" si="103"/>
        <v>2</v>
      </c>
      <c r="J1658" s="1">
        <f t="array" ref="J1658">INDEX(shell7!I:I,$A1658)</f>
        <v>1E-3</v>
      </c>
    </row>
    <row r="1659" spans="1:10" hidden="1" x14ac:dyDescent="0.25">
      <c r="A1659">
        <v>47220</v>
      </c>
      <c r="B1659" s="1">
        <v>1658</v>
      </c>
      <c r="C1659" s="1" t="str">
        <f t="array" ref="C1659">INDEX(shell7!$B:$B,$A1659)</f>
        <v>No Section</v>
      </c>
      <c r="D1659" s="1">
        <f t="shared" si="100"/>
        <v>34.020000000000003</v>
      </c>
      <c r="E1659" s="1" t="str">
        <f t="shared" si="101"/>
        <v>LE_SS_filler</v>
      </c>
      <c r="F1659" s="1" t="str">
        <f t="array" ref="F1659">INDEX(shell7!E:E,$A1659)</f>
        <v>034020_LE_SS_filler</v>
      </c>
      <c r="G1659" s="1" t="str">
        <f t="array" ref="G1659">INDEX(shell7!F:F,$A1659)</f>
        <v>BalsaIso</v>
      </c>
      <c r="H1659" s="1">
        <f t="shared" si="102"/>
        <v>3</v>
      </c>
      <c r="I1659" s="1">
        <f t="shared" si="103"/>
        <v>3</v>
      </c>
      <c r="J1659" s="1">
        <f t="array" ref="J1659">INDEX(shell7!I:I,$A1659)</f>
        <v>7.0000000000000001E-3</v>
      </c>
    </row>
    <row r="1660" spans="1:10" hidden="1" x14ac:dyDescent="0.25">
      <c r="A1660">
        <v>47238</v>
      </c>
      <c r="B1660" s="1">
        <v>1659</v>
      </c>
      <c r="C1660" s="1" t="str">
        <f t="array" ref="C1660">INDEX(shell7!$B:$B,$A1660)</f>
        <v>No Section</v>
      </c>
      <c r="D1660" s="1">
        <f t="shared" si="100"/>
        <v>34.020000000000003</v>
      </c>
      <c r="E1660" s="1" t="str">
        <f t="shared" si="101"/>
        <v>LP_CAP</v>
      </c>
      <c r="F1660" s="1" t="str">
        <f t="array" ref="F1660">INDEX(shell7!E:E,$A1660)</f>
        <v>034020_LP_CAP</v>
      </c>
      <c r="G1660" s="1" t="str">
        <f t="array" ref="G1660">INDEX(shell7!F:F,$A1660)</f>
        <v>Gelcoat</v>
      </c>
      <c r="H1660" s="1">
        <f t="shared" si="102"/>
        <v>3</v>
      </c>
      <c r="I1660" s="1">
        <f t="shared" si="103"/>
        <v>1</v>
      </c>
      <c r="J1660" s="1">
        <f t="array" ref="J1660">INDEX(shell7!I:I,$A1660)</f>
        <v>5.0000000000000001E-4</v>
      </c>
    </row>
    <row r="1661" spans="1:10" hidden="1" x14ac:dyDescent="0.25">
      <c r="A1661">
        <v>47239</v>
      </c>
      <c r="B1661" s="1">
        <v>1660</v>
      </c>
      <c r="C1661" s="1" t="str">
        <f t="array" ref="C1661">INDEX(shell7!$B:$B,$A1661)</f>
        <v>No Section</v>
      </c>
      <c r="D1661" s="1">
        <f t="shared" si="100"/>
        <v>34.020000000000003</v>
      </c>
      <c r="E1661" s="1" t="str">
        <f t="shared" si="101"/>
        <v>LP_CAP</v>
      </c>
      <c r="F1661" s="1" t="str">
        <f t="array" ref="F1661">INDEX(shell7!E:E,$A1661)</f>
        <v>034020_LP_CAP</v>
      </c>
      <c r="G1661" s="1" t="str">
        <f t="array" ref="G1661">INDEX(shell7!F:F,$A1661)</f>
        <v>Triax Shell</v>
      </c>
      <c r="H1661" s="1">
        <f t="shared" si="102"/>
        <v>3</v>
      </c>
      <c r="I1661" s="1">
        <f t="shared" si="103"/>
        <v>2</v>
      </c>
      <c r="J1661" s="1">
        <f t="array" ref="J1661">INDEX(shell7!I:I,$A1661)</f>
        <v>1E-3</v>
      </c>
    </row>
    <row r="1662" spans="1:10" hidden="1" x14ac:dyDescent="0.25">
      <c r="A1662">
        <v>47284</v>
      </c>
      <c r="B1662" s="1">
        <v>1661</v>
      </c>
      <c r="C1662" s="1" t="str">
        <f t="array" ref="C1662">INDEX(shell7!$B:$B,$A1662)</f>
        <v>No Section</v>
      </c>
      <c r="D1662" s="1">
        <f t="shared" si="100"/>
        <v>34.020000000000003</v>
      </c>
      <c r="E1662" s="1" t="str">
        <f t="shared" si="101"/>
        <v>LP_CAP</v>
      </c>
      <c r="F1662" s="1" t="str">
        <f t="array" ref="F1662">INDEX(shell7!E:E,$A1662)</f>
        <v>034020_LP_CAP</v>
      </c>
      <c r="G1662" s="1" t="str">
        <f t="array" ref="G1662">INDEX(shell7!F:F,$A1662)</f>
        <v>UD Spar Caps</v>
      </c>
      <c r="H1662" s="1">
        <f t="shared" si="102"/>
        <v>3</v>
      </c>
      <c r="I1662" s="1">
        <f t="shared" si="103"/>
        <v>3</v>
      </c>
      <c r="J1662" s="1">
        <f t="array" ref="J1662">INDEX(shell7!I:I,$A1662)</f>
        <v>4.5000000000000033E-2</v>
      </c>
    </row>
    <row r="1663" spans="1:10" hidden="1" x14ac:dyDescent="0.25">
      <c r="A1663">
        <v>47340</v>
      </c>
      <c r="B1663" s="1">
        <v>1662</v>
      </c>
      <c r="C1663" s="1" t="str">
        <f t="array" ref="C1663">INDEX(shell7!$B:$B,$A1663)</f>
        <v>No Section</v>
      </c>
      <c r="D1663" s="1">
        <f t="shared" si="100"/>
        <v>34.020000000000003</v>
      </c>
      <c r="E1663" s="1" t="str">
        <f t="shared" si="101"/>
        <v>LP_FLAT</v>
      </c>
      <c r="F1663" s="1" t="str">
        <f t="array" ref="F1663">INDEX(shell7!E:E,$A1663)</f>
        <v>034020_LP_FLAT</v>
      </c>
      <c r="G1663" s="1" t="str">
        <f t="array" ref="G1663">INDEX(shell7!F:F,$A1663)</f>
        <v>Gelcoat</v>
      </c>
      <c r="H1663" s="1">
        <f t="shared" si="102"/>
        <v>3</v>
      </c>
      <c r="I1663" s="1">
        <f t="shared" si="103"/>
        <v>1</v>
      </c>
      <c r="J1663" s="1">
        <f t="array" ref="J1663">INDEX(shell7!I:I,$A1663)</f>
        <v>5.0000000000000001E-4</v>
      </c>
    </row>
    <row r="1664" spans="1:10" hidden="1" x14ac:dyDescent="0.25">
      <c r="A1664">
        <v>47341</v>
      </c>
      <c r="B1664" s="1">
        <v>1663</v>
      </c>
      <c r="C1664" s="1" t="str">
        <f t="array" ref="C1664">INDEX(shell7!$B:$B,$A1664)</f>
        <v>No Section</v>
      </c>
      <c r="D1664" s="1">
        <f t="shared" si="100"/>
        <v>34.020000000000003</v>
      </c>
      <c r="E1664" s="1" t="str">
        <f t="shared" si="101"/>
        <v>LP_FLAT</v>
      </c>
      <c r="F1664" s="1" t="str">
        <f t="array" ref="F1664">INDEX(shell7!E:E,$A1664)</f>
        <v>034020_LP_FLAT</v>
      </c>
      <c r="G1664" s="1" t="str">
        <f t="array" ref="G1664">INDEX(shell7!F:F,$A1664)</f>
        <v>Triax Shell</v>
      </c>
      <c r="H1664" s="1">
        <f t="shared" si="102"/>
        <v>3</v>
      </c>
      <c r="I1664" s="1">
        <f t="shared" si="103"/>
        <v>2</v>
      </c>
      <c r="J1664" s="1">
        <f t="array" ref="J1664">INDEX(shell7!I:I,$A1664)</f>
        <v>1E-3</v>
      </c>
    </row>
    <row r="1665" spans="1:10" hidden="1" x14ac:dyDescent="0.25">
      <c r="A1665">
        <v>47347</v>
      </c>
      <c r="B1665" s="1">
        <v>1664</v>
      </c>
      <c r="C1665" s="1" t="str">
        <f t="array" ref="C1665">INDEX(shell7!$B:$B,$A1665)</f>
        <v>No Section</v>
      </c>
      <c r="D1665" s="1">
        <f t="shared" si="100"/>
        <v>34.020000000000003</v>
      </c>
      <c r="E1665" s="1" t="str">
        <f t="shared" si="101"/>
        <v>LP_FLAT</v>
      </c>
      <c r="F1665" s="1" t="str">
        <f t="array" ref="F1665">INDEX(shell7!E:E,$A1665)</f>
        <v>034020_LP_FLAT</v>
      </c>
      <c r="G1665" s="1" t="str">
        <f t="array" ref="G1665">INDEX(shell7!F:F,$A1665)</f>
        <v>UD LE/TE</v>
      </c>
      <c r="H1665" s="1">
        <f t="shared" si="102"/>
        <v>3</v>
      </c>
      <c r="I1665" s="1">
        <f t="shared" si="103"/>
        <v>3</v>
      </c>
      <c r="J1665" s="1">
        <f t="array" ref="J1665">INDEX(shell7!I:I,$A1665)</f>
        <v>6.0000000000000001E-3</v>
      </c>
    </row>
    <row r="1666" spans="1:10" hidden="1" x14ac:dyDescent="0.25">
      <c r="A1666">
        <v>47364</v>
      </c>
      <c r="B1666" s="1">
        <v>1665</v>
      </c>
      <c r="C1666" s="1" t="str">
        <f t="array" ref="C1666">INDEX(shell7!$B:$B,$A1666)</f>
        <v>No Section</v>
      </c>
      <c r="D1666" s="1">
        <f t="shared" ref="D1666:D1729" si="104">LEFT(F1666,6)/1000</f>
        <v>34.020000000000003</v>
      </c>
      <c r="E1666" s="1" t="str">
        <f t="shared" ref="E1666:E1729" si="105">RIGHT(F1666,LEN(F1666)-7)</f>
        <v>LP_LE_REINF</v>
      </c>
      <c r="F1666" s="1" t="str">
        <f t="array" ref="F1666">INDEX(shell7!E:E,$A1666)</f>
        <v>034020_LP_LE_REINF</v>
      </c>
      <c r="G1666" s="1" t="str">
        <f t="array" ref="G1666">INDEX(shell7!F:F,$A1666)</f>
        <v>Gelcoat</v>
      </c>
      <c r="H1666" s="1">
        <f t="shared" ref="H1666:H1729" si="106">COUNTIF(F:F,F1666)</f>
        <v>3</v>
      </c>
      <c r="I1666" s="1">
        <f t="shared" ref="I1666:I1729" si="107">IF(E1666=E1665,I1665+1,1)</f>
        <v>1</v>
      </c>
      <c r="J1666" s="1">
        <f t="array" ref="J1666">INDEX(shell7!I:I,$A1666)</f>
        <v>5.0000000000000001E-4</v>
      </c>
    </row>
    <row r="1667" spans="1:10" hidden="1" x14ac:dyDescent="0.25">
      <c r="A1667">
        <v>47365</v>
      </c>
      <c r="B1667" s="1">
        <v>1666</v>
      </c>
      <c r="C1667" s="1" t="str">
        <f t="array" ref="C1667">INDEX(shell7!$B:$B,$A1667)</f>
        <v>No Section</v>
      </c>
      <c r="D1667" s="1">
        <f t="shared" si="104"/>
        <v>34.020000000000003</v>
      </c>
      <c r="E1667" s="1" t="str">
        <f t="shared" si="105"/>
        <v>LP_LE_REINF</v>
      </c>
      <c r="F1667" s="1" t="str">
        <f t="array" ref="F1667">INDEX(shell7!E:E,$A1667)</f>
        <v>034020_LP_LE_REINF</v>
      </c>
      <c r="G1667" s="1" t="str">
        <f t="array" ref="G1667">INDEX(shell7!F:F,$A1667)</f>
        <v>Triax Shell</v>
      </c>
      <c r="H1667" s="1">
        <f t="shared" si="106"/>
        <v>3</v>
      </c>
      <c r="I1667" s="1">
        <f t="shared" si="107"/>
        <v>2</v>
      </c>
      <c r="J1667" s="1">
        <f t="array" ref="J1667">INDEX(shell7!I:I,$A1667)</f>
        <v>1E-3</v>
      </c>
    </row>
    <row r="1668" spans="1:10" hidden="1" x14ac:dyDescent="0.25">
      <c r="A1668">
        <v>47366</v>
      </c>
      <c r="B1668" s="1">
        <v>1667</v>
      </c>
      <c r="C1668" s="1" t="str">
        <f t="array" ref="C1668">INDEX(shell7!$B:$B,$A1668)</f>
        <v>No Section</v>
      </c>
      <c r="D1668" s="1">
        <f t="shared" si="104"/>
        <v>34.020000000000003</v>
      </c>
      <c r="E1668" s="1" t="str">
        <f t="shared" si="105"/>
        <v>LP_LE_REINF</v>
      </c>
      <c r="F1668" s="1" t="str">
        <f t="array" ref="F1668">INDEX(shell7!E:E,$A1668)</f>
        <v>034020_LP_LE_REINF</v>
      </c>
      <c r="G1668" s="1" t="str">
        <f t="array" ref="G1668">INDEX(shell7!F:F,$A1668)</f>
        <v>UD LE/TE</v>
      </c>
      <c r="H1668" s="1">
        <f t="shared" si="106"/>
        <v>3</v>
      </c>
      <c r="I1668" s="1">
        <f t="shared" si="107"/>
        <v>3</v>
      </c>
      <c r="J1668" s="1">
        <f t="array" ref="J1668">INDEX(shell7!I:I,$A1668)</f>
        <v>1E-3</v>
      </c>
    </row>
    <row r="1669" spans="1:10" hidden="1" x14ac:dyDescent="0.25">
      <c r="A1669">
        <v>47378</v>
      </c>
      <c r="B1669" s="1">
        <v>1668</v>
      </c>
      <c r="C1669" s="1" t="str">
        <f t="array" ref="C1669">INDEX(shell7!$B:$B,$A1669)</f>
        <v>No Section</v>
      </c>
      <c r="D1669" s="1">
        <f t="shared" si="104"/>
        <v>34.020000000000003</v>
      </c>
      <c r="E1669" s="1" t="str">
        <f t="shared" si="105"/>
        <v>LP_TE_Reinf</v>
      </c>
      <c r="F1669" s="1" t="str">
        <f t="array" ref="F1669">INDEX(shell7!E:E,$A1669)</f>
        <v>034020_LP_TE_Reinf</v>
      </c>
      <c r="G1669" s="1" t="str">
        <f t="array" ref="G1669">INDEX(shell7!F:F,$A1669)</f>
        <v>Gelcoat</v>
      </c>
      <c r="H1669" s="1">
        <f t="shared" si="106"/>
        <v>3</v>
      </c>
      <c r="I1669" s="1">
        <f t="shared" si="107"/>
        <v>1</v>
      </c>
      <c r="J1669" s="1">
        <f t="array" ref="J1669">INDEX(shell7!I:I,$A1669)</f>
        <v>5.0000000000000001E-4</v>
      </c>
    </row>
    <row r="1670" spans="1:10" hidden="1" x14ac:dyDescent="0.25">
      <c r="A1670">
        <v>47379</v>
      </c>
      <c r="B1670" s="1">
        <v>1669</v>
      </c>
      <c r="C1670" s="1" t="str">
        <f t="array" ref="C1670">INDEX(shell7!$B:$B,$A1670)</f>
        <v>No Section</v>
      </c>
      <c r="D1670" s="1">
        <f t="shared" si="104"/>
        <v>34.020000000000003</v>
      </c>
      <c r="E1670" s="1" t="str">
        <f t="shared" si="105"/>
        <v>LP_TE_Reinf</v>
      </c>
      <c r="F1670" s="1" t="str">
        <f t="array" ref="F1670">INDEX(shell7!E:E,$A1670)</f>
        <v>034020_LP_TE_Reinf</v>
      </c>
      <c r="G1670" s="1" t="str">
        <f t="array" ref="G1670">INDEX(shell7!F:F,$A1670)</f>
        <v>Triax Shell</v>
      </c>
      <c r="H1670" s="1">
        <f t="shared" si="106"/>
        <v>3</v>
      </c>
      <c r="I1670" s="1">
        <f t="shared" si="107"/>
        <v>2</v>
      </c>
      <c r="J1670" s="1">
        <f t="array" ref="J1670">INDEX(shell7!I:I,$A1670)</f>
        <v>1E-3</v>
      </c>
    </row>
    <row r="1671" spans="1:10" hidden="1" x14ac:dyDescent="0.25">
      <c r="A1671">
        <v>47385</v>
      </c>
      <c r="B1671" s="1">
        <v>1670</v>
      </c>
      <c r="C1671" s="1" t="str">
        <f t="array" ref="C1671">INDEX(shell7!$B:$B,$A1671)</f>
        <v>No Section</v>
      </c>
      <c r="D1671" s="1">
        <f t="shared" si="104"/>
        <v>34.020000000000003</v>
      </c>
      <c r="E1671" s="1" t="str">
        <f t="shared" si="105"/>
        <v>LP_TE_Reinf</v>
      </c>
      <c r="F1671" s="1" t="str">
        <f t="array" ref="F1671">INDEX(shell7!E:E,$A1671)</f>
        <v>034020_LP_TE_Reinf</v>
      </c>
      <c r="G1671" s="1" t="str">
        <f t="array" ref="G1671">INDEX(shell7!F:F,$A1671)</f>
        <v>UD LE/TE</v>
      </c>
      <c r="H1671" s="1">
        <f t="shared" si="106"/>
        <v>3</v>
      </c>
      <c r="I1671" s="1">
        <f t="shared" si="107"/>
        <v>3</v>
      </c>
      <c r="J1671" s="1">
        <f t="array" ref="J1671">INDEX(shell7!I:I,$A1671)</f>
        <v>6.0000000000000001E-3</v>
      </c>
    </row>
    <row r="1672" spans="1:10" hidden="1" x14ac:dyDescent="0.25">
      <c r="A1672">
        <v>47404</v>
      </c>
      <c r="B1672" s="1">
        <v>1671</v>
      </c>
      <c r="C1672" s="1" t="str">
        <f t="array" ref="C1672">INDEX(shell7!$B:$B,$A1672)</f>
        <v>No Section</v>
      </c>
      <c r="D1672" s="1">
        <f t="shared" si="104"/>
        <v>34.020000000000003</v>
      </c>
      <c r="E1672" s="1" t="str">
        <f t="shared" si="105"/>
        <v>SW1</v>
      </c>
      <c r="F1672" s="1" t="str">
        <f t="array" ref="F1672">INDEX(shell7!E:E,$A1672)</f>
        <v>034020_SW1</v>
      </c>
      <c r="G1672" s="1" t="str">
        <f t="array" ref="G1672">INDEX(shell7!F:F,$A1672)</f>
        <v>Biax webs</v>
      </c>
      <c r="H1672" s="1">
        <f t="shared" si="106"/>
        <v>2</v>
      </c>
      <c r="I1672" s="1">
        <f t="shared" si="107"/>
        <v>1</v>
      </c>
      <c r="J1672" s="1">
        <f t="array" ref="J1672">INDEX(shell7!I:I,$A1672)</f>
        <v>3.0000000000000001E-3</v>
      </c>
    </row>
    <row r="1673" spans="1:10" hidden="1" x14ac:dyDescent="0.25">
      <c r="A1673">
        <v>47420</v>
      </c>
      <c r="B1673" s="1">
        <v>1672</v>
      </c>
      <c r="C1673" s="1" t="str">
        <f t="array" ref="C1673">INDEX(shell7!$B:$B,$A1673)</f>
        <v>No Section</v>
      </c>
      <c r="D1673" s="1">
        <f t="shared" si="104"/>
        <v>34.020000000000003</v>
      </c>
      <c r="E1673" s="1" t="str">
        <f t="shared" si="105"/>
        <v>SW1</v>
      </c>
      <c r="F1673" s="1" t="str">
        <f t="array" ref="F1673">INDEX(shell7!E:E,$A1673)</f>
        <v>034020_SW1</v>
      </c>
      <c r="G1673" s="1" t="str">
        <f t="array" ref="G1673">INDEX(shell7!F:F,$A1673)</f>
        <v>BalsaIso</v>
      </c>
      <c r="H1673" s="1">
        <f t="shared" si="106"/>
        <v>2</v>
      </c>
      <c r="I1673" s="1">
        <f t="shared" si="107"/>
        <v>2</v>
      </c>
      <c r="J1673" s="1">
        <f t="array" ref="J1673">INDEX(shell7!I:I,$A1673)</f>
        <v>1.6000000000000007E-2</v>
      </c>
    </row>
    <row r="1674" spans="1:10" hidden="1" x14ac:dyDescent="0.25">
      <c r="A1674">
        <v>47450</v>
      </c>
      <c r="B1674" s="1">
        <v>1673</v>
      </c>
      <c r="C1674" s="1" t="str">
        <f t="array" ref="C1674">INDEX(shell7!$B:$B,$A1674)</f>
        <v>No Section</v>
      </c>
      <c r="D1674" s="1">
        <f t="shared" si="104"/>
        <v>34.020000000000003</v>
      </c>
      <c r="E1674" s="1" t="str">
        <f t="shared" si="105"/>
        <v>SW2</v>
      </c>
      <c r="F1674" s="1" t="str">
        <f t="array" ref="F1674">INDEX(shell7!E:E,$A1674)</f>
        <v>034020_SW2</v>
      </c>
      <c r="G1674" s="1" t="str">
        <f t="array" ref="G1674">INDEX(shell7!F:F,$A1674)</f>
        <v>Biax webs</v>
      </c>
      <c r="H1674" s="1">
        <f t="shared" si="106"/>
        <v>2</v>
      </c>
      <c r="I1674" s="1">
        <f t="shared" si="107"/>
        <v>1</v>
      </c>
      <c r="J1674" s="1">
        <f t="array" ref="J1674">INDEX(shell7!I:I,$A1674)</f>
        <v>3.0000000000000001E-3</v>
      </c>
    </row>
    <row r="1675" spans="1:10" hidden="1" x14ac:dyDescent="0.25">
      <c r="A1675">
        <v>47467</v>
      </c>
      <c r="B1675" s="1">
        <v>1674</v>
      </c>
      <c r="C1675" s="1" t="str">
        <f t="array" ref="C1675">INDEX(shell7!$B:$B,$A1675)</f>
        <v>No Section</v>
      </c>
      <c r="D1675" s="1">
        <f t="shared" si="104"/>
        <v>34.020000000000003</v>
      </c>
      <c r="E1675" s="1" t="str">
        <f t="shared" si="105"/>
        <v>SW2</v>
      </c>
      <c r="F1675" s="1" t="str">
        <f t="array" ref="F1675">INDEX(shell7!E:E,$A1675)</f>
        <v>034020_SW2</v>
      </c>
      <c r="G1675" s="1" t="str">
        <f t="array" ref="G1675">INDEX(shell7!F:F,$A1675)</f>
        <v>BalsaIso</v>
      </c>
      <c r="H1675" s="1">
        <f t="shared" si="106"/>
        <v>2</v>
      </c>
      <c r="I1675" s="1">
        <f t="shared" si="107"/>
        <v>2</v>
      </c>
      <c r="J1675" s="1">
        <f t="array" ref="J1675">INDEX(shell7!I:I,$A1675)</f>
        <v>1.7000000000000008E-2</v>
      </c>
    </row>
    <row r="1676" spans="1:10" hidden="1" x14ac:dyDescent="0.25">
      <c r="A1676">
        <v>47496</v>
      </c>
      <c r="B1676" s="1">
        <v>1675</v>
      </c>
      <c r="C1676" s="1" t="str">
        <f t="array" ref="C1676">INDEX(shell7!$B:$B,$A1676)</f>
        <v>No Section</v>
      </c>
      <c r="D1676" s="1">
        <f t="shared" si="104"/>
        <v>34.020000000000003</v>
      </c>
      <c r="E1676" s="1" t="str">
        <f t="shared" si="105"/>
        <v>SW_1_HP</v>
      </c>
      <c r="F1676" s="1" t="str">
        <f t="array" ref="F1676">INDEX(shell7!E:E,$A1676)</f>
        <v>034020_SW_1_HP</v>
      </c>
      <c r="G1676" s="1" t="str">
        <f t="array" ref="G1676">INDEX(shell7!F:F,$A1676)</f>
        <v>Gelcoat</v>
      </c>
      <c r="H1676" s="1">
        <f t="shared" si="106"/>
        <v>3</v>
      </c>
      <c r="I1676" s="1">
        <f t="shared" si="107"/>
        <v>1</v>
      </c>
      <c r="J1676" s="1">
        <f t="array" ref="J1676">INDEX(shell7!I:I,$A1676)</f>
        <v>5.0000000000000001E-4</v>
      </c>
    </row>
    <row r="1677" spans="1:10" hidden="1" x14ac:dyDescent="0.25">
      <c r="A1677">
        <v>47497</v>
      </c>
      <c r="B1677" s="1">
        <v>1676</v>
      </c>
      <c r="C1677" s="1" t="str">
        <f t="array" ref="C1677">INDEX(shell7!$B:$B,$A1677)</f>
        <v>No Section</v>
      </c>
      <c r="D1677" s="1">
        <f t="shared" si="104"/>
        <v>34.020000000000003</v>
      </c>
      <c r="E1677" s="1" t="str">
        <f t="shared" si="105"/>
        <v>SW_1_HP</v>
      </c>
      <c r="F1677" s="1" t="str">
        <f t="array" ref="F1677">INDEX(shell7!E:E,$A1677)</f>
        <v>034020_SW_1_HP</v>
      </c>
      <c r="G1677" s="1" t="str">
        <f t="array" ref="G1677">INDEX(shell7!F:F,$A1677)</f>
        <v>Triax Shell</v>
      </c>
      <c r="H1677" s="1">
        <f t="shared" si="106"/>
        <v>3</v>
      </c>
      <c r="I1677" s="1">
        <f t="shared" si="107"/>
        <v>2</v>
      </c>
      <c r="J1677" s="1">
        <f t="array" ref="J1677">INDEX(shell7!I:I,$A1677)</f>
        <v>1E-3</v>
      </c>
    </row>
    <row r="1678" spans="1:10" hidden="1" x14ac:dyDescent="0.25">
      <c r="A1678">
        <v>47542</v>
      </c>
      <c r="B1678" s="1">
        <v>1677</v>
      </c>
      <c r="C1678" s="1" t="str">
        <f t="array" ref="C1678">INDEX(shell7!$B:$B,$A1678)</f>
        <v>No Section</v>
      </c>
      <c r="D1678" s="1">
        <f t="shared" si="104"/>
        <v>34.020000000000003</v>
      </c>
      <c r="E1678" s="1" t="str">
        <f t="shared" si="105"/>
        <v>SW_1_HP</v>
      </c>
      <c r="F1678" s="1" t="str">
        <f t="array" ref="F1678">INDEX(shell7!E:E,$A1678)</f>
        <v>034020_SW_1_HP</v>
      </c>
      <c r="G1678" s="1" t="str">
        <f t="array" ref="G1678">INDEX(shell7!F:F,$A1678)</f>
        <v>UD Spar Caps</v>
      </c>
      <c r="H1678" s="1">
        <f t="shared" si="106"/>
        <v>3</v>
      </c>
      <c r="I1678" s="1">
        <f t="shared" si="107"/>
        <v>3</v>
      </c>
      <c r="J1678" s="1">
        <f t="array" ref="J1678">INDEX(shell7!I:I,$A1678)</f>
        <v>4.5000000000000033E-2</v>
      </c>
    </row>
    <row r="1679" spans="1:10" hidden="1" x14ac:dyDescent="0.25">
      <c r="A1679">
        <v>47598</v>
      </c>
      <c r="B1679" s="1">
        <v>1678</v>
      </c>
      <c r="C1679" s="1" t="str">
        <f t="array" ref="C1679">INDEX(shell7!$B:$B,$A1679)</f>
        <v>No Section</v>
      </c>
      <c r="D1679" s="1">
        <f t="shared" si="104"/>
        <v>34.020000000000003</v>
      </c>
      <c r="E1679" s="1" t="str">
        <f t="shared" si="105"/>
        <v>SW_1_LP</v>
      </c>
      <c r="F1679" s="1" t="str">
        <f t="array" ref="F1679">INDEX(shell7!E:E,$A1679)</f>
        <v>034020_SW_1_LP</v>
      </c>
      <c r="G1679" s="1" t="str">
        <f t="array" ref="G1679">INDEX(shell7!F:F,$A1679)</f>
        <v>Gelcoat</v>
      </c>
      <c r="H1679" s="1">
        <f t="shared" si="106"/>
        <v>3</v>
      </c>
      <c r="I1679" s="1">
        <f t="shared" si="107"/>
        <v>1</v>
      </c>
      <c r="J1679" s="1">
        <f t="array" ref="J1679">INDEX(shell7!I:I,$A1679)</f>
        <v>5.0000000000000001E-4</v>
      </c>
    </row>
    <row r="1680" spans="1:10" hidden="1" x14ac:dyDescent="0.25">
      <c r="A1680">
        <v>47599</v>
      </c>
      <c r="B1680" s="1">
        <v>1679</v>
      </c>
      <c r="C1680" s="1" t="str">
        <f t="array" ref="C1680">INDEX(shell7!$B:$B,$A1680)</f>
        <v>No Section</v>
      </c>
      <c r="D1680" s="1">
        <f t="shared" si="104"/>
        <v>34.020000000000003</v>
      </c>
      <c r="E1680" s="1" t="str">
        <f t="shared" si="105"/>
        <v>SW_1_LP</v>
      </c>
      <c r="F1680" s="1" t="str">
        <f t="array" ref="F1680">INDEX(shell7!E:E,$A1680)</f>
        <v>034020_SW_1_LP</v>
      </c>
      <c r="G1680" s="1" t="str">
        <f t="array" ref="G1680">INDEX(shell7!F:F,$A1680)</f>
        <v>Triax Shell</v>
      </c>
      <c r="H1680" s="1">
        <f t="shared" si="106"/>
        <v>3</v>
      </c>
      <c r="I1680" s="1">
        <f t="shared" si="107"/>
        <v>2</v>
      </c>
      <c r="J1680" s="1">
        <f t="array" ref="J1680">INDEX(shell7!I:I,$A1680)</f>
        <v>1E-3</v>
      </c>
    </row>
    <row r="1681" spans="1:10" hidden="1" x14ac:dyDescent="0.25">
      <c r="A1681">
        <v>47644</v>
      </c>
      <c r="B1681" s="1">
        <v>1680</v>
      </c>
      <c r="C1681" s="1" t="str">
        <f t="array" ref="C1681">INDEX(shell7!$B:$B,$A1681)</f>
        <v>No Section</v>
      </c>
      <c r="D1681" s="1">
        <f t="shared" si="104"/>
        <v>34.020000000000003</v>
      </c>
      <c r="E1681" s="1" t="str">
        <f t="shared" si="105"/>
        <v>SW_1_LP</v>
      </c>
      <c r="F1681" s="1" t="str">
        <f t="array" ref="F1681">INDEX(shell7!E:E,$A1681)</f>
        <v>034020_SW_1_LP</v>
      </c>
      <c r="G1681" s="1" t="str">
        <f t="array" ref="G1681">INDEX(shell7!F:F,$A1681)</f>
        <v>UD Spar Caps</v>
      </c>
      <c r="H1681" s="1">
        <f t="shared" si="106"/>
        <v>3</v>
      </c>
      <c r="I1681" s="1">
        <f t="shared" si="107"/>
        <v>3</v>
      </c>
      <c r="J1681" s="1">
        <f t="array" ref="J1681">INDEX(shell7!I:I,$A1681)</f>
        <v>4.5000000000000033E-2</v>
      </c>
    </row>
    <row r="1682" spans="1:10" hidden="1" x14ac:dyDescent="0.25">
      <c r="A1682">
        <v>47700</v>
      </c>
      <c r="B1682" s="1">
        <v>1681</v>
      </c>
      <c r="C1682" s="1" t="str">
        <f t="array" ref="C1682">INDEX(shell7!$B:$B,$A1682)</f>
        <v>No Section</v>
      </c>
      <c r="D1682" s="1">
        <f t="shared" si="104"/>
        <v>34.020000000000003</v>
      </c>
      <c r="E1682" s="1" t="str">
        <f t="shared" si="105"/>
        <v>SW_2_HP</v>
      </c>
      <c r="F1682" s="1" t="str">
        <f t="array" ref="F1682">INDEX(shell7!E:E,$A1682)</f>
        <v>034020_SW_2_HP</v>
      </c>
      <c r="G1682" s="1" t="str">
        <f t="array" ref="G1682">INDEX(shell7!F:F,$A1682)</f>
        <v>Gelcoat</v>
      </c>
      <c r="H1682" s="1">
        <f t="shared" si="106"/>
        <v>3</v>
      </c>
      <c r="I1682" s="1">
        <f t="shared" si="107"/>
        <v>1</v>
      </c>
      <c r="J1682" s="1">
        <f t="array" ref="J1682">INDEX(shell7!I:I,$A1682)</f>
        <v>5.0000000000000001E-4</v>
      </c>
    </row>
    <row r="1683" spans="1:10" hidden="1" x14ac:dyDescent="0.25">
      <c r="A1683">
        <v>47701</v>
      </c>
      <c r="B1683" s="1">
        <v>1682</v>
      </c>
      <c r="C1683" s="1" t="str">
        <f t="array" ref="C1683">INDEX(shell7!$B:$B,$A1683)</f>
        <v>No Section</v>
      </c>
      <c r="D1683" s="1">
        <f t="shared" si="104"/>
        <v>34.020000000000003</v>
      </c>
      <c r="E1683" s="1" t="str">
        <f t="shared" si="105"/>
        <v>SW_2_HP</v>
      </c>
      <c r="F1683" s="1" t="str">
        <f t="array" ref="F1683">INDEX(shell7!E:E,$A1683)</f>
        <v>034020_SW_2_HP</v>
      </c>
      <c r="G1683" s="1" t="str">
        <f t="array" ref="G1683">INDEX(shell7!F:F,$A1683)</f>
        <v>Triax Shell</v>
      </c>
      <c r="H1683" s="1">
        <f t="shared" si="106"/>
        <v>3</v>
      </c>
      <c r="I1683" s="1">
        <f t="shared" si="107"/>
        <v>2</v>
      </c>
      <c r="J1683" s="1">
        <f t="array" ref="J1683">INDEX(shell7!I:I,$A1683)</f>
        <v>1E-3</v>
      </c>
    </row>
    <row r="1684" spans="1:10" hidden="1" x14ac:dyDescent="0.25">
      <c r="A1684">
        <v>47746</v>
      </c>
      <c r="B1684" s="1">
        <v>1683</v>
      </c>
      <c r="C1684" s="1" t="str">
        <f t="array" ref="C1684">INDEX(shell7!$B:$B,$A1684)</f>
        <v>No Section</v>
      </c>
      <c r="D1684" s="1">
        <f t="shared" si="104"/>
        <v>34.020000000000003</v>
      </c>
      <c r="E1684" s="1" t="str">
        <f t="shared" si="105"/>
        <v>SW_2_HP</v>
      </c>
      <c r="F1684" s="1" t="str">
        <f t="array" ref="F1684">INDEX(shell7!E:E,$A1684)</f>
        <v>034020_SW_2_HP</v>
      </c>
      <c r="G1684" s="1" t="str">
        <f t="array" ref="G1684">INDEX(shell7!F:F,$A1684)</f>
        <v>UD Spar Caps</v>
      </c>
      <c r="H1684" s="1">
        <f t="shared" si="106"/>
        <v>3</v>
      </c>
      <c r="I1684" s="1">
        <f t="shared" si="107"/>
        <v>3</v>
      </c>
      <c r="J1684" s="1">
        <f t="array" ref="J1684">INDEX(shell7!I:I,$A1684)</f>
        <v>4.5000000000000033E-2</v>
      </c>
    </row>
    <row r="1685" spans="1:10" hidden="1" x14ac:dyDescent="0.25">
      <c r="A1685">
        <v>47802</v>
      </c>
      <c r="B1685" s="1">
        <v>1684</v>
      </c>
      <c r="C1685" s="1" t="str">
        <f t="array" ref="C1685">INDEX(shell7!$B:$B,$A1685)</f>
        <v>No Section</v>
      </c>
      <c r="D1685" s="1">
        <f t="shared" si="104"/>
        <v>34.020000000000003</v>
      </c>
      <c r="E1685" s="1" t="str">
        <f t="shared" si="105"/>
        <v>SW_2_LP</v>
      </c>
      <c r="F1685" s="1" t="str">
        <f t="array" ref="F1685">INDEX(shell7!E:E,$A1685)</f>
        <v>034020_SW_2_LP</v>
      </c>
      <c r="G1685" s="1" t="str">
        <f t="array" ref="G1685">INDEX(shell7!F:F,$A1685)</f>
        <v>Gelcoat</v>
      </c>
      <c r="H1685" s="1">
        <f t="shared" si="106"/>
        <v>3</v>
      </c>
      <c r="I1685" s="1">
        <f t="shared" si="107"/>
        <v>1</v>
      </c>
      <c r="J1685" s="1">
        <f t="array" ref="J1685">INDEX(shell7!I:I,$A1685)</f>
        <v>5.0000000000000001E-4</v>
      </c>
    </row>
    <row r="1686" spans="1:10" hidden="1" x14ac:dyDescent="0.25">
      <c r="A1686">
        <v>47803</v>
      </c>
      <c r="B1686" s="1">
        <v>1685</v>
      </c>
      <c r="C1686" s="1" t="str">
        <f t="array" ref="C1686">INDEX(shell7!$B:$B,$A1686)</f>
        <v>No Section</v>
      </c>
      <c r="D1686" s="1">
        <f t="shared" si="104"/>
        <v>34.020000000000003</v>
      </c>
      <c r="E1686" s="1" t="str">
        <f t="shared" si="105"/>
        <v>SW_2_LP</v>
      </c>
      <c r="F1686" s="1" t="str">
        <f t="array" ref="F1686">INDEX(shell7!E:E,$A1686)</f>
        <v>034020_SW_2_LP</v>
      </c>
      <c r="G1686" s="1" t="str">
        <f t="array" ref="G1686">INDEX(shell7!F:F,$A1686)</f>
        <v>Triax Shell</v>
      </c>
      <c r="H1686" s="1">
        <f t="shared" si="106"/>
        <v>3</v>
      </c>
      <c r="I1686" s="1">
        <f t="shared" si="107"/>
        <v>2</v>
      </c>
      <c r="J1686" s="1">
        <f t="array" ref="J1686">INDEX(shell7!I:I,$A1686)</f>
        <v>1E-3</v>
      </c>
    </row>
    <row r="1687" spans="1:10" hidden="1" x14ac:dyDescent="0.25">
      <c r="A1687">
        <v>47848</v>
      </c>
      <c r="B1687" s="1">
        <v>1686</v>
      </c>
      <c r="C1687" s="1" t="str">
        <f t="array" ref="C1687">INDEX(shell7!$B:$B,$A1687)</f>
        <v>No Section</v>
      </c>
      <c r="D1687" s="1">
        <f t="shared" si="104"/>
        <v>34.020000000000003</v>
      </c>
      <c r="E1687" s="1" t="str">
        <f t="shared" si="105"/>
        <v>SW_2_LP</v>
      </c>
      <c r="F1687" s="1" t="str">
        <f t="array" ref="F1687">INDEX(shell7!E:E,$A1687)</f>
        <v>034020_SW_2_LP</v>
      </c>
      <c r="G1687" s="1" t="str">
        <f t="array" ref="G1687">INDEX(shell7!F:F,$A1687)</f>
        <v>UD Spar Caps</v>
      </c>
      <c r="H1687" s="1">
        <f t="shared" si="106"/>
        <v>3</v>
      </c>
      <c r="I1687" s="1">
        <f t="shared" si="107"/>
        <v>3</v>
      </c>
      <c r="J1687" s="1">
        <f t="array" ref="J1687">INDEX(shell7!I:I,$A1687)</f>
        <v>4.5000000000000033E-2</v>
      </c>
    </row>
    <row r="1688" spans="1:10" hidden="1" x14ac:dyDescent="0.25">
      <c r="A1688">
        <v>47904</v>
      </c>
      <c r="B1688" s="1">
        <v>1687</v>
      </c>
      <c r="C1688" s="1" t="str">
        <f t="array" ref="C1688">INDEX(shell7!$B:$B,$A1688)</f>
        <v>No Section</v>
      </c>
      <c r="D1688" s="1">
        <f t="shared" si="104"/>
        <v>34.020000000000003</v>
      </c>
      <c r="E1688" s="1" t="str">
        <f t="shared" si="105"/>
        <v>TE-PS-Filler</v>
      </c>
      <c r="F1688" s="1" t="str">
        <f t="array" ref="F1688">INDEX(shell7!E:E,$A1688)</f>
        <v>034020_TE-PS-Filler</v>
      </c>
      <c r="G1688" s="1" t="str">
        <f t="array" ref="G1688">INDEX(shell7!F:F,$A1688)</f>
        <v>Gelcoat</v>
      </c>
      <c r="H1688" s="1">
        <f t="shared" si="106"/>
        <v>3</v>
      </c>
      <c r="I1688" s="1">
        <f t="shared" si="107"/>
        <v>1</v>
      </c>
      <c r="J1688" s="1">
        <f t="array" ref="J1688">INDEX(shell7!I:I,$A1688)</f>
        <v>5.0000000000000001E-4</v>
      </c>
    </row>
    <row r="1689" spans="1:10" hidden="1" x14ac:dyDescent="0.25">
      <c r="A1689">
        <v>47905</v>
      </c>
      <c r="B1689" s="1">
        <v>1688</v>
      </c>
      <c r="C1689" s="1" t="str">
        <f t="array" ref="C1689">INDEX(shell7!$B:$B,$A1689)</f>
        <v>No Section</v>
      </c>
      <c r="D1689" s="1">
        <f t="shared" si="104"/>
        <v>34.020000000000003</v>
      </c>
      <c r="E1689" s="1" t="str">
        <f t="shared" si="105"/>
        <v>TE-PS-Filler</v>
      </c>
      <c r="F1689" s="1" t="str">
        <f t="array" ref="F1689">INDEX(shell7!E:E,$A1689)</f>
        <v>034020_TE-PS-Filler</v>
      </c>
      <c r="G1689" s="1" t="str">
        <f t="array" ref="G1689">INDEX(shell7!F:F,$A1689)</f>
        <v>Triax Shell</v>
      </c>
      <c r="H1689" s="1">
        <f t="shared" si="106"/>
        <v>3</v>
      </c>
      <c r="I1689" s="1">
        <f t="shared" si="107"/>
        <v>2</v>
      </c>
      <c r="J1689" s="1">
        <f t="array" ref="J1689">INDEX(shell7!I:I,$A1689)</f>
        <v>1E-3</v>
      </c>
    </row>
    <row r="1690" spans="1:10" hidden="1" x14ac:dyDescent="0.25">
      <c r="A1690">
        <v>47932</v>
      </c>
      <c r="B1690" s="1">
        <v>1689</v>
      </c>
      <c r="C1690" s="1" t="str">
        <f t="array" ref="C1690">INDEX(shell7!$B:$B,$A1690)</f>
        <v>No Section</v>
      </c>
      <c r="D1690" s="1">
        <f t="shared" si="104"/>
        <v>34.020000000000003</v>
      </c>
      <c r="E1690" s="1" t="str">
        <f t="shared" si="105"/>
        <v>TE-PS-Filler</v>
      </c>
      <c r="F1690" s="1" t="str">
        <f t="array" ref="F1690">INDEX(shell7!E:E,$A1690)</f>
        <v>034020_TE-PS-Filler</v>
      </c>
      <c r="G1690" s="1" t="str">
        <f t="array" ref="G1690">INDEX(shell7!F:F,$A1690)</f>
        <v>BalsaIso</v>
      </c>
      <c r="H1690" s="1">
        <f t="shared" si="106"/>
        <v>3</v>
      </c>
      <c r="I1690" s="1">
        <f t="shared" si="107"/>
        <v>3</v>
      </c>
      <c r="J1690" s="1">
        <f t="array" ref="J1690">INDEX(shell7!I:I,$A1690)</f>
        <v>2.7000000000000017E-2</v>
      </c>
    </row>
    <row r="1691" spans="1:10" hidden="1" x14ac:dyDescent="0.25">
      <c r="A1691">
        <v>47970</v>
      </c>
      <c r="B1691" s="1">
        <v>1690</v>
      </c>
      <c r="C1691" s="1" t="str">
        <f t="array" ref="C1691">INDEX(shell7!$B:$B,$A1691)</f>
        <v>No Section</v>
      </c>
      <c r="D1691" s="1">
        <f t="shared" si="104"/>
        <v>34.020000000000003</v>
      </c>
      <c r="E1691" s="1" t="str">
        <f t="shared" si="105"/>
        <v>TE_SS_filler</v>
      </c>
      <c r="F1691" s="1" t="str">
        <f t="array" ref="F1691">INDEX(shell7!E:E,$A1691)</f>
        <v>034020_TE_SS_filler</v>
      </c>
      <c r="G1691" s="1" t="str">
        <f t="array" ref="G1691">INDEX(shell7!F:F,$A1691)</f>
        <v>Gelcoat</v>
      </c>
      <c r="H1691" s="1">
        <f t="shared" si="106"/>
        <v>3</v>
      </c>
      <c r="I1691" s="1">
        <f t="shared" si="107"/>
        <v>1</v>
      </c>
      <c r="J1691" s="1">
        <f t="array" ref="J1691">INDEX(shell7!I:I,$A1691)</f>
        <v>5.0000000000000001E-4</v>
      </c>
    </row>
    <row r="1692" spans="1:10" hidden="1" x14ac:dyDescent="0.25">
      <c r="A1692">
        <v>47971</v>
      </c>
      <c r="B1692" s="1">
        <v>1691</v>
      </c>
      <c r="C1692" s="1" t="str">
        <f t="array" ref="C1692">INDEX(shell7!$B:$B,$A1692)</f>
        <v>No Section</v>
      </c>
      <c r="D1692" s="1">
        <f t="shared" si="104"/>
        <v>34.020000000000003</v>
      </c>
      <c r="E1692" s="1" t="str">
        <f t="shared" si="105"/>
        <v>TE_SS_filler</v>
      </c>
      <c r="F1692" s="1" t="str">
        <f t="array" ref="F1692">INDEX(shell7!E:E,$A1692)</f>
        <v>034020_TE_SS_filler</v>
      </c>
      <c r="G1692" s="1" t="str">
        <f t="array" ref="G1692">INDEX(shell7!F:F,$A1692)</f>
        <v>Triax Shell</v>
      </c>
      <c r="H1692" s="1">
        <f t="shared" si="106"/>
        <v>3</v>
      </c>
      <c r="I1692" s="1">
        <f t="shared" si="107"/>
        <v>2</v>
      </c>
      <c r="J1692" s="1">
        <f t="array" ref="J1692">INDEX(shell7!I:I,$A1692)</f>
        <v>1E-3</v>
      </c>
    </row>
    <row r="1693" spans="1:10" hidden="1" x14ac:dyDescent="0.25">
      <c r="A1693">
        <v>48008</v>
      </c>
      <c r="B1693" s="1">
        <v>1692</v>
      </c>
      <c r="C1693" s="1" t="str">
        <f t="array" ref="C1693">INDEX(shell7!$B:$B,$A1693)</f>
        <v>No Section</v>
      </c>
      <c r="D1693" s="1">
        <f t="shared" si="104"/>
        <v>34.020000000000003</v>
      </c>
      <c r="E1693" s="1" t="str">
        <f t="shared" si="105"/>
        <v>TE_SS_filler</v>
      </c>
      <c r="F1693" s="1" t="str">
        <f t="array" ref="F1693">INDEX(shell7!E:E,$A1693)</f>
        <v>034020_TE_SS_filler</v>
      </c>
      <c r="G1693" s="1" t="str">
        <f t="array" ref="G1693">INDEX(shell7!F:F,$A1693)</f>
        <v>BalsaIso</v>
      </c>
      <c r="H1693" s="1">
        <f t="shared" si="106"/>
        <v>3</v>
      </c>
      <c r="I1693" s="1">
        <f t="shared" si="107"/>
        <v>3</v>
      </c>
      <c r="J1693" s="1">
        <f t="array" ref="J1693">INDEX(shell7!I:I,$A1693)</f>
        <v>3.7000000000000026E-2</v>
      </c>
    </row>
    <row r="1694" spans="1:10" hidden="1" x14ac:dyDescent="0.25">
      <c r="A1694">
        <v>48056</v>
      </c>
      <c r="B1694" s="1">
        <v>1693</v>
      </c>
      <c r="C1694" s="1" t="str">
        <f t="array" ref="C1694">INDEX(shell7!$B:$B,$A1694)</f>
        <v>No Section</v>
      </c>
      <c r="D1694" s="1">
        <f t="shared" si="104"/>
        <v>35.28</v>
      </c>
      <c r="E1694" s="1" t="str">
        <f t="shared" si="105"/>
        <v>HP_CAP</v>
      </c>
      <c r="F1694" s="1" t="str">
        <f t="array" ref="F1694">INDEX(shell7!E:E,$A1694)</f>
        <v>035280_HP_CAP</v>
      </c>
      <c r="G1694" s="1" t="str">
        <f t="array" ref="G1694">INDEX(shell7!F:F,$A1694)</f>
        <v>Gelcoat</v>
      </c>
      <c r="H1694" s="1">
        <f t="shared" si="106"/>
        <v>3</v>
      </c>
      <c r="I1694" s="1">
        <f t="shared" si="107"/>
        <v>1</v>
      </c>
      <c r="J1694" s="1">
        <f t="array" ref="J1694">INDEX(shell7!I:I,$A1694)</f>
        <v>5.0000000000000001E-4</v>
      </c>
    </row>
    <row r="1695" spans="1:10" hidden="1" x14ac:dyDescent="0.25">
      <c r="A1695">
        <v>48057</v>
      </c>
      <c r="B1695" s="1">
        <v>1694</v>
      </c>
      <c r="C1695" s="1" t="str">
        <f t="array" ref="C1695">INDEX(shell7!$B:$B,$A1695)</f>
        <v>No Section</v>
      </c>
      <c r="D1695" s="1">
        <f t="shared" si="104"/>
        <v>35.28</v>
      </c>
      <c r="E1695" s="1" t="str">
        <f t="shared" si="105"/>
        <v>HP_CAP</v>
      </c>
      <c r="F1695" s="1" t="str">
        <f t="array" ref="F1695">INDEX(shell7!E:E,$A1695)</f>
        <v>035280_HP_CAP</v>
      </c>
      <c r="G1695" s="1" t="str">
        <f t="array" ref="G1695">INDEX(shell7!F:F,$A1695)</f>
        <v>Triax Shell</v>
      </c>
      <c r="H1695" s="1">
        <f t="shared" si="106"/>
        <v>3</v>
      </c>
      <c r="I1695" s="1">
        <f t="shared" si="107"/>
        <v>2</v>
      </c>
      <c r="J1695" s="1">
        <f t="array" ref="J1695">INDEX(shell7!I:I,$A1695)</f>
        <v>1E-3</v>
      </c>
    </row>
    <row r="1696" spans="1:10" hidden="1" x14ac:dyDescent="0.25">
      <c r="A1696">
        <v>48101</v>
      </c>
      <c r="B1696" s="1">
        <v>1695</v>
      </c>
      <c r="C1696" s="1" t="str">
        <f t="array" ref="C1696">INDEX(shell7!$B:$B,$A1696)</f>
        <v>No Section</v>
      </c>
      <c r="D1696" s="1">
        <f t="shared" si="104"/>
        <v>35.28</v>
      </c>
      <c r="E1696" s="1" t="str">
        <f t="shared" si="105"/>
        <v>HP_CAP</v>
      </c>
      <c r="F1696" s="1" t="str">
        <f t="array" ref="F1696">INDEX(shell7!E:E,$A1696)</f>
        <v>035280_HP_CAP</v>
      </c>
      <c r="G1696" s="1" t="str">
        <f t="array" ref="G1696">INDEX(shell7!F:F,$A1696)</f>
        <v>UD Spar Caps</v>
      </c>
      <c r="H1696" s="1">
        <f t="shared" si="106"/>
        <v>3</v>
      </c>
      <c r="I1696" s="1">
        <f t="shared" si="107"/>
        <v>3</v>
      </c>
      <c r="J1696" s="1">
        <f t="array" ref="J1696">INDEX(shell7!I:I,$A1696)</f>
        <v>4.4000000000000032E-2</v>
      </c>
    </row>
    <row r="1697" spans="1:10" hidden="1" x14ac:dyDescent="0.25">
      <c r="A1697">
        <v>48156</v>
      </c>
      <c r="B1697" s="1">
        <v>1696</v>
      </c>
      <c r="C1697" s="1" t="str">
        <f t="array" ref="C1697">INDEX(shell7!$B:$B,$A1697)</f>
        <v>No Section</v>
      </c>
      <c r="D1697" s="1">
        <f t="shared" si="104"/>
        <v>35.28</v>
      </c>
      <c r="E1697" s="1" t="str">
        <f t="shared" si="105"/>
        <v>HP_FLAT</v>
      </c>
      <c r="F1697" s="1" t="str">
        <f t="array" ref="F1697">INDEX(shell7!E:E,$A1697)</f>
        <v>035280_HP_FLAT</v>
      </c>
      <c r="G1697" s="1" t="str">
        <f t="array" ref="G1697">INDEX(shell7!F:F,$A1697)</f>
        <v>Gelcoat</v>
      </c>
      <c r="H1697" s="1">
        <f t="shared" si="106"/>
        <v>3</v>
      </c>
      <c r="I1697" s="1">
        <f t="shared" si="107"/>
        <v>1</v>
      </c>
      <c r="J1697" s="1">
        <f t="array" ref="J1697">INDEX(shell7!I:I,$A1697)</f>
        <v>5.0000000000000001E-4</v>
      </c>
    </row>
    <row r="1698" spans="1:10" hidden="1" x14ac:dyDescent="0.25">
      <c r="A1698">
        <v>48157</v>
      </c>
      <c r="B1698" s="1">
        <v>1697</v>
      </c>
      <c r="C1698" s="1" t="str">
        <f t="array" ref="C1698">INDEX(shell7!$B:$B,$A1698)</f>
        <v>No Section</v>
      </c>
      <c r="D1698" s="1">
        <f t="shared" si="104"/>
        <v>35.28</v>
      </c>
      <c r="E1698" s="1" t="str">
        <f t="shared" si="105"/>
        <v>HP_FLAT</v>
      </c>
      <c r="F1698" s="1" t="str">
        <f t="array" ref="F1698">INDEX(shell7!E:E,$A1698)</f>
        <v>035280_HP_FLAT</v>
      </c>
      <c r="G1698" s="1" t="str">
        <f t="array" ref="G1698">INDEX(shell7!F:F,$A1698)</f>
        <v>Triax Shell</v>
      </c>
      <c r="H1698" s="1">
        <f t="shared" si="106"/>
        <v>3</v>
      </c>
      <c r="I1698" s="1">
        <f t="shared" si="107"/>
        <v>2</v>
      </c>
      <c r="J1698" s="1">
        <f t="array" ref="J1698">INDEX(shell7!I:I,$A1698)</f>
        <v>1E-3</v>
      </c>
    </row>
    <row r="1699" spans="1:10" hidden="1" x14ac:dyDescent="0.25">
      <c r="A1699">
        <v>48162</v>
      </c>
      <c r="B1699" s="1">
        <v>1698</v>
      </c>
      <c r="C1699" s="1" t="str">
        <f t="array" ref="C1699">INDEX(shell7!$B:$B,$A1699)</f>
        <v>No Section</v>
      </c>
      <c r="D1699" s="1">
        <f t="shared" si="104"/>
        <v>35.28</v>
      </c>
      <c r="E1699" s="1" t="str">
        <f t="shared" si="105"/>
        <v>HP_FLAT</v>
      </c>
      <c r="F1699" s="1" t="str">
        <f t="array" ref="F1699">INDEX(shell7!E:E,$A1699)</f>
        <v>035280_HP_FLAT</v>
      </c>
      <c r="G1699" s="1" t="str">
        <f t="array" ref="G1699">INDEX(shell7!F:F,$A1699)</f>
        <v>UD LE/TE</v>
      </c>
      <c r="H1699" s="1">
        <f t="shared" si="106"/>
        <v>3</v>
      </c>
      <c r="I1699" s="1">
        <f t="shared" si="107"/>
        <v>3</v>
      </c>
      <c r="J1699" s="1">
        <f t="array" ref="J1699">INDEX(shell7!I:I,$A1699)</f>
        <v>5.0000000000000001E-3</v>
      </c>
    </row>
    <row r="1700" spans="1:10" hidden="1" x14ac:dyDescent="0.25">
      <c r="A1700">
        <v>48178</v>
      </c>
      <c r="B1700" s="1">
        <v>1699</v>
      </c>
      <c r="C1700" s="1" t="str">
        <f t="array" ref="C1700">INDEX(shell7!$B:$B,$A1700)</f>
        <v>No Section</v>
      </c>
      <c r="D1700" s="1">
        <f t="shared" si="104"/>
        <v>35.28</v>
      </c>
      <c r="E1700" s="1" t="str">
        <f t="shared" si="105"/>
        <v>HP_LE_REINF</v>
      </c>
      <c r="F1700" s="1" t="str">
        <f t="array" ref="F1700">INDEX(shell7!E:E,$A1700)</f>
        <v>035280_HP_LE_REINF</v>
      </c>
      <c r="G1700" s="1" t="str">
        <f t="array" ref="G1700">INDEX(shell7!F:F,$A1700)</f>
        <v>Gelcoat</v>
      </c>
      <c r="H1700" s="1">
        <f t="shared" si="106"/>
        <v>3</v>
      </c>
      <c r="I1700" s="1">
        <f t="shared" si="107"/>
        <v>1</v>
      </c>
      <c r="J1700" s="1">
        <f t="array" ref="J1700">INDEX(shell7!I:I,$A1700)</f>
        <v>5.0000000000000001E-4</v>
      </c>
    </row>
    <row r="1701" spans="1:10" hidden="1" x14ac:dyDescent="0.25">
      <c r="A1701">
        <v>48179</v>
      </c>
      <c r="B1701" s="1">
        <v>1700</v>
      </c>
      <c r="C1701" s="1" t="str">
        <f t="array" ref="C1701">INDEX(shell7!$B:$B,$A1701)</f>
        <v>No Section</v>
      </c>
      <c r="D1701" s="1">
        <f t="shared" si="104"/>
        <v>35.28</v>
      </c>
      <c r="E1701" s="1" t="str">
        <f t="shared" si="105"/>
        <v>HP_LE_REINF</v>
      </c>
      <c r="F1701" s="1" t="str">
        <f t="array" ref="F1701">INDEX(shell7!E:E,$A1701)</f>
        <v>035280_HP_LE_REINF</v>
      </c>
      <c r="G1701" s="1" t="str">
        <f t="array" ref="G1701">INDEX(shell7!F:F,$A1701)</f>
        <v>Triax Shell</v>
      </c>
      <c r="H1701" s="1">
        <f t="shared" si="106"/>
        <v>3</v>
      </c>
      <c r="I1701" s="1">
        <f t="shared" si="107"/>
        <v>2</v>
      </c>
      <c r="J1701" s="1">
        <f t="array" ref="J1701">INDEX(shell7!I:I,$A1701)</f>
        <v>1E-3</v>
      </c>
    </row>
    <row r="1702" spans="1:10" hidden="1" x14ac:dyDescent="0.25">
      <c r="A1702">
        <v>48180</v>
      </c>
      <c r="B1702" s="1">
        <v>1701</v>
      </c>
      <c r="C1702" s="1" t="str">
        <f t="array" ref="C1702">INDEX(shell7!$B:$B,$A1702)</f>
        <v>No Section</v>
      </c>
      <c r="D1702" s="1">
        <f t="shared" si="104"/>
        <v>35.28</v>
      </c>
      <c r="E1702" s="1" t="str">
        <f t="shared" si="105"/>
        <v>HP_LE_REINF</v>
      </c>
      <c r="F1702" s="1" t="str">
        <f t="array" ref="F1702">INDEX(shell7!E:E,$A1702)</f>
        <v>035280_HP_LE_REINF</v>
      </c>
      <c r="G1702" s="1" t="str">
        <f t="array" ref="G1702">INDEX(shell7!F:F,$A1702)</f>
        <v>UD LE/TE</v>
      </c>
      <c r="H1702" s="1">
        <f t="shared" si="106"/>
        <v>3</v>
      </c>
      <c r="I1702" s="1">
        <f t="shared" si="107"/>
        <v>3</v>
      </c>
      <c r="J1702" s="1">
        <f t="array" ref="J1702">INDEX(shell7!I:I,$A1702)</f>
        <v>1E-3</v>
      </c>
    </row>
    <row r="1703" spans="1:10" hidden="1" x14ac:dyDescent="0.25">
      <c r="A1703">
        <v>48192</v>
      </c>
      <c r="B1703" s="1">
        <v>1702</v>
      </c>
      <c r="C1703" s="1" t="str">
        <f t="array" ref="C1703">INDEX(shell7!$B:$B,$A1703)</f>
        <v>No Section</v>
      </c>
      <c r="D1703" s="1">
        <f t="shared" si="104"/>
        <v>35.28</v>
      </c>
      <c r="E1703" s="1" t="str">
        <f t="shared" si="105"/>
        <v>HP_TE_REINF</v>
      </c>
      <c r="F1703" s="1" t="str">
        <f t="array" ref="F1703">INDEX(shell7!E:E,$A1703)</f>
        <v>035280_HP_TE_REINF</v>
      </c>
      <c r="G1703" s="1" t="str">
        <f t="array" ref="G1703">INDEX(shell7!F:F,$A1703)</f>
        <v>Gelcoat</v>
      </c>
      <c r="H1703" s="1">
        <f t="shared" si="106"/>
        <v>3</v>
      </c>
      <c r="I1703" s="1">
        <f t="shared" si="107"/>
        <v>1</v>
      </c>
      <c r="J1703" s="1">
        <f t="array" ref="J1703">INDEX(shell7!I:I,$A1703)</f>
        <v>5.0000000000000001E-4</v>
      </c>
    </row>
    <row r="1704" spans="1:10" hidden="1" x14ac:dyDescent="0.25">
      <c r="A1704">
        <v>48193</v>
      </c>
      <c r="B1704" s="1">
        <v>1703</v>
      </c>
      <c r="C1704" s="1" t="str">
        <f t="array" ref="C1704">INDEX(shell7!$B:$B,$A1704)</f>
        <v>No Section</v>
      </c>
      <c r="D1704" s="1">
        <f t="shared" si="104"/>
        <v>35.28</v>
      </c>
      <c r="E1704" s="1" t="str">
        <f t="shared" si="105"/>
        <v>HP_TE_REINF</v>
      </c>
      <c r="F1704" s="1" t="str">
        <f t="array" ref="F1704">INDEX(shell7!E:E,$A1704)</f>
        <v>035280_HP_TE_REINF</v>
      </c>
      <c r="G1704" s="1" t="str">
        <f t="array" ref="G1704">INDEX(shell7!F:F,$A1704)</f>
        <v>Triax Shell</v>
      </c>
      <c r="H1704" s="1">
        <f t="shared" si="106"/>
        <v>3</v>
      </c>
      <c r="I1704" s="1">
        <f t="shared" si="107"/>
        <v>2</v>
      </c>
      <c r="J1704" s="1">
        <f t="array" ref="J1704">INDEX(shell7!I:I,$A1704)</f>
        <v>1E-3</v>
      </c>
    </row>
    <row r="1705" spans="1:10" hidden="1" x14ac:dyDescent="0.25">
      <c r="A1705">
        <v>48198</v>
      </c>
      <c r="B1705" s="1">
        <v>1704</v>
      </c>
      <c r="C1705" s="1" t="str">
        <f t="array" ref="C1705">INDEX(shell7!$B:$B,$A1705)</f>
        <v>No Section</v>
      </c>
      <c r="D1705" s="1">
        <f t="shared" si="104"/>
        <v>35.28</v>
      </c>
      <c r="E1705" s="1" t="str">
        <f t="shared" si="105"/>
        <v>HP_TE_REINF</v>
      </c>
      <c r="F1705" s="1" t="str">
        <f t="array" ref="F1705">INDEX(shell7!E:E,$A1705)</f>
        <v>035280_HP_TE_REINF</v>
      </c>
      <c r="G1705" s="1" t="str">
        <f t="array" ref="G1705">INDEX(shell7!F:F,$A1705)</f>
        <v>UD LE/TE</v>
      </c>
      <c r="H1705" s="1">
        <f t="shared" si="106"/>
        <v>3</v>
      </c>
      <c r="I1705" s="1">
        <f t="shared" si="107"/>
        <v>3</v>
      </c>
      <c r="J1705" s="1">
        <f t="array" ref="J1705">INDEX(shell7!I:I,$A1705)</f>
        <v>5.0000000000000001E-3</v>
      </c>
    </row>
    <row r="1706" spans="1:10" hidden="1" x14ac:dyDescent="0.25">
      <c r="A1706">
        <v>48214</v>
      </c>
      <c r="B1706" s="1">
        <v>1705</v>
      </c>
      <c r="C1706" s="1" t="str">
        <f t="array" ref="C1706">INDEX(shell7!$B:$B,$A1706)</f>
        <v>No Section</v>
      </c>
      <c r="D1706" s="1">
        <f t="shared" si="104"/>
        <v>35.28</v>
      </c>
      <c r="E1706" s="1" t="str">
        <f t="shared" si="105"/>
        <v>LE_PS_filler</v>
      </c>
      <c r="F1706" s="1" t="str">
        <f t="array" ref="F1706">INDEX(shell7!E:E,$A1706)</f>
        <v>035280_LE_PS_filler</v>
      </c>
      <c r="G1706" s="1" t="str">
        <f t="array" ref="G1706">INDEX(shell7!F:F,$A1706)</f>
        <v>Gelcoat</v>
      </c>
      <c r="H1706" s="1">
        <f t="shared" si="106"/>
        <v>3</v>
      </c>
      <c r="I1706" s="1">
        <f t="shared" si="107"/>
        <v>1</v>
      </c>
      <c r="J1706" s="1">
        <f t="array" ref="J1706">INDEX(shell7!I:I,$A1706)</f>
        <v>5.0000000000000001E-4</v>
      </c>
    </row>
    <row r="1707" spans="1:10" hidden="1" x14ac:dyDescent="0.25">
      <c r="A1707">
        <v>48215</v>
      </c>
      <c r="B1707" s="1">
        <v>1706</v>
      </c>
      <c r="C1707" s="1" t="str">
        <f t="array" ref="C1707">INDEX(shell7!$B:$B,$A1707)</f>
        <v>No Section</v>
      </c>
      <c r="D1707" s="1">
        <f t="shared" si="104"/>
        <v>35.28</v>
      </c>
      <c r="E1707" s="1" t="str">
        <f t="shared" si="105"/>
        <v>LE_PS_filler</v>
      </c>
      <c r="F1707" s="1" t="str">
        <f t="array" ref="F1707">INDEX(shell7!E:E,$A1707)</f>
        <v>035280_LE_PS_filler</v>
      </c>
      <c r="G1707" s="1" t="str">
        <f t="array" ref="G1707">INDEX(shell7!F:F,$A1707)</f>
        <v>Triax Shell</v>
      </c>
      <c r="H1707" s="1">
        <f t="shared" si="106"/>
        <v>3</v>
      </c>
      <c r="I1707" s="1">
        <f t="shared" si="107"/>
        <v>2</v>
      </c>
      <c r="J1707" s="1">
        <f t="array" ref="J1707">INDEX(shell7!I:I,$A1707)</f>
        <v>1E-3</v>
      </c>
    </row>
    <row r="1708" spans="1:10" hidden="1" x14ac:dyDescent="0.25">
      <c r="A1708">
        <v>48224</v>
      </c>
      <c r="B1708" s="1">
        <v>1707</v>
      </c>
      <c r="C1708" s="1" t="str">
        <f t="array" ref="C1708">INDEX(shell7!$B:$B,$A1708)</f>
        <v>No Section</v>
      </c>
      <c r="D1708" s="1">
        <f t="shared" si="104"/>
        <v>35.28</v>
      </c>
      <c r="E1708" s="1" t="str">
        <f t="shared" si="105"/>
        <v>LE_PS_filler</v>
      </c>
      <c r="F1708" s="1" t="str">
        <f t="array" ref="F1708">INDEX(shell7!E:E,$A1708)</f>
        <v>035280_LE_PS_filler</v>
      </c>
      <c r="G1708" s="1" t="str">
        <f t="array" ref="G1708">INDEX(shell7!F:F,$A1708)</f>
        <v>BalsaIso</v>
      </c>
      <c r="H1708" s="1">
        <f t="shared" si="106"/>
        <v>3</v>
      </c>
      <c r="I1708" s="1">
        <f t="shared" si="107"/>
        <v>3</v>
      </c>
      <c r="J1708" s="1">
        <f t="array" ref="J1708">INDEX(shell7!I:I,$A1708)</f>
        <v>9.0000000000000011E-3</v>
      </c>
    </row>
    <row r="1709" spans="1:10" hidden="1" x14ac:dyDescent="0.25">
      <c r="A1709">
        <v>48244</v>
      </c>
      <c r="B1709" s="1">
        <v>1708</v>
      </c>
      <c r="C1709" s="1" t="str">
        <f t="array" ref="C1709">INDEX(shell7!$B:$B,$A1709)</f>
        <v>No Section</v>
      </c>
      <c r="D1709" s="1">
        <f t="shared" si="104"/>
        <v>35.28</v>
      </c>
      <c r="E1709" s="1" t="str">
        <f t="shared" si="105"/>
        <v>LE_SS_filler</v>
      </c>
      <c r="F1709" s="1" t="str">
        <f t="array" ref="F1709">INDEX(shell7!E:E,$A1709)</f>
        <v>035280_LE_SS_filler</v>
      </c>
      <c r="G1709" s="1" t="str">
        <f t="array" ref="G1709">INDEX(shell7!F:F,$A1709)</f>
        <v>Gelcoat</v>
      </c>
      <c r="H1709" s="1">
        <f t="shared" si="106"/>
        <v>3</v>
      </c>
      <c r="I1709" s="1">
        <f t="shared" si="107"/>
        <v>1</v>
      </c>
      <c r="J1709" s="1">
        <f t="array" ref="J1709">INDEX(shell7!I:I,$A1709)</f>
        <v>5.0000000000000001E-4</v>
      </c>
    </row>
    <row r="1710" spans="1:10" hidden="1" x14ac:dyDescent="0.25">
      <c r="A1710">
        <v>48245</v>
      </c>
      <c r="B1710" s="1">
        <v>1709</v>
      </c>
      <c r="C1710" s="1" t="str">
        <f t="array" ref="C1710">INDEX(shell7!$B:$B,$A1710)</f>
        <v>No Section</v>
      </c>
      <c r="D1710" s="1">
        <f t="shared" si="104"/>
        <v>35.28</v>
      </c>
      <c r="E1710" s="1" t="str">
        <f t="shared" si="105"/>
        <v>LE_SS_filler</v>
      </c>
      <c r="F1710" s="1" t="str">
        <f t="array" ref="F1710">INDEX(shell7!E:E,$A1710)</f>
        <v>035280_LE_SS_filler</v>
      </c>
      <c r="G1710" s="1" t="str">
        <f t="array" ref="G1710">INDEX(shell7!F:F,$A1710)</f>
        <v>Triax Shell</v>
      </c>
      <c r="H1710" s="1">
        <f t="shared" si="106"/>
        <v>3</v>
      </c>
      <c r="I1710" s="1">
        <f t="shared" si="107"/>
        <v>2</v>
      </c>
      <c r="J1710" s="1">
        <f t="array" ref="J1710">INDEX(shell7!I:I,$A1710)</f>
        <v>1E-3</v>
      </c>
    </row>
    <row r="1711" spans="1:10" hidden="1" x14ac:dyDescent="0.25">
      <c r="A1711">
        <v>48252</v>
      </c>
      <c r="B1711" s="1">
        <v>1710</v>
      </c>
      <c r="C1711" s="1" t="str">
        <f t="array" ref="C1711">INDEX(shell7!$B:$B,$A1711)</f>
        <v>No Section</v>
      </c>
      <c r="D1711" s="1">
        <f t="shared" si="104"/>
        <v>35.28</v>
      </c>
      <c r="E1711" s="1" t="str">
        <f t="shared" si="105"/>
        <v>LE_SS_filler</v>
      </c>
      <c r="F1711" s="1" t="str">
        <f t="array" ref="F1711">INDEX(shell7!E:E,$A1711)</f>
        <v>035280_LE_SS_filler</v>
      </c>
      <c r="G1711" s="1" t="str">
        <f t="array" ref="G1711">INDEX(shell7!F:F,$A1711)</f>
        <v>BalsaIso</v>
      </c>
      <c r="H1711" s="1">
        <f t="shared" si="106"/>
        <v>3</v>
      </c>
      <c r="I1711" s="1">
        <f t="shared" si="107"/>
        <v>3</v>
      </c>
      <c r="J1711" s="1">
        <f t="array" ref="J1711">INDEX(shell7!I:I,$A1711)</f>
        <v>7.0000000000000001E-3</v>
      </c>
    </row>
    <row r="1712" spans="1:10" hidden="1" x14ac:dyDescent="0.25">
      <c r="A1712">
        <v>48270</v>
      </c>
      <c r="B1712" s="1">
        <v>1711</v>
      </c>
      <c r="C1712" s="1" t="str">
        <f t="array" ref="C1712">INDEX(shell7!$B:$B,$A1712)</f>
        <v>No Section</v>
      </c>
      <c r="D1712" s="1">
        <f t="shared" si="104"/>
        <v>35.28</v>
      </c>
      <c r="E1712" s="1" t="str">
        <f t="shared" si="105"/>
        <v>LP_CAP</v>
      </c>
      <c r="F1712" s="1" t="str">
        <f t="array" ref="F1712">INDEX(shell7!E:E,$A1712)</f>
        <v>035280_LP_CAP</v>
      </c>
      <c r="G1712" s="1" t="str">
        <f t="array" ref="G1712">INDEX(shell7!F:F,$A1712)</f>
        <v>Gelcoat</v>
      </c>
      <c r="H1712" s="1">
        <f t="shared" si="106"/>
        <v>3</v>
      </c>
      <c r="I1712" s="1">
        <f t="shared" si="107"/>
        <v>1</v>
      </c>
      <c r="J1712" s="1">
        <f t="array" ref="J1712">INDEX(shell7!I:I,$A1712)</f>
        <v>5.0000000000000001E-4</v>
      </c>
    </row>
    <row r="1713" spans="1:10" hidden="1" x14ac:dyDescent="0.25">
      <c r="A1713">
        <v>48271</v>
      </c>
      <c r="B1713" s="1">
        <v>1712</v>
      </c>
      <c r="C1713" s="1" t="str">
        <f t="array" ref="C1713">INDEX(shell7!$B:$B,$A1713)</f>
        <v>No Section</v>
      </c>
      <c r="D1713" s="1">
        <f t="shared" si="104"/>
        <v>35.28</v>
      </c>
      <c r="E1713" s="1" t="str">
        <f t="shared" si="105"/>
        <v>LP_CAP</v>
      </c>
      <c r="F1713" s="1" t="str">
        <f t="array" ref="F1713">INDEX(shell7!E:E,$A1713)</f>
        <v>035280_LP_CAP</v>
      </c>
      <c r="G1713" s="1" t="str">
        <f t="array" ref="G1713">INDEX(shell7!F:F,$A1713)</f>
        <v>Triax Shell</v>
      </c>
      <c r="H1713" s="1">
        <f t="shared" si="106"/>
        <v>3</v>
      </c>
      <c r="I1713" s="1">
        <f t="shared" si="107"/>
        <v>2</v>
      </c>
      <c r="J1713" s="1">
        <f t="array" ref="J1713">INDEX(shell7!I:I,$A1713)</f>
        <v>1E-3</v>
      </c>
    </row>
    <row r="1714" spans="1:10" hidden="1" x14ac:dyDescent="0.25">
      <c r="A1714">
        <v>48315</v>
      </c>
      <c r="B1714" s="1">
        <v>1713</v>
      </c>
      <c r="C1714" s="1" t="str">
        <f t="array" ref="C1714">INDEX(shell7!$B:$B,$A1714)</f>
        <v>No Section</v>
      </c>
      <c r="D1714" s="1">
        <f t="shared" si="104"/>
        <v>35.28</v>
      </c>
      <c r="E1714" s="1" t="str">
        <f t="shared" si="105"/>
        <v>LP_CAP</v>
      </c>
      <c r="F1714" s="1" t="str">
        <f t="array" ref="F1714">INDEX(shell7!E:E,$A1714)</f>
        <v>035280_LP_CAP</v>
      </c>
      <c r="G1714" s="1" t="str">
        <f t="array" ref="G1714">INDEX(shell7!F:F,$A1714)</f>
        <v>UD Spar Caps</v>
      </c>
      <c r="H1714" s="1">
        <f t="shared" si="106"/>
        <v>3</v>
      </c>
      <c r="I1714" s="1">
        <f t="shared" si="107"/>
        <v>3</v>
      </c>
      <c r="J1714" s="1">
        <f t="array" ref="J1714">INDEX(shell7!I:I,$A1714)</f>
        <v>4.4000000000000032E-2</v>
      </c>
    </row>
    <row r="1715" spans="1:10" hidden="1" x14ac:dyDescent="0.25">
      <c r="A1715">
        <v>48370</v>
      </c>
      <c r="B1715" s="1">
        <v>1714</v>
      </c>
      <c r="C1715" s="1" t="str">
        <f t="array" ref="C1715">INDEX(shell7!$B:$B,$A1715)</f>
        <v>No Section</v>
      </c>
      <c r="D1715" s="1">
        <f t="shared" si="104"/>
        <v>35.28</v>
      </c>
      <c r="E1715" s="1" t="str">
        <f t="shared" si="105"/>
        <v>LP_FLAT</v>
      </c>
      <c r="F1715" s="1" t="str">
        <f t="array" ref="F1715">INDEX(shell7!E:E,$A1715)</f>
        <v>035280_LP_FLAT</v>
      </c>
      <c r="G1715" s="1" t="str">
        <f t="array" ref="G1715">INDEX(shell7!F:F,$A1715)</f>
        <v>Gelcoat</v>
      </c>
      <c r="H1715" s="1">
        <f t="shared" si="106"/>
        <v>3</v>
      </c>
      <c r="I1715" s="1">
        <f t="shared" si="107"/>
        <v>1</v>
      </c>
      <c r="J1715" s="1">
        <f t="array" ref="J1715">INDEX(shell7!I:I,$A1715)</f>
        <v>5.0000000000000001E-4</v>
      </c>
    </row>
    <row r="1716" spans="1:10" hidden="1" x14ac:dyDescent="0.25">
      <c r="A1716">
        <v>48371</v>
      </c>
      <c r="B1716" s="1">
        <v>1715</v>
      </c>
      <c r="C1716" s="1" t="str">
        <f t="array" ref="C1716">INDEX(shell7!$B:$B,$A1716)</f>
        <v>No Section</v>
      </c>
      <c r="D1716" s="1">
        <f t="shared" si="104"/>
        <v>35.28</v>
      </c>
      <c r="E1716" s="1" t="str">
        <f t="shared" si="105"/>
        <v>LP_FLAT</v>
      </c>
      <c r="F1716" s="1" t="str">
        <f t="array" ref="F1716">INDEX(shell7!E:E,$A1716)</f>
        <v>035280_LP_FLAT</v>
      </c>
      <c r="G1716" s="1" t="str">
        <f t="array" ref="G1716">INDEX(shell7!F:F,$A1716)</f>
        <v>Triax Shell</v>
      </c>
      <c r="H1716" s="1">
        <f t="shared" si="106"/>
        <v>3</v>
      </c>
      <c r="I1716" s="1">
        <f t="shared" si="107"/>
        <v>2</v>
      </c>
      <c r="J1716" s="1">
        <f t="array" ref="J1716">INDEX(shell7!I:I,$A1716)</f>
        <v>1E-3</v>
      </c>
    </row>
    <row r="1717" spans="1:10" hidden="1" x14ac:dyDescent="0.25">
      <c r="A1717">
        <v>48376</v>
      </c>
      <c r="B1717" s="1">
        <v>1716</v>
      </c>
      <c r="C1717" s="1" t="str">
        <f t="array" ref="C1717">INDEX(shell7!$B:$B,$A1717)</f>
        <v>No Section</v>
      </c>
      <c r="D1717" s="1">
        <f t="shared" si="104"/>
        <v>35.28</v>
      </c>
      <c r="E1717" s="1" t="str">
        <f t="shared" si="105"/>
        <v>LP_FLAT</v>
      </c>
      <c r="F1717" s="1" t="str">
        <f t="array" ref="F1717">INDEX(shell7!E:E,$A1717)</f>
        <v>035280_LP_FLAT</v>
      </c>
      <c r="G1717" s="1" t="str">
        <f t="array" ref="G1717">INDEX(shell7!F:F,$A1717)</f>
        <v>UD LE/TE</v>
      </c>
      <c r="H1717" s="1">
        <f t="shared" si="106"/>
        <v>3</v>
      </c>
      <c r="I1717" s="1">
        <f t="shared" si="107"/>
        <v>3</v>
      </c>
      <c r="J1717" s="1">
        <f t="array" ref="J1717">INDEX(shell7!I:I,$A1717)</f>
        <v>5.0000000000000001E-3</v>
      </c>
    </row>
    <row r="1718" spans="1:10" hidden="1" x14ac:dyDescent="0.25">
      <c r="A1718">
        <v>48392</v>
      </c>
      <c r="B1718" s="1">
        <v>1717</v>
      </c>
      <c r="C1718" s="1" t="str">
        <f t="array" ref="C1718">INDEX(shell7!$B:$B,$A1718)</f>
        <v>No Section</v>
      </c>
      <c r="D1718" s="1">
        <f t="shared" si="104"/>
        <v>35.28</v>
      </c>
      <c r="E1718" s="1" t="str">
        <f t="shared" si="105"/>
        <v>LP_LE_REINF</v>
      </c>
      <c r="F1718" s="1" t="str">
        <f t="array" ref="F1718">INDEX(shell7!E:E,$A1718)</f>
        <v>035280_LP_LE_REINF</v>
      </c>
      <c r="G1718" s="1" t="str">
        <f t="array" ref="G1718">INDEX(shell7!F:F,$A1718)</f>
        <v>Gelcoat</v>
      </c>
      <c r="H1718" s="1">
        <f t="shared" si="106"/>
        <v>3</v>
      </c>
      <c r="I1718" s="1">
        <f t="shared" si="107"/>
        <v>1</v>
      </c>
      <c r="J1718" s="1">
        <f t="array" ref="J1718">INDEX(shell7!I:I,$A1718)</f>
        <v>5.0000000000000001E-4</v>
      </c>
    </row>
    <row r="1719" spans="1:10" hidden="1" x14ac:dyDescent="0.25">
      <c r="A1719">
        <v>48393</v>
      </c>
      <c r="B1719" s="1">
        <v>1718</v>
      </c>
      <c r="C1719" s="1" t="str">
        <f t="array" ref="C1719">INDEX(shell7!$B:$B,$A1719)</f>
        <v>No Section</v>
      </c>
      <c r="D1719" s="1">
        <f t="shared" si="104"/>
        <v>35.28</v>
      </c>
      <c r="E1719" s="1" t="str">
        <f t="shared" si="105"/>
        <v>LP_LE_REINF</v>
      </c>
      <c r="F1719" s="1" t="str">
        <f t="array" ref="F1719">INDEX(shell7!E:E,$A1719)</f>
        <v>035280_LP_LE_REINF</v>
      </c>
      <c r="G1719" s="1" t="str">
        <f t="array" ref="G1719">INDEX(shell7!F:F,$A1719)</f>
        <v>Triax Shell</v>
      </c>
      <c r="H1719" s="1">
        <f t="shared" si="106"/>
        <v>3</v>
      </c>
      <c r="I1719" s="1">
        <f t="shared" si="107"/>
        <v>2</v>
      </c>
      <c r="J1719" s="1">
        <f t="array" ref="J1719">INDEX(shell7!I:I,$A1719)</f>
        <v>1E-3</v>
      </c>
    </row>
    <row r="1720" spans="1:10" hidden="1" x14ac:dyDescent="0.25">
      <c r="A1720">
        <v>48394</v>
      </c>
      <c r="B1720" s="1">
        <v>1719</v>
      </c>
      <c r="C1720" s="1" t="str">
        <f t="array" ref="C1720">INDEX(shell7!$B:$B,$A1720)</f>
        <v>No Section</v>
      </c>
      <c r="D1720" s="1">
        <f t="shared" si="104"/>
        <v>35.28</v>
      </c>
      <c r="E1720" s="1" t="str">
        <f t="shared" si="105"/>
        <v>LP_LE_REINF</v>
      </c>
      <c r="F1720" s="1" t="str">
        <f t="array" ref="F1720">INDEX(shell7!E:E,$A1720)</f>
        <v>035280_LP_LE_REINF</v>
      </c>
      <c r="G1720" s="1" t="str">
        <f t="array" ref="G1720">INDEX(shell7!F:F,$A1720)</f>
        <v>UD LE/TE</v>
      </c>
      <c r="H1720" s="1">
        <f t="shared" si="106"/>
        <v>3</v>
      </c>
      <c r="I1720" s="1">
        <f t="shared" si="107"/>
        <v>3</v>
      </c>
      <c r="J1720" s="1">
        <f t="array" ref="J1720">INDEX(shell7!I:I,$A1720)</f>
        <v>1E-3</v>
      </c>
    </row>
    <row r="1721" spans="1:10" hidden="1" x14ac:dyDescent="0.25">
      <c r="A1721">
        <v>48406</v>
      </c>
      <c r="B1721" s="1">
        <v>1720</v>
      </c>
      <c r="C1721" s="1" t="str">
        <f t="array" ref="C1721">INDEX(shell7!$B:$B,$A1721)</f>
        <v>No Section</v>
      </c>
      <c r="D1721" s="1">
        <f t="shared" si="104"/>
        <v>35.28</v>
      </c>
      <c r="E1721" s="1" t="str">
        <f t="shared" si="105"/>
        <v>LP_TE_Reinf</v>
      </c>
      <c r="F1721" s="1" t="str">
        <f t="array" ref="F1721">INDEX(shell7!E:E,$A1721)</f>
        <v>035280_LP_TE_Reinf</v>
      </c>
      <c r="G1721" s="1" t="str">
        <f t="array" ref="G1721">INDEX(shell7!F:F,$A1721)</f>
        <v>Gelcoat</v>
      </c>
      <c r="H1721" s="1">
        <f t="shared" si="106"/>
        <v>3</v>
      </c>
      <c r="I1721" s="1">
        <f t="shared" si="107"/>
        <v>1</v>
      </c>
      <c r="J1721" s="1">
        <f t="array" ref="J1721">INDEX(shell7!I:I,$A1721)</f>
        <v>5.0000000000000001E-4</v>
      </c>
    </row>
    <row r="1722" spans="1:10" hidden="1" x14ac:dyDescent="0.25">
      <c r="A1722">
        <v>48407</v>
      </c>
      <c r="B1722" s="1">
        <v>1721</v>
      </c>
      <c r="C1722" s="1" t="str">
        <f t="array" ref="C1722">INDEX(shell7!$B:$B,$A1722)</f>
        <v>No Section</v>
      </c>
      <c r="D1722" s="1">
        <f t="shared" si="104"/>
        <v>35.28</v>
      </c>
      <c r="E1722" s="1" t="str">
        <f t="shared" si="105"/>
        <v>LP_TE_Reinf</v>
      </c>
      <c r="F1722" s="1" t="str">
        <f t="array" ref="F1722">INDEX(shell7!E:E,$A1722)</f>
        <v>035280_LP_TE_Reinf</v>
      </c>
      <c r="G1722" s="1" t="str">
        <f t="array" ref="G1722">INDEX(shell7!F:F,$A1722)</f>
        <v>Triax Shell</v>
      </c>
      <c r="H1722" s="1">
        <f t="shared" si="106"/>
        <v>3</v>
      </c>
      <c r="I1722" s="1">
        <f t="shared" si="107"/>
        <v>2</v>
      </c>
      <c r="J1722" s="1">
        <f t="array" ref="J1722">INDEX(shell7!I:I,$A1722)</f>
        <v>1E-3</v>
      </c>
    </row>
    <row r="1723" spans="1:10" hidden="1" x14ac:dyDescent="0.25">
      <c r="A1723">
        <v>48412</v>
      </c>
      <c r="B1723" s="1">
        <v>1722</v>
      </c>
      <c r="C1723" s="1" t="str">
        <f t="array" ref="C1723">INDEX(shell7!$B:$B,$A1723)</f>
        <v>No Section</v>
      </c>
      <c r="D1723" s="1">
        <f t="shared" si="104"/>
        <v>35.28</v>
      </c>
      <c r="E1723" s="1" t="str">
        <f t="shared" si="105"/>
        <v>LP_TE_Reinf</v>
      </c>
      <c r="F1723" s="1" t="str">
        <f t="array" ref="F1723">INDEX(shell7!E:E,$A1723)</f>
        <v>035280_LP_TE_Reinf</v>
      </c>
      <c r="G1723" s="1" t="str">
        <f t="array" ref="G1723">INDEX(shell7!F:F,$A1723)</f>
        <v>UD LE/TE</v>
      </c>
      <c r="H1723" s="1">
        <f t="shared" si="106"/>
        <v>3</v>
      </c>
      <c r="I1723" s="1">
        <f t="shared" si="107"/>
        <v>3</v>
      </c>
      <c r="J1723" s="1">
        <f t="array" ref="J1723">INDEX(shell7!I:I,$A1723)</f>
        <v>5.0000000000000001E-3</v>
      </c>
    </row>
    <row r="1724" spans="1:10" hidden="1" x14ac:dyDescent="0.25">
      <c r="A1724">
        <v>48430</v>
      </c>
      <c r="B1724" s="1">
        <v>1723</v>
      </c>
      <c r="C1724" s="1" t="str">
        <f t="array" ref="C1724">INDEX(shell7!$B:$B,$A1724)</f>
        <v>No Section</v>
      </c>
      <c r="D1724" s="1">
        <f t="shared" si="104"/>
        <v>35.28</v>
      </c>
      <c r="E1724" s="1" t="str">
        <f t="shared" si="105"/>
        <v>SW1</v>
      </c>
      <c r="F1724" s="1" t="str">
        <f t="array" ref="F1724">INDEX(shell7!E:E,$A1724)</f>
        <v>035280_SW1</v>
      </c>
      <c r="G1724" s="1" t="str">
        <f t="array" ref="G1724">INDEX(shell7!F:F,$A1724)</f>
        <v>Biax webs</v>
      </c>
      <c r="H1724" s="1">
        <f t="shared" si="106"/>
        <v>2</v>
      </c>
      <c r="I1724" s="1">
        <f t="shared" si="107"/>
        <v>1</v>
      </c>
      <c r="J1724" s="1">
        <f t="array" ref="J1724">INDEX(shell7!I:I,$A1724)</f>
        <v>3.0000000000000001E-3</v>
      </c>
    </row>
    <row r="1725" spans="1:10" hidden="1" x14ac:dyDescent="0.25">
      <c r="A1725">
        <v>48445</v>
      </c>
      <c r="B1725" s="1">
        <v>1724</v>
      </c>
      <c r="C1725" s="1" t="str">
        <f t="array" ref="C1725">INDEX(shell7!$B:$B,$A1725)</f>
        <v>No Section</v>
      </c>
      <c r="D1725" s="1">
        <f t="shared" si="104"/>
        <v>35.28</v>
      </c>
      <c r="E1725" s="1" t="str">
        <f t="shared" si="105"/>
        <v>SW1</v>
      </c>
      <c r="F1725" s="1" t="str">
        <f t="array" ref="F1725">INDEX(shell7!E:E,$A1725)</f>
        <v>035280_SW1</v>
      </c>
      <c r="G1725" s="1" t="str">
        <f t="array" ref="G1725">INDEX(shell7!F:F,$A1725)</f>
        <v>BalsaIso</v>
      </c>
      <c r="H1725" s="1">
        <f t="shared" si="106"/>
        <v>2</v>
      </c>
      <c r="I1725" s="1">
        <f t="shared" si="107"/>
        <v>2</v>
      </c>
      <c r="J1725" s="1">
        <f t="array" ref="J1725">INDEX(shell7!I:I,$A1725)</f>
        <v>1.5000000000000006E-2</v>
      </c>
    </row>
    <row r="1726" spans="1:10" hidden="1" x14ac:dyDescent="0.25">
      <c r="A1726">
        <v>48474</v>
      </c>
      <c r="B1726" s="1">
        <v>1725</v>
      </c>
      <c r="C1726" s="1" t="str">
        <f t="array" ref="C1726">INDEX(shell7!$B:$B,$A1726)</f>
        <v>No Section</v>
      </c>
      <c r="D1726" s="1">
        <f t="shared" si="104"/>
        <v>35.28</v>
      </c>
      <c r="E1726" s="1" t="str">
        <f t="shared" si="105"/>
        <v>SW2</v>
      </c>
      <c r="F1726" s="1" t="str">
        <f t="array" ref="F1726">INDEX(shell7!E:E,$A1726)</f>
        <v>035280_SW2</v>
      </c>
      <c r="G1726" s="1" t="str">
        <f t="array" ref="G1726">INDEX(shell7!F:F,$A1726)</f>
        <v>Biax webs</v>
      </c>
      <c r="H1726" s="1">
        <f t="shared" si="106"/>
        <v>2</v>
      </c>
      <c r="I1726" s="1">
        <f t="shared" si="107"/>
        <v>1</v>
      </c>
      <c r="J1726" s="1">
        <f t="array" ref="J1726">INDEX(shell7!I:I,$A1726)</f>
        <v>3.0000000000000001E-3</v>
      </c>
    </row>
    <row r="1727" spans="1:10" hidden="1" x14ac:dyDescent="0.25">
      <c r="A1727">
        <v>48490</v>
      </c>
      <c r="B1727" s="1">
        <v>1726</v>
      </c>
      <c r="C1727" s="1" t="str">
        <f t="array" ref="C1727">INDEX(shell7!$B:$B,$A1727)</f>
        <v>No Section</v>
      </c>
      <c r="D1727" s="1">
        <f t="shared" si="104"/>
        <v>35.28</v>
      </c>
      <c r="E1727" s="1" t="str">
        <f t="shared" si="105"/>
        <v>SW2</v>
      </c>
      <c r="F1727" s="1" t="str">
        <f t="array" ref="F1727">INDEX(shell7!E:E,$A1727)</f>
        <v>035280_SW2</v>
      </c>
      <c r="G1727" s="1" t="str">
        <f t="array" ref="G1727">INDEX(shell7!F:F,$A1727)</f>
        <v>BalsaIso</v>
      </c>
      <c r="H1727" s="1">
        <f t="shared" si="106"/>
        <v>2</v>
      </c>
      <c r="I1727" s="1">
        <f t="shared" si="107"/>
        <v>2</v>
      </c>
      <c r="J1727" s="1">
        <f t="array" ref="J1727">INDEX(shell7!I:I,$A1727)</f>
        <v>1.6000000000000007E-2</v>
      </c>
    </row>
    <row r="1728" spans="1:10" hidden="1" x14ac:dyDescent="0.25">
      <c r="A1728">
        <v>48518</v>
      </c>
      <c r="B1728" s="1">
        <v>1727</v>
      </c>
      <c r="C1728" s="1" t="str">
        <f t="array" ref="C1728">INDEX(shell7!$B:$B,$A1728)</f>
        <v>No Section</v>
      </c>
      <c r="D1728" s="1">
        <f t="shared" si="104"/>
        <v>35.28</v>
      </c>
      <c r="E1728" s="1" t="str">
        <f t="shared" si="105"/>
        <v>SW_1_HP</v>
      </c>
      <c r="F1728" s="1" t="str">
        <f t="array" ref="F1728">INDEX(shell7!E:E,$A1728)</f>
        <v>035280_SW_1_HP</v>
      </c>
      <c r="G1728" s="1" t="str">
        <f t="array" ref="G1728">INDEX(shell7!F:F,$A1728)</f>
        <v>Gelcoat</v>
      </c>
      <c r="H1728" s="1">
        <f t="shared" si="106"/>
        <v>3</v>
      </c>
      <c r="I1728" s="1">
        <f t="shared" si="107"/>
        <v>1</v>
      </c>
      <c r="J1728" s="1">
        <f t="array" ref="J1728">INDEX(shell7!I:I,$A1728)</f>
        <v>5.0000000000000001E-4</v>
      </c>
    </row>
    <row r="1729" spans="1:10" hidden="1" x14ac:dyDescent="0.25">
      <c r="A1729">
        <v>48519</v>
      </c>
      <c r="B1729" s="1">
        <v>1728</v>
      </c>
      <c r="C1729" s="1" t="str">
        <f t="array" ref="C1729">INDEX(shell7!$B:$B,$A1729)</f>
        <v>No Section</v>
      </c>
      <c r="D1729" s="1">
        <f t="shared" si="104"/>
        <v>35.28</v>
      </c>
      <c r="E1729" s="1" t="str">
        <f t="shared" si="105"/>
        <v>SW_1_HP</v>
      </c>
      <c r="F1729" s="1" t="str">
        <f t="array" ref="F1729">INDEX(shell7!E:E,$A1729)</f>
        <v>035280_SW_1_HP</v>
      </c>
      <c r="G1729" s="1" t="str">
        <f t="array" ref="G1729">INDEX(shell7!F:F,$A1729)</f>
        <v>Triax Shell</v>
      </c>
      <c r="H1729" s="1">
        <f t="shared" si="106"/>
        <v>3</v>
      </c>
      <c r="I1729" s="1">
        <f t="shared" si="107"/>
        <v>2</v>
      </c>
      <c r="J1729" s="1">
        <f t="array" ref="J1729">INDEX(shell7!I:I,$A1729)</f>
        <v>1E-3</v>
      </c>
    </row>
    <row r="1730" spans="1:10" hidden="1" x14ac:dyDescent="0.25">
      <c r="A1730">
        <v>48563</v>
      </c>
      <c r="B1730" s="1">
        <v>1729</v>
      </c>
      <c r="C1730" s="1" t="str">
        <f t="array" ref="C1730">INDEX(shell7!$B:$B,$A1730)</f>
        <v>No Section</v>
      </c>
      <c r="D1730" s="1">
        <f t="shared" ref="D1730:D1793" si="108">LEFT(F1730,6)/1000</f>
        <v>35.28</v>
      </c>
      <c r="E1730" s="1" t="str">
        <f t="shared" ref="E1730:E1793" si="109">RIGHT(F1730,LEN(F1730)-7)</f>
        <v>SW_1_HP</v>
      </c>
      <c r="F1730" s="1" t="str">
        <f t="array" ref="F1730">INDEX(shell7!E:E,$A1730)</f>
        <v>035280_SW_1_HP</v>
      </c>
      <c r="G1730" s="1" t="str">
        <f t="array" ref="G1730">INDEX(shell7!F:F,$A1730)</f>
        <v>UD Spar Caps</v>
      </c>
      <c r="H1730" s="1">
        <f t="shared" ref="H1730:H1793" si="110">COUNTIF(F:F,F1730)</f>
        <v>3</v>
      </c>
      <c r="I1730" s="1">
        <f t="shared" ref="I1730:I1793" si="111">IF(E1730=E1729,I1729+1,1)</f>
        <v>3</v>
      </c>
      <c r="J1730" s="1">
        <f t="array" ref="J1730">INDEX(shell7!I:I,$A1730)</f>
        <v>4.4000000000000032E-2</v>
      </c>
    </row>
    <row r="1731" spans="1:10" hidden="1" x14ac:dyDescent="0.25">
      <c r="A1731">
        <v>48618</v>
      </c>
      <c r="B1731" s="1">
        <v>1730</v>
      </c>
      <c r="C1731" s="1" t="str">
        <f t="array" ref="C1731">INDEX(shell7!$B:$B,$A1731)</f>
        <v>No Section</v>
      </c>
      <c r="D1731" s="1">
        <f t="shared" si="108"/>
        <v>35.28</v>
      </c>
      <c r="E1731" s="1" t="str">
        <f t="shared" si="109"/>
        <v>SW_1_LP</v>
      </c>
      <c r="F1731" s="1" t="str">
        <f t="array" ref="F1731">INDEX(shell7!E:E,$A1731)</f>
        <v>035280_SW_1_LP</v>
      </c>
      <c r="G1731" s="1" t="str">
        <f t="array" ref="G1731">INDEX(shell7!F:F,$A1731)</f>
        <v>Gelcoat</v>
      </c>
      <c r="H1731" s="1">
        <f t="shared" si="110"/>
        <v>3</v>
      </c>
      <c r="I1731" s="1">
        <f t="shared" si="111"/>
        <v>1</v>
      </c>
      <c r="J1731" s="1">
        <f t="array" ref="J1731">INDEX(shell7!I:I,$A1731)</f>
        <v>5.0000000000000001E-4</v>
      </c>
    </row>
    <row r="1732" spans="1:10" hidden="1" x14ac:dyDescent="0.25">
      <c r="A1732">
        <v>48619</v>
      </c>
      <c r="B1732" s="1">
        <v>1731</v>
      </c>
      <c r="C1732" s="1" t="str">
        <f t="array" ref="C1732">INDEX(shell7!$B:$B,$A1732)</f>
        <v>No Section</v>
      </c>
      <c r="D1732" s="1">
        <f t="shared" si="108"/>
        <v>35.28</v>
      </c>
      <c r="E1732" s="1" t="str">
        <f t="shared" si="109"/>
        <v>SW_1_LP</v>
      </c>
      <c r="F1732" s="1" t="str">
        <f t="array" ref="F1732">INDEX(shell7!E:E,$A1732)</f>
        <v>035280_SW_1_LP</v>
      </c>
      <c r="G1732" s="1" t="str">
        <f t="array" ref="G1732">INDEX(shell7!F:F,$A1732)</f>
        <v>Triax Shell</v>
      </c>
      <c r="H1732" s="1">
        <f t="shared" si="110"/>
        <v>3</v>
      </c>
      <c r="I1732" s="1">
        <f t="shared" si="111"/>
        <v>2</v>
      </c>
      <c r="J1732" s="1">
        <f t="array" ref="J1732">INDEX(shell7!I:I,$A1732)</f>
        <v>1E-3</v>
      </c>
    </row>
    <row r="1733" spans="1:10" hidden="1" x14ac:dyDescent="0.25">
      <c r="A1733">
        <v>48663</v>
      </c>
      <c r="B1733" s="1">
        <v>1732</v>
      </c>
      <c r="C1733" s="1" t="str">
        <f t="array" ref="C1733">INDEX(shell7!$B:$B,$A1733)</f>
        <v>No Section</v>
      </c>
      <c r="D1733" s="1">
        <f t="shared" si="108"/>
        <v>35.28</v>
      </c>
      <c r="E1733" s="1" t="str">
        <f t="shared" si="109"/>
        <v>SW_1_LP</v>
      </c>
      <c r="F1733" s="1" t="str">
        <f t="array" ref="F1733">INDEX(shell7!E:E,$A1733)</f>
        <v>035280_SW_1_LP</v>
      </c>
      <c r="G1733" s="1" t="str">
        <f t="array" ref="G1733">INDEX(shell7!F:F,$A1733)</f>
        <v>UD Spar Caps</v>
      </c>
      <c r="H1733" s="1">
        <f t="shared" si="110"/>
        <v>3</v>
      </c>
      <c r="I1733" s="1">
        <f t="shared" si="111"/>
        <v>3</v>
      </c>
      <c r="J1733" s="1">
        <f t="array" ref="J1733">INDEX(shell7!I:I,$A1733)</f>
        <v>4.4000000000000032E-2</v>
      </c>
    </row>
    <row r="1734" spans="1:10" hidden="1" x14ac:dyDescent="0.25">
      <c r="A1734">
        <v>48718</v>
      </c>
      <c r="B1734" s="1">
        <v>1733</v>
      </c>
      <c r="C1734" s="1" t="str">
        <f t="array" ref="C1734">INDEX(shell7!$B:$B,$A1734)</f>
        <v>No Section</v>
      </c>
      <c r="D1734" s="1">
        <f t="shared" si="108"/>
        <v>35.28</v>
      </c>
      <c r="E1734" s="1" t="str">
        <f t="shared" si="109"/>
        <v>SW_2_HP</v>
      </c>
      <c r="F1734" s="1" t="str">
        <f t="array" ref="F1734">INDEX(shell7!E:E,$A1734)</f>
        <v>035280_SW_2_HP</v>
      </c>
      <c r="G1734" s="1" t="str">
        <f t="array" ref="G1734">INDEX(shell7!F:F,$A1734)</f>
        <v>Gelcoat</v>
      </c>
      <c r="H1734" s="1">
        <f t="shared" si="110"/>
        <v>3</v>
      </c>
      <c r="I1734" s="1">
        <f t="shared" si="111"/>
        <v>1</v>
      </c>
      <c r="J1734" s="1">
        <f t="array" ref="J1734">INDEX(shell7!I:I,$A1734)</f>
        <v>5.0000000000000001E-4</v>
      </c>
    </row>
    <row r="1735" spans="1:10" hidden="1" x14ac:dyDescent="0.25">
      <c r="A1735">
        <v>48719</v>
      </c>
      <c r="B1735" s="1">
        <v>1734</v>
      </c>
      <c r="C1735" s="1" t="str">
        <f t="array" ref="C1735">INDEX(shell7!$B:$B,$A1735)</f>
        <v>No Section</v>
      </c>
      <c r="D1735" s="1">
        <f t="shared" si="108"/>
        <v>35.28</v>
      </c>
      <c r="E1735" s="1" t="str">
        <f t="shared" si="109"/>
        <v>SW_2_HP</v>
      </c>
      <c r="F1735" s="1" t="str">
        <f t="array" ref="F1735">INDEX(shell7!E:E,$A1735)</f>
        <v>035280_SW_2_HP</v>
      </c>
      <c r="G1735" s="1" t="str">
        <f t="array" ref="G1735">INDEX(shell7!F:F,$A1735)</f>
        <v>Triax Shell</v>
      </c>
      <c r="H1735" s="1">
        <f t="shared" si="110"/>
        <v>3</v>
      </c>
      <c r="I1735" s="1">
        <f t="shared" si="111"/>
        <v>2</v>
      </c>
      <c r="J1735" s="1">
        <f t="array" ref="J1735">INDEX(shell7!I:I,$A1735)</f>
        <v>1E-3</v>
      </c>
    </row>
    <row r="1736" spans="1:10" hidden="1" x14ac:dyDescent="0.25">
      <c r="A1736">
        <v>48763</v>
      </c>
      <c r="B1736" s="1">
        <v>1735</v>
      </c>
      <c r="C1736" s="1" t="str">
        <f t="array" ref="C1736">INDEX(shell7!$B:$B,$A1736)</f>
        <v>No Section</v>
      </c>
      <c r="D1736" s="1">
        <f t="shared" si="108"/>
        <v>35.28</v>
      </c>
      <c r="E1736" s="1" t="str">
        <f t="shared" si="109"/>
        <v>SW_2_HP</v>
      </c>
      <c r="F1736" s="1" t="str">
        <f t="array" ref="F1736">INDEX(shell7!E:E,$A1736)</f>
        <v>035280_SW_2_HP</v>
      </c>
      <c r="G1736" s="1" t="str">
        <f t="array" ref="G1736">INDEX(shell7!F:F,$A1736)</f>
        <v>UD Spar Caps</v>
      </c>
      <c r="H1736" s="1">
        <f t="shared" si="110"/>
        <v>3</v>
      </c>
      <c r="I1736" s="1">
        <f t="shared" si="111"/>
        <v>3</v>
      </c>
      <c r="J1736" s="1">
        <f t="array" ref="J1736">INDEX(shell7!I:I,$A1736)</f>
        <v>4.4000000000000032E-2</v>
      </c>
    </row>
    <row r="1737" spans="1:10" hidden="1" x14ac:dyDescent="0.25">
      <c r="A1737">
        <v>48818</v>
      </c>
      <c r="B1737" s="1">
        <v>1736</v>
      </c>
      <c r="C1737" s="1" t="str">
        <f t="array" ref="C1737">INDEX(shell7!$B:$B,$A1737)</f>
        <v>No Section</v>
      </c>
      <c r="D1737" s="1">
        <f t="shared" si="108"/>
        <v>35.28</v>
      </c>
      <c r="E1737" s="1" t="str">
        <f t="shared" si="109"/>
        <v>SW_2_LP</v>
      </c>
      <c r="F1737" s="1" t="str">
        <f t="array" ref="F1737">INDEX(shell7!E:E,$A1737)</f>
        <v>035280_SW_2_LP</v>
      </c>
      <c r="G1737" s="1" t="str">
        <f t="array" ref="G1737">INDEX(shell7!F:F,$A1737)</f>
        <v>Gelcoat</v>
      </c>
      <c r="H1737" s="1">
        <f t="shared" si="110"/>
        <v>3</v>
      </c>
      <c r="I1737" s="1">
        <f t="shared" si="111"/>
        <v>1</v>
      </c>
      <c r="J1737" s="1">
        <f t="array" ref="J1737">INDEX(shell7!I:I,$A1737)</f>
        <v>5.0000000000000001E-4</v>
      </c>
    </row>
    <row r="1738" spans="1:10" hidden="1" x14ac:dyDescent="0.25">
      <c r="A1738">
        <v>48819</v>
      </c>
      <c r="B1738" s="1">
        <v>1737</v>
      </c>
      <c r="C1738" s="1" t="str">
        <f t="array" ref="C1738">INDEX(shell7!$B:$B,$A1738)</f>
        <v>No Section</v>
      </c>
      <c r="D1738" s="1">
        <f t="shared" si="108"/>
        <v>35.28</v>
      </c>
      <c r="E1738" s="1" t="str">
        <f t="shared" si="109"/>
        <v>SW_2_LP</v>
      </c>
      <c r="F1738" s="1" t="str">
        <f t="array" ref="F1738">INDEX(shell7!E:E,$A1738)</f>
        <v>035280_SW_2_LP</v>
      </c>
      <c r="G1738" s="1" t="str">
        <f t="array" ref="G1738">INDEX(shell7!F:F,$A1738)</f>
        <v>Triax Shell</v>
      </c>
      <c r="H1738" s="1">
        <f t="shared" si="110"/>
        <v>3</v>
      </c>
      <c r="I1738" s="1">
        <f t="shared" si="111"/>
        <v>2</v>
      </c>
      <c r="J1738" s="1">
        <f t="array" ref="J1738">INDEX(shell7!I:I,$A1738)</f>
        <v>1E-3</v>
      </c>
    </row>
    <row r="1739" spans="1:10" hidden="1" x14ac:dyDescent="0.25">
      <c r="A1739">
        <v>48863</v>
      </c>
      <c r="B1739" s="1">
        <v>1738</v>
      </c>
      <c r="C1739" s="1" t="str">
        <f t="array" ref="C1739">INDEX(shell7!$B:$B,$A1739)</f>
        <v>No Section</v>
      </c>
      <c r="D1739" s="1">
        <f t="shared" si="108"/>
        <v>35.28</v>
      </c>
      <c r="E1739" s="1" t="str">
        <f t="shared" si="109"/>
        <v>SW_2_LP</v>
      </c>
      <c r="F1739" s="1" t="str">
        <f t="array" ref="F1739">INDEX(shell7!E:E,$A1739)</f>
        <v>035280_SW_2_LP</v>
      </c>
      <c r="G1739" s="1" t="str">
        <f t="array" ref="G1739">INDEX(shell7!F:F,$A1739)</f>
        <v>UD Spar Caps</v>
      </c>
      <c r="H1739" s="1">
        <f t="shared" si="110"/>
        <v>3</v>
      </c>
      <c r="I1739" s="1">
        <f t="shared" si="111"/>
        <v>3</v>
      </c>
      <c r="J1739" s="1">
        <f t="array" ref="J1739">INDEX(shell7!I:I,$A1739)</f>
        <v>4.4000000000000032E-2</v>
      </c>
    </row>
    <row r="1740" spans="1:10" hidden="1" x14ac:dyDescent="0.25">
      <c r="A1740">
        <v>48918</v>
      </c>
      <c r="B1740" s="1">
        <v>1739</v>
      </c>
      <c r="C1740" s="1" t="str">
        <f t="array" ref="C1740">INDEX(shell7!$B:$B,$A1740)</f>
        <v>No Section</v>
      </c>
      <c r="D1740" s="1">
        <f t="shared" si="108"/>
        <v>35.28</v>
      </c>
      <c r="E1740" s="1" t="str">
        <f t="shared" si="109"/>
        <v>TE-PS-Filler</v>
      </c>
      <c r="F1740" s="1" t="str">
        <f t="array" ref="F1740">INDEX(shell7!E:E,$A1740)</f>
        <v>035280_TE-PS-Filler</v>
      </c>
      <c r="G1740" s="1" t="str">
        <f t="array" ref="G1740">INDEX(shell7!F:F,$A1740)</f>
        <v>Gelcoat</v>
      </c>
      <c r="H1740" s="1">
        <f t="shared" si="110"/>
        <v>3</v>
      </c>
      <c r="I1740" s="1">
        <f t="shared" si="111"/>
        <v>1</v>
      </c>
      <c r="J1740" s="1">
        <f t="array" ref="J1740">INDEX(shell7!I:I,$A1740)</f>
        <v>5.0000000000000001E-4</v>
      </c>
    </row>
    <row r="1741" spans="1:10" hidden="1" x14ac:dyDescent="0.25">
      <c r="A1741">
        <v>48919</v>
      </c>
      <c r="B1741" s="1">
        <v>1740</v>
      </c>
      <c r="C1741" s="1" t="str">
        <f t="array" ref="C1741">INDEX(shell7!$B:$B,$A1741)</f>
        <v>No Section</v>
      </c>
      <c r="D1741" s="1">
        <f t="shared" si="108"/>
        <v>35.28</v>
      </c>
      <c r="E1741" s="1" t="str">
        <f t="shared" si="109"/>
        <v>TE-PS-Filler</v>
      </c>
      <c r="F1741" s="1" t="str">
        <f t="array" ref="F1741">INDEX(shell7!E:E,$A1741)</f>
        <v>035280_TE-PS-Filler</v>
      </c>
      <c r="G1741" s="1" t="str">
        <f t="array" ref="G1741">INDEX(shell7!F:F,$A1741)</f>
        <v>Triax Shell</v>
      </c>
      <c r="H1741" s="1">
        <f t="shared" si="110"/>
        <v>3</v>
      </c>
      <c r="I1741" s="1">
        <f t="shared" si="111"/>
        <v>2</v>
      </c>
      <c r="J1741" s="1">
        <f t="array" ref="J1741">INDEX(shell7!I:I,$A1741)</f>
        <v>1E-3</v>
      </c>
    </row>
    <row r="1742" spans="1:10" hidden="1" x14ac:dyDescent="0.25">
      <c r="A1742">
        <v>48944</v>
      </c>
      <c r="B1742" s="1">
        <v>1741</v>
      </c>
      <c r="C1742" s="1" t="str">
        <f t="array" ref="C1742">INDEX(shell7!$B:$B,$A1742)</f>
        <v>No Section</v>
      </c>
      <c r="D1742" s="1">
        <f t="shared" si="108"/>
        <v>35.28</v>
      </c>
      <c r="E1742" s="1" t="str">
        <f t="shared" si="109"/>
        <v>TE-PS-Filler</v>
      </c>
      <c r="F1742" s="1" t="str">
        <f t="array" ref="F1742">INDEX(shell7!E:E,$A1742)</f>
        <v>035280_TE-PS-Filler</v>
      </c>
      <c r="G1742" s="1" t="str">
        <f t="array" ref="G1742">INDEX(shell7!F:F,$A1742)</f>
        <v>BalsaIso</v>
      </c>
      <c r="H1742" s="1">
        <f t="shared" si="110"/>
        <v>3</v>
      </c>
      <c r="I1742" s="1">
        <f t="shared" si="111"/>
        <v>3</v>
      </c>
      <c r="J1742" s="1">
        <f t="array" ref="J1742">INDEX(shell7!I:I,$A1742)</f>
        <v>2.5000000000000015E-2</v>
      </c>
    </row>
    <row r="1743" spans="1:10" hidden="1" x14ac:dyDescent="0.25">
      <c r="A1743">
        <v>48980</v>
      </c>
      <c r="B1743" s="1">
        <v>1742</v>
      </c>
      <c r="C1743" s="1" t="str">
        <f t="array" ref="C1743">INDEX(shell7!$B:$B,$A1743)</f>
        <v>No Section</v>
      </c>
      <c r="D1743" s="1">
        <f t="shared" si="108"/>
        <v>35.28</v>
      </c>
      <c r="E1743" s="1" t="str">
        <f t="shared" si="109"/>
        <v>TE_SS_filler</v>
      </c>
      <c r="F1743" s="1" t="str">
        <f t="array" ref="F1743">INDEX(shell7!E:E,$A1743)</f>
        <v>035280_TE_SS_filler</v>
      </c>
      <c r="G1743" s="1" t="str">
        <f t="array" ref="G1743">INDEX(shell7!F:F,$A1743)</f>
        <v>Gelcoat</v>
      </c>
      <c r="H1743" s="1">
        <f t="shared" si="110"/>
        <v>3</v>
      </c>
      <c r="I1743" s="1">
        <f t="shared" si="111"/>
        <v>1</v>
      </c>
      <c r="J1743" s="1">
        <f t="array" ref="J1743">INDEX(shell7!I:I,$A1743)</f>
        <v>5.0000000000000001E-4</v>
      </c>
    </row>
    <row r="1744" spans="1:10" hidden="1" x14ac:dyDescent="0.25">
      <c r="A1744">
        <v>48981</v>
      </c>
      <c r="B1744" s="1">
        <v>1743</v>
      </c>
      <c r="C1744" s="1" t="str">
        <f t="array" ref="C1744">INDEX(shell7!$B:$B,$A1744)</f>
        <v>No Section</v>
      </c>
      <c r="D1744" s="1">
        <f t="shared" si="108"/>
        <v>35.28</v>
      </c>
      <c r="E1744" s="1" t="str">
        <f t="shared" si="109"/>
        <v>TE_SS_filler</v>
      </c>
      <c r="F1744" s="1" t="str">
        <f t="array" ref="F1744">INDEX(shell7!E:E,$A1744)</f>
        <v>035280_TE_SS_filler</v>
      </c>
      <c r="G1744" s="1" t="str">
        <f t="array" ref="G1744">INDEX(shell7!F:F,$A1744)</f>
        <v>Triax Shell</v>
      </c>
      <c r="H1744" s="1">
        <f t="shared" si="110"/>
        <v>3</v>
      </c>
      <c r="I1744" s="1">
        <f t="shared" si="111"/>
        <v>2</v>
      </c>
      <c r="J1744" s="1">
        <f t="array" ref="J1744">INDEX(shell7!I:I,$A1744)</f>
        <v>1E-3</v>
      </c>
    </row>
    <row r="1745" spans="1:10" hidden="1" x14ac:dyDescent="0.25">
      <c r="A1745">
        <v>49017</v>
      </c>
      <c r="B1745" s="1">
        <v>1744</v>
      </c>
      <c r="C1745" s="1" t="str">
        <f t="array" ref="C1745">INDEX(shell7!$B:$B,$A1745)</f>
        <v>No Section</v>
      </c>
      <c r="D1745" s="1">
        <f t="shared" si="108"/>
        <v>35.28</v>
      </c>
      <c r="E1745" s="1" t="str">
        <f t="shared" si="109"/>
        <v>TE_SS_filler</v>
      </c>
      <c r="F1745" s="1" t="str">
        <f t="array" ref="F1745">INDEX(shell7!E:E,$A1745)</f>
        <v>035280_TE_SS_filler</v>
      </c>
      <c r="G1745" s="1" t="str">
        <f t="array" ref="G1745">INDEX(shell7!F:F,$A1745)</f>
        <v>BalsaIso</v>
      </c>
      <c r="H1745" s="1">
        <f t="shared" si="110"/>
        <v>3</v>
      </c>
      <c r="I1745" s="1">
        <f t="shared" si="111"/>
        <v>3</v>
      </c>
      <c r="J1745" s="1">
        <f t="array" ref="J1745">INDEX(shell7!I:I,$A1745)</f>
        <v>3.6000000000000025E-2</v>
      </c>
    </row>
    <row r="1746" spans="1:10" hidden="1" x14ac:dyDescent="0.25">
      <c r="A1746">
        <v>49064</v>
      </c>
      <c r="B1746" s="1">
        <v>1745</v>
      </c>
      <c r="C1746" s="1" t="str">
        <f t="array" ref="C1746">INDEX(shell7!$B:$B,$A1746)</f>
        <v>No Section</v>
      </c>
      <c r="D1746" s="1">
        <f t="shared" si="108"/>
        <v>36.54</v>
      </c>
      <c r="E1746" s="1" t="str">
        <f t="shared" si="109"/>
        <v>HP_CAP</v>
      </c>
      <c r="F1746" s="1" t="str">
        <f t="array" ref="F1746">INDEX(shell7!E:E,$A1746)</f>
        <v>036540_HP_CAP</v>
      </c>
      <c r="G1746" s="1" t="str">
        <f t="array" ref="G1746">INDEX(shell7!F:F,$A1746)</f>
        <v>Gelcoat</v>
      </c>
      <c r="H1746" s="1">
        <f t="shared" si="110"/>
        <v>3</v>
      </c>
      <c r="I1746" s="1">
        <f t="shared" si="111"/>
        <v>1</v>
      </c>
      <c r="J1746" s="1">
        <f t="array" ref="J1746">INDEX(shell7!I:I,$A1746)</f>
        <v>5.0000000000000001E-4</v>
      </c>
    </row>
    <row r="1747" spans="1:10" hidden="1" x14ac:dyDescent="0.25">
      <c r="A1747">
        <v>49065</v>
      </c>
      <c r="B1747" s="1">
        <v>1746</v>
      </c>
      <c r="C1747" s="1" t="str">
        <f t="array" ref="C1747">INDEX(shell7!$B:$B,$A1747)</f>
        <v>No Section</v>
      </c>
      <c r="D1747" s="1">
        <f t="shared" si="108"/>
        <v>36.54</v>
      </c>
      <c r="E1747" s="1" t="str">
        <f t="shared" si="109"/>
        <v>HP_CAP</v>
      </c>
      <c r="F1747" s="1" t="str">
        <f t="array" ref="F1747">INDEX(shell7!E:E,$A1747)</f>
        <v>036540_HP_CAP</v>
      </c>
      <c r="G1747" s="1" t="str">
        <f t="array" ref="G1747">INDEX(shell7!F:F,$A1747)</f>
        <v>Triax Shell</v>
      </c>
      <c r="H1747" s="1">
        <f t="shared" si="110"/>
        <v>3</v>
      </c>
      <c r="I1747" s="1">
        <f t="shared" si="111"/>
        <v>2</v>
      </c>
      <c r="J1747" s="1">
        <f t="array" ref="J1747">INDEX(shell7!I:I,$A1747)</f>
        <v>1E-3</v>
      </c>
    </row>
    <row r="1748" spans="1:10" hidden="1" x14ac:dyDescent="0.25">
      <c r="A1748">
        <v>49107</v>
      </c>
      <c r="B1748" s="1">
        <v>1747</v>
      </c>
      <c r="C1748" s="1" t="str">
        <f t="array" ref="C1748">INDEX(shell7!$B:$B,$A1748)</f>
        <v>No Section</v>
      </c>
      <c r="D1748" s="1">
        <f t="shared" si="108"/>
        <v>36.54</v>
      </c>
      <c r="E1748" s="1" t="str">
        <f t="shared" si="109"/>
        <v>HP_CAP</v>
      </c>
      <c r="F1748" s="1" t="str">
        <f t="array" ref="F1748">INDEX(shell7!E:E,$A1748)</f>
        <v>036540_HP_CAP</v>
      </c>
      <c r="G1748" s="1" t="str">
        <f t="array" ref="G1748">INDEX(shell7!F:F,$A1748)</f>
        <v>UD Spar Caps</v>
      </c>
      <c r="H1748" s="1">
        <f t="shared" si="110"/>
        <v>3</v>
      </c>
      <c r="I1748" s="1">
        <f t="shared" si="111"/>
        <v>3</v>
      </c>
      <c r="J1748" s="1">
        <f t="array" ref="J1748">INDEX(shell7!I:I,$A1748)</f>
        <v>4.200000000000003E-2</v>
      </c>
    </row>
    <row r="1749" spans="1:10" hidden="1" x14ac:dyDescent="0.25">
      <c r="A1749">
        <v>49160</v>
      </c>
      <c r="B1749" s="1">
        <v>1748</v>
      </c>
      <c r="C1749" s="1" t="str">
        <f t="array" ref="C1749">INDEX(shell7!$B:$B,$A1749)</f>
        <v>No Section</v>
      </c>
      <c r="D1749" s="1">
        <f t="shared" si="108"/>
        <v>36.54</v>
      </c>
      <c r="E1749" s="1" t="str">
        <f t="shared" si="109"/>
        <v>HP_FLAT</v>
      </c>
      <c r="F1749" s="1" t="str">
        <f t="array" ref="F1749">INDEX(shell7!E:E,$A1749)</f>
        <v>036540_HP_FLAT</v>
      </c>
      <c r="G1749" s="1" t="str">
        <f t="array" ref="G1749">INDEX(shell7!F:F,$A1749)</f>
        <v>Gelcoat</v>
      </c>
      <c r="H1749" s="1">
        <f t="shared" si="110"/>
        <v>3</v>
      </c>
      <c r="I1749" s="1">
        <f t="shared" si="111"/>
        <v>1</v>
      </c>
      <c r="J1749" s="1">
        <f t="array" ref="J1749">INDEX(shell7!I:I,$A1749)</f>
        <v>5.0000000000000001E-4</v>
      </c>
    </row>
    <row r="1750" spans="1:10" hidden="1" x14ac:dyDescent="0.25">
      <c r="A1750">
        <v>49161</v>
      </c>
      <c r="B1750" s="1">
        <v>1749</v>
      </c>
      <c r="C1750" s="1" t="str">
        <f t="array" ref="C1750">INDEX(shell7!$B:$B,$A1750)</f>
        <v>No Section</v>
      </c>
      <c r="D1750" s="1">
        <f t="shared" si="108"/>
        <v>36.54</v>
      </c>
      <c r="E1750" s="1" t="str">
        <f t="shared" si="109"/>
        <v>HP_FLAT</v>
      </c>
      <c r="F1750" s="1" t="str">
        <f t="array" ref="F1750">INDEX(shell7!E:E,$A1750)</f>
        <v>036540_HP_FLAT</v>
      </c>
      <c r="G1750" s="1" t="str">
        <f t="array" ref="G1750">INDEX(shell7!F:F,$A1750)</f>
        <v>Triax Shell</v>
      </c>
      <c r="H1750" s="1">
        <f t="shared" si="110"/>
        <v>3</v>
      </c>
      <c r="I1750" s="1">
        <f t="shared" si="111"/>
        <v>2</v>
      </c>
      <c r="J1750" s="1">
        <f t="array" ref="J1750">INDEX(shell7!I:I,$A1750)</f>
        <v>1E-3</v>
      </c>
    </row>
    <row r="1751" spans="1:10" hidden="1" x14ac:dyDescent="0.25">
      <c r="A1751">
        <v>49165</v>
      </c>
      <c r="B1751" s="1">
        <v>1750</v>
      </c>
      <c r="C1751" s="1" t="str">
        <f t="array" ref="C1751">INDEX(shell7!$B:$B,$A1751)</f>
        <v>No Section</v>
      </c>
      <c r="D1751" s="1">
        <f t="shared" si="108"/>
        <v>36.54</v>
      </c>
      <c r="E1751" s="1" t="str">
        <f t="shared" si="109"/>
        <v>HP_FLAT</v>
      </c>
      <c r="F1751" s="1" t="str">
        <f t="array" ref="F1751">INDEX(shell7!E:E,$A1751)</f>
        <v>036540_HP_FLAT</v>
      </c>
      <c r="G1751" s="1" t="str">
        <f t="array" ref="G1751">INDEX(shell7!F:F,$A1751)</f>
        <v>UD LE/TE</v>
      </c>
      <c r="H1751" s="1">
        <f t="shared" si="110"/>
        <v>3</v>
      </c>
      <c r="I1751" s="1">
        <f t="shared" si="111"/>
        <v>3</v>
      </c>
      <c r="J1751" s="1">
        <f t="array" ref="J1751">INDEX(shell7!I:I,$A1751)</f>
        <v>4.0000000000000001E-3</v>
      </c>
    </row>
    <row r="1752" spans="1:10" hidden="1" x14ac:dyDescent="0.25">
      <c r="A1752">
        <v>49180</v>
      </c>
      <c r="B1752" s="1">
        <v>1751</v>
      </c>
      <c r="C1752" s="1" t="str">
        <f t="array" ref="C1752">INDEX(shell7!$B:$B,$A1752)</f>
        <v>No Section</v>
      </c>
      <c r="D1752" s="1">
        <f t="shared" si="108"/>
        <v>36.54</v>
      </c>
      <c r="E1752" s="1" t="str">
        <f t="shared" si="109"/>
        <v>HP_LE_REINF</v>
      </c>
      <c r="F1752" s="1" t="str">
        <f t="array" ref="F1752">INDEX(shell7!E:E,$A1752)</f>
        <v>036540_HP_LE_REINF</v>
      </c>
      <c r="G1752" s="1" t="str">
        <f t="array" ref="G1752">INDEX(shell7!F:F,$A1752)</f>
        <v>Gelcoat</v>
      </c>
      <c r="H1752" s="1">
        <f t="shared" si="110"/>
        <v>3</v>
      </c>
      <c r="I1752" s="1">
        <f t="shared" si="111"/>
        <v>1</v>
      </c>
      <c r="J1752" s="1">
        <f t="array" ref="J1752">INDEX(shell7!I:I,$A1752)</f>
        <v>5.0000000000000001E-4</v>
      </c>
    </row>
    <row r="1753" spans="1:10" hidden="1" x14ac:dyDescent="0.25">
      <c r="A1753">
        <v>49181</v>
      </c>
      <c r="B1753" s="1">
        <v>1752</v>
      </c>
      <c r="C1753" s="1" t="str">
        <f t="array" ref="C1753">INDEX(shell7!$B:$B,$A1753)</f>
        <v>No Section</v>
      </c>
      <c r="D1753" s="1">
        <f t="shared" si="108"/>
        <v>36.54</v>
      </c>
      <c r="E1753" s="1" t="str">
        <f t="shared" si="109"/>
        <v>HP_LE_REINF</v>
      </c>
      <c r="F1753" s="1" t="str">
        <f t="array" ref="F1753">INDEX(shell7!E:E,$A1753)</f>
        <v>036540_HP_LE_REINF</v>
      </c>
      <c r="G1753" s="1" t="str">
        <f t="array" ref="G1753">INDEX(shell7!F:F,$A1753)</f>
        <v>Triax Shell</v>
      </c>
      <c r="H1753" s="1">
        <f t="shared" si="110"/>
        <v>3</v>
      </c>
      <c r="I1753" s="1">
        <f t="shared" si="111"/>
        <v>2</v>
      </c>
      <c r="J1753" s="1">
        <f t="array" ref="J1753">INDEX(shell7!I:I,$A1753)</f>
        <v>1E-3</v>
      </c>
    </row>
    <row r="1754" spans="1:10" hidden="1" x14ac:dyDescent="0.25">
      <c r="A1754">
        <v>49182</v>
      </c>
      <c r="B1754" s="1">
        <v>1753</v>
      </c>
      <c r="C1754" s="1" t="str">
        <f t="array" ref="C1754">INDEX(shell7!$B:$B,$A1754)</f>
        <v>No Section</v>
      </c>
      <c r="D1754" s="1">
        <f t="shared" si="108"/>
        <v>36.54</v>
      </c>
      <c r="E1754" s="1" t="str">
        <f t="shared" si="109"/>
        <v>HP_LE_REINF</v>
      </c>
      <c r="F1754" s="1" t="str">
        <f t="array" ref="F1754">INDEX(shell7!E:E,$A1754)</f>
        <v>036540_HP_LE_REINF</v>
      </c>
      <c r="G1754" s="1" t="str">
        <f t="array" ref="G1754">INDEX(shell7!F:F,$A1754)</f>
        <v>UD LE/TE</v>
      </c>
      <c r="H1754" s="1">
        <f t="shared" si="110"/>
        <v>3</v>
      </c>
      <c r="I1754" s="1">
        <f t="shared" si="111"/>
        <v>3</v>
      </c>
      <c r="J1754" s="1">
        <f t="array" ref="J1754">INDEX(shell7!I:I,$A1754)</f>
        <v>1E-3</v>
      </c>
    </row>
    <row r="1755" spans="1:10" hidden="1" x14ac:dyDescent="0.25">
      <c r="A1755">
        <v>49194</v>
      </c>
      <c r="B1755" s="1">
        <v>1754</v>
      </c>
      <c r="C1755" s="1" t="str">
        <f t="array" ref="C1755">INDEX(shell7!$B:$B,$A1755)</f>
        <v>No Section</v>
      </c>
      <c r="D1755" s="1">
        <f t="shared" si="108"/>
        <v>36.54</v>
      </c>
      <c r="E1755" s="1" t="str">
        <f t="shared" si="109"/>
        <v>HP_TE_REINF</v>
      </c>
      <c r="F1755" s="1" t="str">
        <f t="array" ref="F1755">INDEX(shell7!E:E,$A1755)</f>
        <v>036540_HP_TE_REINF</v>
      </c>
      <c r="G1755" s="1" t="str">
        <f t="array" ref="G1755">INDEX(shell7!F:F,$A1755)</f>
        <v>Gelcoat</v>
      </c>
      <c r="H1755" s="1">
        <f t="shared" si="110"/>
        <v>3</v>
      </c>
      <c r="I1755" s="1">
        <f t="shared" si="111"/>
        <v>1</v>
      </c>
      <c r="J1755" s="1">
        <f t="array" ref="J1755">INDEX(shell7!I:I,$A1755)</f>
        <v>5.0000000000000001E-4</v>
      </c>
    </row>
    <row r="1756" spans="1:10" hidden="1" x14ac:dyDescent="0.25">
      <c r="A1756">
        <v>49195</v>
      </c>
      <c r="B1756" s="1">
        <v>1755</v>
      </c>
      <c r="C1756" s="1" t="str">
        <f t="array" ref="C1756">INDEX(shell7!$B:$B,$A1756)</f>
        <v>No Section</v>
      </c>
      <c r="D1756" s="1">
        <f t="shared" si="108"/>
        <v>36.54</v>
      </c>
      <c r="E1756" s="1" t="str">
        <f t="shared" si="109"/>
        <v>HP_TE_REINF</v>
      </c>
      <c r="F1756" s="1" t="str">
        <f t="array" ref="F1756">INDEX(shell7!E:E,$A1756)</f>
        <v>036540_HP_TE_REINF</v>
      </c>
      <c r="G1756" s="1" t="str">
        <f t="array" ref="G1756">INDEX(shell7!F:F,$A1756)</f>
        <v>Triax Shell</v>
      </c>
      <c r="H1756" s="1">
        <f t="shared" si="110"/>
        <v>3</v>
      </c>
      <c r="I1756" s="1">
        <f t="shared" si="111"/>
        <v>2</v>
      </c>
      <c r="J1756" s="1">
        <f t="array" ref="J1756">INDEX(shell7!I:I,$A1756)</f>
        <v>1E-3</v>
      </c>
    </row>
    <row r="1757" spans="1:10" hidden="1" x14ac:dyDescent="0.25">
      <c r="A1757">
        <v>49199</v>
      </c>
      <c r="B1757" s="1">
        <v>1756</v>
      </c>
      <c r="C1757" s="1" t="str">
        <f t="array" ref="C1757">INDEX(shell7!$B:$B,$A1757)</f>
        <v>No Section</v>
      </c>
      <c r="D1757" s="1">
        <f t="shared" si="108"/>
        <v>36.54</v>
      </c>
      <c r="E1757" s="1" t="str">
        <f t="shared" si="109"/>
        <v>HP_TE_REINF</v>
      </c>
      <c r="F1757" s="1" t="str">
        <f t="array" ref="F1757">INDEX(shell7!E:E,$A1757)</f>
        <v>036540_HP_TE_REINF</v>
      </c>
      <c r="G1757" s="1" t="str">
        <f t="array" ref="G1757">INDEX(shell7!F:F,$A1757)</f>
        <v>UD LE/TE</v>
      </c>
      <c r="H1757" s="1">
        <f t="shared" si="110"/>
        <v>3</v>
      </c>
      <c r="I1757" s="1">
        <f t="shared" si="111"/>
        <v>3</v>
      </c>
      <c r="J1757" s="1">
        <f t="array" ref="J1757">INDEX(shell7!I:I,$A1757)</f>
        <v>4.0000000000000001E-3</v>
      </c>
    </row>
    <row r="1758" spans="1:10" hidden="1" x14ac:dyDescent="0.25">
      <c r="A1758">
        <v>49214</v>
      </c>
      <c r="B1758" s="1">
        <v>1757</v>
      </c>
      <c r="C1758" s="1" t="str">
        <f t="array" ref="C1758">INDEX(shell7!$B:$B,$A1758)</f>
        <v>No Section</v>
      </c>
      <c r="D1758" s="1">
        <f t="shared" si="108"/>
        <v>36.54</v>
      </c>
      <c r="E1758" s="1" t="str">
        <f t="shared" si="109"/>
        <v>LE_PS_filler</v>
      </c>
      <c r="F1758" s="1" t="str">
        <f t="array" ref="F1758">INDEX(shell7!E:E,$A1758)</f>
        <v>036540_LE_PS_filler</v>
      </c>
      <c r="G1758" s="1" t="str">
        <f t="array" ref="G1758">INDEX(shell7!F:F,$A1758)</f>
        <v>Gelcoat</v>
      </c>
      <c r="H1758" s="1">
        <f t="shared" si="110"/>
        <v>3</v>
      </c>
      <c r="I1758" s="1">
        <f t="shared" si="111"/>
        <v>1</v>
      </c>
      <c r="J1758" s="1">
        <f t="array" ref="J1758">INDEX(shell7!I:I,$A1758)</f>
        <v>5.0000000000000001E-4</v>
      </c>
    </row>
    <row r="1759" spans="1:10" hidden="1" x14ac:dyDescent="0.25">
      <c r="A1759">
        <v>49215</v>
      </c>
      <c r="B1759" s="1">
        <v>1758</v>
      </c>
      <c r="C1759" s="1" t="str">
        <f t="array" ref="C1759">INDEX(shell7!$B:$B,$A1759)</f>
        <v>No Section</v>
      </c>
      <c r="D1759" s="1">
        <f t="shared" si="108"/>
        <v>36.54</v>
      </c>
      <c r="E1759" s="1" t="str">
        <f t="shared" si="109"/>
        <v>LE_PS_filler</v>
      </c>
      <c r="F1759" s="1" t="str">
        <f t="array" ref="F1759">INDEX(shell7!E:E,$A1759)</f>
        <v>036540_LE_PS_filler</v>
      </c>
      <c r="G1759" s="1" t="str">
        <f t="array" ref="G1759">INDEX(shell7!F:F,$A1759)</f>
        <v>Triax Shell</v>
      </c>
      <c r="H1759" s="1">
        <f t="shared" si="110"/>
        <v>3</v>
      </c>
      <c r="I1759" s="1">
        <f t="shared" si="111"/>
        <v>2</v>
      </c>
      <c r="J1759" s="1">
        <f t="array" ref="J1759">INDEX(shell7!I:I,$A1759)</f>
        <v>1E-3</v>
      </c>
    </row>
    <row r="1760" spans="1:10" hidden="1" x14ac:dyDescent="0.25">
      <c r="A1760">
        <v>49224</v>
      </c>
      <c r="B1760" s="1">
        <v>1759</v>
      </c>
      <c r="C1760" s="1" t="str">
        <f t="array" ref="C1760">INDEX(shell7!$B:$B,$A1760)</f>
        <v>No Section</v>
      </c>
      <c r="D1760" s="1">
        <f t="shared" si="108"/>
        <v>36.54</v>
      </c>
      <c r="E1760" s="1" t="str">
        <f t="shared" si="109"/>
        <v>LE_PS_filler</v>
      </c>
      <c r="F1760" s="1" t="str">
        <f t="array" ref="F1760">INDEX(shell7!E:E,$A1760)</f>
        <v>036540_LE_PS_filler</v>
      </c>
      <c r="G1760" s="1" t="str">
        <f t="array" ref="G1760">INDEX(shell7!F:F,$A1760)</f>
        <v>BalsaIso</v>
      </c>
      <c r="H1760" s="1">
        <f t="shared" si="110"/>
        <v>3</v>
      </c>
      <c r="I1760" s="1">
        <f t="shared" si="111"/>
        <v>3</v>
      </c>
      <c r="J1760" s="1">
        <f t="array" ref="J1760">INDEX(shell7!I:I,$A1760)</f>
        <v>9.0000000000000011E-3</v>
      </c>
    </row>
    <row r="1761" spans="1:10" hidden="1" x14ac:dyDescent="0.25">
      <c r="A1761">
        <v>49244</v>
      </c>
      <c r="B1761" s="1">
        <v>1760</v>
      </c>
      <c r="C1761" s="1" t="str">
        <f t="array" ref="C1761">INDEX(shell7!$B:$B,$A1761)</f>
        <v>No Section</v>
      </c>
      <c r="D1761" s="1">
        <f t="shared" si="108"/>
        <v>36.54</v>
      </c>
      <c r="E1761" s="1" t="str">
        <f t="shared" si="109"/>
        <v>LE_SS_filler</v>
      </c>
      <c r="F1761" s="1" t="str">
        <f t="array" ref="F1761">INDEX(shell7!E:E,$A1761)</f>
        <v>036540_LE_SS_filler</v>
      </c>
      <c r="G1761" s="1" t="str">
        <f t="array" ref="G1761">INDEX(shell7!F:F,$A1761)</f>
        <v>Gelcoat</v>
      </c>
      <c r="H1761" s="1">
        <f t="shared" si="110"/>
        <v>3</v>
      </c>
      <c r="I1761" s="1">
        <f t="shared" si="111"/>
        <v>1</v>
      </c>
      <c r="J1761" s="1">
        <f t="array" ref="J1761">INDEX(shell7!I:I,$A1761)</f>
        <v>5.0000000000000001E-4</v>
      </c>
    </row>
    <row r="1762" spans="1:10" hidden="1" x14ac:dyDescent="0.25">
      <c r="A1762">
        <v>49245</v>
      </c>
      <c r="B1762" s="1">
        <v>1761</v>
      </c>
      <c r="C1762" s="1" t="str">
        <f t="array" ref="C1762">INDEX(shell7!$B:$B,$A1762)</f>
        <v>No Section</v>
      </c>
      <c r="D1762" s="1">
        <f t="shared" si="108"/>
        <v>36.54</v>
      </c>
      <c r="E1762" s="1" t="str">
        <f t="shared" si="109"/>
        <v>LE_SS_filler</v>
      </c>
      <c r="F1762" s="1" t="str">
        <f t="array" ref="F1762">INDEX(shell7!E:E,$A1762)</f>
        <v>036540_LE_SS_filler</v>
      </c>
      <c r="G1762" s="1" t="str">
        <f t="array" ref="G1762">INDEX(shell7!F:F,$A1762)</f>
        <v>Triax Shell</v>
      </c>
      <c r="H1762" s="1">
        <f t="shared" si="110"/>
        <v>3</v>
      </c>
      <c r="I1762" s="1">
        <f t="shared" si="111"/>
        <v>2</v>
      </c>
      <c r="J1762" s="1">
        <f t="array" ref="J1762">INDEX(shell7!I:I,$A1762)</f>
        <v>1E-3</v>
      </c>
    </row>
    <row r="1763" spans="1:10" hidden="1" x14ac:dyDescent="0.25">
      <c r="A1763">
        <v>49252</v>
      </c>
      <c r="B1763" s="1">
        <v>1762</v>
      </c>
      <c r="C1763" s="1" t="str">
        <f t="array" ref="C1763">INDEX(shell7!$B:$B,$A1763)</f>
        <v>No Section</v>
      </c>
      <c r="D1763" s="1">
        <f t="shared" si="108"/>
        <v>36.54</v>
      </c>
      <c r="E1763" s="1" t="str">
        <f t="shared" si="109"/>
        <v>LE_SS_filler</v>
      </c>
      <c r="F1763" s="1" t="str">
        <f t="array" ref="F1763">INDEX(shell7!E:E,$A1763)</f>
        <v>036540_LE_SS_filler</v>
      </c>
      <c r="G1763" s="1" t="str">
        <f t="array" ref="G1763">INDEX(shell7!F:F,$A1763)</f>
        <v>BalsaIso</v>
      </c>
      <c r="H1763" s="1">
        <f t="shared" si="110"/>
        <v>3</v>
      </c>
      <c r="I1763" s="1">
        <f t="shared" si="111"/>
        <v>3</v>
      </c>
      <c r="J1763" s="1">
        <f t="array" ref="J1763">INDEX(shell7!I:I,$A1763)</f>
        <v>7.0000000000000001E-3</v>
      </c>
    </row>
    <row r="1764" spans="1:10" hidden="1" x14ac:dyDescent="0.25">
      <c r="A1764">
        <v>49270</v>
      </c>
      <c r="B1764" s="1">
        <v>1763</v>
      </c>
      <c r="C1764" s="1" t="str">
        <f t="array" ref="C1764">INDEX(shell7!$B:$B,$A1764)</f>
        <v>No Section</v>
      </c>
      <c r="D1764" s="1">
        <f t="shared" si="108"/>
        <v>36.54</v>
      </c>
      <c r="E1764" s="1" t="str">
        <f t="shared" si="109"/>
        <v>LP_CAP</v>
      </c>
      <c r="F1764" s="1" t="str">
        <f t="array" ref="F1764">INDEX(shell7!E:E,$A1764)</f>
        <v>036540_LP_CAP</v>
      </c>
      <c r="G1764" s="1" t="str">
        <f t="array" ref="G1764">INDEX(shell7!F:F,$A1764)</f>
        <v>Gelcoat</v>
      </c>
      <c r="H1764" s="1">
        <f t="shared" si="110"/>
        <v>3</v>
      </c>
      <c r="I1764" s="1">
        <f t="shared" si="111"/>
        <v>1</v>
      </c>
      <c r="J1764" s="1">
        <f t="array" ref="J1764">INDEX(shell7!I:I,$A1764)</f>
        <v>5.0000000000000001E-4</v>
      </c>
    </row>
    <row r="1765" spans="1:10" hidden="1" x14ac:dyDescent="0.25">
      <c r="A1765">
        <v>49271</v>
      </c>
      <c r="B1765" s="1">
        <v>1764</v>
      </c>
      <c r="C1765" s="1" t="str">
        <f t="array" ref="C1765">INDEX(shell7!$B:$B,$A1765)</f>
        <v>No Section</v>
      </c>
      <c r="D1765" s="1">
        <f t="shared" si="108"/>
        <v>36.54</v>
      </c>
      <c r="E1765" s="1" t="str">
        <f t="shared" si="109"/>
        <v>LP_CAP</v>
      </c>
      <c r="F1765" s="1" t="str">
        <f t="array" ref="F1765">INDEX(shell7!E:E,$A1765)</f>
        <v>036540_LP_CAP</v>
      </c>
      <c r="G1765" s="1" t="str">
        <f t="array" ref="G1765">INDEX(shell7!F:F,$A1765)</f>
        <v>Triax Shell</v>
      </c>
      <c r="H1765" s="1">
        <f t="shared" si="110"/>
        <v>3</v>
      </c>
      <c r="I1765" s="1">
        <f t="shared" si="111"/>
        <v>2</v>
      </c>
      <c r="J1765" s="1">
        <f t="array" ref="J1765">INDEX(shell7!I:I,$A1765)</f>
        <v>1E-3</v>
      </c>
    </row>
    <row r="1766" spans="1:10" hidden="1" x14ac:dyDescent="0.25">
      <c r="A1766">
        <v>49313</v>
      </c>
      <c r="B1766" s="1">
        <v>1765</v>
      </c>
      <c r="C1766" s="1" t="str">
        <f t="array" ref="C1766">INDEX(shell7!$B:$B,$A1766)</f>
        <v>No Section</v>
      </c>
      <c r="D1766" s="1">
        <f t="shared" si="108"/>
        <v>36.54</v>
      </c>
      <c r="E1766" s="1" t="str">
        <f t="shared" si="109"/>
        <v>LP_CAP</v>
      </c>
      <c r="F1766" s="1" t="str">
        <f t="array" ref="F1766">INDEX(shell7!E:E,$A1766)</f>
        <v>036540_LP_CAP</v>
      </c>
      <c r="G1766" s="1" t="str">
        <f t="array" ref="G1766">INDEX(shell7!F:F,$A1766)</f>
        <v>UD Spar Caps</v>
      </c>
      <c r="H1766" s="1">
        <f t="shared" si="110"/>
        <v>3</v>
      </c>
      <c r="I1766" s="1">
        <f t="shared" si="111"/>
        <v>3</v>
      </c>
      <c r="J1766" s="1">
        <f t="array" ref="J1766">INDEX(shell7!I:I,$A1766)</f>
        <v>4.200000000000003E-2</v>
      </c>
    </row>
    <row r="1767" spans="1:10" hidden="1" x14ac:dyDescent="0.25">
      <c r="A1767">
        <v>49366</v>
      </c>
      <c r="B1767" s="1">
        <v>1766</v>
      </c>
      <c r="C1767" s="1" t="str">
        <f t="array" ref="C1767">INDEX(shell7!$B:$B,$A1767)</f>
        <v>No Section</v>
      </c>
      <c r="D1767" s="1">
        <f t="shared" si="108"/>
        <v>36.54</v>
      </c>
      <c r="E1767" s="1" t="str">
        <f t="shared" si="109"/>
        <v>LP_FLAT</v>
      </c>
      <c r="F1767" s="1" t="str">
        <f t="array" ref="F1767">INDEX(shell7!E:E,$A1767)</f>
        <v>036540_LP_FLAT</v>
      </c>
      <c r="G1767" s="1" t="str">
        <f t="array" ref="G1767">INDEX(shell7!F:F,$A1767)</f>
        <v>Gelcoat</v>
      </c>
      <c r="H1767" s="1">
        <f t="shared" si="110"/>
        <v>3</v>
      </c>
      <c r="I1767" s="1">
        <f t="shared" si="111"/>
        <v>1</v>
      </c>
      <c r="J1767" s="1">
        <f t="array" ref="J1767">INDEX(shell7!I:I,$A1767)</f>
        <v>5.0000000000000001E-4</v>
      </c>
    </row>
    <row r="1768" spans="1:10" hidden="1" x14ac:dyDescent="0.25">
      <c r="A1768">
        <v>49367</v>
      </c>
      <c r="B1768" s="1">
        <v>1767</v>
      </c>
      <c r="C1768" s="1" t="str">
        <f t="array" ref="C1768">INDEX(shell7!$B:$B,$A1768)</f>
        <v>No Section</v>
      </c>
      <c r="D1768" s="1">
        <f t="shared" si="108"/>
        <v>36.54</v>
      </c>
      <c r="E1768" s="1" t="str">
        <f t="shared" si="109"/>
        <v>LP_FLAT</v>
      </c>
      <c r="F1768" s="1" t="str">
        <f t="array" ref="F1768">INDEX(shell7!E:E,$A1768)</f>
        <v>036540_LP_FLAT</v>
      </c>
      <c r="G1768" s="1" t="str">
        <f t="array" ref="G1768">INDEX(shell7!F:F,$A1768)</f>
        <v>Triax Shell</v>
      </c>
      <c r="H1768" s="1">
        <f t="shared" si="110"/>
        <v>3</v>
      </c>
      <c r="I1768" s="1">
        <f t="shared" si="111"/>
        <v>2</v>
      </c>
      <c r="J1768" s="1">
        <f t="array" ref="J1768">INDEX(shell7!I:I,$A1768)</f>
        <v>1E-3</v>
      </c>
    </row>
    <row r="1769" spans="1:10" hidden="1" x14ac:dyDescent="0.25">
      <c r="A1769">
        <v>49371</v>
      </c>
      <c r="B1769" s="1">
        <v>1768</v>
      </c>
      <c r="C1769" s="1" t="str">
        <f t="array" ref="C1769">INDEX(shell7!$B:$B,$A1769)</f>
        <v>No Section</v>
      </c>
      <c r="D1769" s="1">
        <f t="shared" si="108"/>
        <v>36.54</v>
      </c>
      <c r="E1769" s="1" t="str">
        <f t="shared" si="109"/>
        <v>LP_FLAT</v>
      </c>
      <c r="F1769" s="1" t="str">
        <f t="array" ref="F1769">INDEX(shell7!E:E,$A1769)</f>
        <v>036540_LP_FLAT</v>
      </c>
      <c r="G1769" s="1" t="str">
        <f t="array" ref="G1769">INDEX(shell7!F:F,$A1769)</f>
        <v>UD LE/TE</v>
      </c>
      <c r="H1769" s="1">
        <f t="shared" si="110"/>
        <v>3</v>
      </c>
      <c r="I1769" s="1">
        <f t="shared" si="111"/>
        <v>3</v>
      </c>
      <c r="J1769" s="1">
        <f t="array" ref="J1769">INDEX(shell7!I:I,$A1769)</f>
        <v>4.0000000000000001E-3</v>
      </c>
    </row>
    <row r="1770" spans="1:10" hidden="1" x14ac:dyDescent="0.25">
      <c r="A1770">
        <v>49386</v>
      </c>
      <c r="B1770" s="1">
        <v>1769</v>
      </c>
      <c r="C1770" s="1" t="str">
        <f t="array" ref="C1770">INDEX(shell7!$B:$B,$A1770)</f>
        <v>No Section</v>
      </c>
      <c r="D1770" s="1">
        <f t="shared" si="108"/>
        <v>36.54</v>
      </c>
      <c r="E1770" s="1" t="str">
        <f t="shared" si="109"/>
        <v>LP_LE_REINF</v>
      </c>
      <c r="F1770" s="1" t="str">
        <f t="array" ref="F1770">INDEX(shell7!E:E,$A1770)</f>
        <v>036540_LP_LE_REINF</v>
      </c>
      <c r="G1770" s="1" t="str">
        <f t="array" ref="G1770">INDEX(shell7!F:F,$A1770)</f>
        <v>Gelcoat</v>
      </c>
      <c r="H1770" s="1">
        <f t="shared" si="110"/>
        <v>3</v>
      </c>
      <c r="I1770" s="1">
        <f t="shared" si="111"/>
        <v>1</v>
      </c>
      <c r="J1770" s="1">
        <f t="array" ref="J1770">INDEX(shell7!I:I,$A1770)</f>
        <v>5.0000000000000001E-4</v>
      </c>
    </row>
    <row r="1771" spans="1:10" hidden="1" x14ac:dyDescent="0.25">
      <c r="A1771">
        <v>49387</v>
      </c>
      <c r="B1771" s="1">
        <v>1770</v>
      </c>
      <c r="C1771" s="1" t="str">
        <f t="array" ref="C1771">INDEX(shell7!$B:$B,$A1771)</f>
        <v>No Section</v>
      </c>
      <c r="D1771" s="1">
        <f t="shared" si="108"/>
        <v>36.54</v>
      </c>
      <c r="E1771" s="1" t="str">
        <f t="shared" si="109"/>
        <v>LP_LE_REINF</v>
      </c>
      <c r="F1771" s="1" t="str">
        <f t="array" ref="F1771">INDEX(shell7!E:E,$A1771)</f>
        <v>036540_LP_LE_REINF</v>
      </c>
      <c r="G1771" s="1" t="str">
        <f t="array" ref="G1771">INDEX(shell7!F:F,$A1771)</f>
        <v>Triax Shell</v>
      </c>
      <c r="H1771" s="1">
        <f t="shared" si="110"/>
        <v>3</v>
      </c>
      <c r="I1771" s="1">
        <f t="shared" si="111"/>
        <v>2</v>
      </c>
      <c r="J1771" s="1">
        <f t="array" ref="J1771">INDEX(shell7!I:I,$A1771)</f>
        <v>1E-3</v>
      </c>
    </row>
    <row r="1772" spans="1:10" hidden="1" x14ac:dyDescent="0.25">
      <c r="A1772">
        <v>49388</v>
      </c>
      <c r="B1772" s="1">
        <v>1771</v>
      </c>
      <c r="C1772" s="1" t="str">
        <f t="array" ref="C1772">INDEX(shell7!$B:$B,$A1772)</f>
        <v>No Section</v>
      </c>
      <c r="D1772" s="1">
        <f t="shared" si="108"/>
        <v>36.54</v>
      </c>
      <c r="E1772" s="1" t="str">
        <f t="shared" si="109"/>
        <v>LP_LE_REINF</v>
      </c>
      <c r="F1772" s="1" t="str">
        <f t="array" ref="F1772">INDEX(shell7!E:E,$A1772)</f>
        <v>036540_LP_LE_REINF</v>
      </c>
      <c r="G1772" s="1" t="str">
        <f t="array" ref="G1772">INDEX(shell7!F:F,$A1772)</f>
        <v>UD LE/TE</v>
      </c>
      <c r="H1772" s="1">
        <f t="shared" si="110"/>
        <v>3</v>
      </c>
      <c r="I1772" s="1">
        <f t="shared" si="111"/>
        <v>3</v>
      </c>
      <c r="J1772" s="1">
        <f t="array" ref="J1772">INDEX(shell7!I:I,$A1772)</f>
        <v>1E-3</v>
      </c>
    </row>
    <row r="1773" spans="1:10" hidden="1" x14ac:dyDescent="0.25">
      <c r="A1773">
        <v>49400</v>
      </c>
      <c r="B1773" s="1">
        <v>1772</v>
      </c>
      <c r="C1773" s="1" t="str">
        <f t="array" ref="C1773">INDEX(shell7!$B:$B,$A1773)</f>
        <v>No Section</v>
      </c>
      <c r="D1773" s="1">
        <f t="shared" si="108"/>
        <v>36.54</v>
      </c>
      <c r="E1773" s="1" t="str">
        <f t="shared" si="109"/>
        <v>LP_TE_Reinf</v>
      </c>
      <c r="F1773" s="1" t="str">
        <f t="array" ref="F1773">INDEX(shell7!E:E,$A1773)</f>
        <v>036540_LP_TE_Reinf</v>
      </c>
      <c r="G1773" s="1" t="str">
        <f t="array" ref="G1773">INDEX(shell7!F:F,$A1773)</f>
        <v>Gelcoat</v>
      </c>
      <c r="H1773" s="1">
        <f t="shared" si="110"/>
        <v>3</v>
      </c>
      <c r="I1773" s="1">
        <f t="shared" si="111"/>
        <v>1</v>
      </c>
      <c r="J1773" s="1">
        <f t="array" ref="J1773">INDEX(shell7!I:I,$A1773)</f>
        <v>5.0000000000000001E-4</v>
      </c>
    </row>
    <row r="1774" spans="1:10" hidden="1" x14ac:dyDescent="0.25">
      <c r="A1774">
        <v>49401</v>
      </c>
      <c r="B1774" s="1">
        <v>1773</v>
      </c>
      <c r="C1774" s="1" t="str">
        <f t="array" ref="C1774">INDEX(shell7!$B:$B,$A1774)</f>
        <v>No Section</v>
      </c>
      <c r="D1774" s="1">
        <f t="shared" si="108"/>
        <v>36.54</v>
      </c>
      <c r="E1774" s="1" t="str">
        <f t="shared" si="109"/>
        <v>LP_TE_Reinf</v>
      </c>
      <c r="F1774" s="1" t="str">
        <f t="array" ref="F1774">INDEX(shell7!E:E,$A1774)</f>
        <v>036540_LP_TE_Reinf</v>
      </c>
      <c r="G1774" s="1" t="str">
        <f t="array" ref="G1774">INDEX(shell7!F:F,$A1774)</f>
        <v>Triax Shell</v>
      </c>
      <c r="H1774" s="1">
        <f t="shared" si="110"/>
        <v>3</v>
      </c>
      <c r="I1774" s="1">
        <f t="shared" si="111"/>
        <v>2</v>
      </c>
      <c r="J1774" s="1">
        <f t="array" ref="J1774">INDEX(shell7!I:I,$A1774)</f>
        <v>1E-3</v>
      </c>
    </row>
    <row r="1775" spans="1:10" hidden="1" x14ac:dyDescent="0.25">
      <c r="A1775">
        <v>49405</v>
      </c>
      <c r="B1775" s="1">
        <v>1774</v>
      </c>
      <c r="C1775" s="1" t="str">
        <f t="array" ref="C1775">INDEX(shell7!$B:$B,$A1775)</f>
        <v>No Section</v>
      </c>
      <c r="D1775" s="1">
        <f t="shared" si="108"/>
        <v>36.54</v>
      </c>
      <c r="E1775" s="1" t="str">
        <f t="shared" si="109"/>
        <v>LP_TE_Reinf</v>
      </c>
      <c r="F1775" s="1" t="str">
        <f t="array" ref="F1775">INDEX(shell7!E:E,$A1775)</f>
        <v>036540_LP_TE_Reinf</v>
      </c>
      <c r="G1775" s="1" t="str">
        <f t="array" ref="G1775">INDEX(shell7!F:F,$A1775)</f>
        <v>UD LE/TE</v>
      </c>
      <c r="H1775" s="1">
        <f t="shared" si="110"/>
        <v>3</v>
      </c>
      <c r="I1775" s="1">
        <f t="shared" si="111"/>
        <v>3</v>
      </c>
      <c r="J1775" s="1">
        <f t="array" ref="J1775">INDEX(shell7!I:I,$A1775)</f>
        <v>4.0000000000000001E-3</v>
      </c>
    </row>
    <row r="1776" spans="1:10" hidden="1" x14ac:dyDescent="0.25">
      <c r="A1776">
        <v>49422</v>
      </c>
      <c r="B1776" s="1">
        <v>1775</v>
      </c>
      <c r="C1776" s="1" t="str">
        <f t="array" ref="C1776">INDEX(shell7!$B:$B,$A1776)</f>
        <v>No Section</v>
      </c>
      <c r="D1776" s="1">
        <f t="shared" si="108"/>
        <v>36.54</v>
      </c>
      <c r="E1776" s="1" t="str">
        <f t="shared" si="109"/>
        <v>SW1</v>
      </c>
      <c r="F1776" s="1" t="str">
        <f t="array" ref="F1776">INDEX(shell7!E:E,$A1776)</f>
        <v>036540_SW1</v>
      </c>
      <c r="G1776" s="1" t="str">
        <f t="array" ref="G1776">INDEX(shell7!F:F,$A1776)</f>
        <v>Biax webs</v>
      </c>
      <c r="H1776" s="1">
        <f t="shared" si="110"/>
        <v>2</v>
      </c>
      <c r="I1776" s="1">
        <f t="shared" si="111"/>
        <v>1</v>
      </c>
      <c r="J1776" s="1">
        <f t="array" ref="J1776">INDEX(shell7!I:I,$A1776)</f>
        <v>3.0000000000000001E-3</v>
      </c>
    </row>
    <row r="1777" spans="1:10" hidden="1" x14ac:dyDescent="0.25">
      <c r="A1777">
        <v>49436</v>
      </c>
      <c r="B1777" s="1">
        <v>1776</v>
      </c>
      <c r="C1777" s="1" t="str">
        <f t="array" ref="C1777">INDEX(shell7!$B:$B,$A1777)</f>
        <v>No Section</v>
      </c>
      <c r="D1777" s="1">
        <f t="shared" si="108"/>
        <v>36.54</v>
      </c>
      <c r="E1777" s="1" t="str">
        <f t="shared" si="109"/>
        <v>SW1</v>
      </c>
      <c r="F1777" s="1" t="str">
        <f t="array" ref="F1777">INDEX(shell7!E:E,$A1777)</f>
        <v>036540_SW1</v>
      </c>
      <c r="G1777" s="1" t="str">
        <f t="array" ref="G1777">INDEX(shell7!F:F,$A1777)</f>
        <v>BalsaIso</v>
      </c>
      <c r="H1777" s="1">
        <f t="shared" si="110"/>
        <v>2</v>
      </c>
      <c r="I1777" s="1">
        <f t="shared" si="111"/>
        <v>2</v>
      </c>
      <c r="J1777" s="1">
        <f t="array" ref="J1777">INDEX(shell7!I:I,$A1777)</f>
        <v>1.4000000000000005E-2</v>
      </c>
    </row>
    <row r="1778" spans="1:10" hidden="1" x14ac:dyDescent="0.25">
      <c r="A1778">
        <v>49464</v>
      </c>
      <c r="B1778" s="1">
        <v>1777</v>
      </c>
      <c r="C1778" s="1" t="str">
        <f t="array" ref="C1778">INDEX(shell7!$B:$B,$A1778)</f>
        <v>No Section</v>
      </c>
      <c r="D1778" s="1">
        <f t="shared" si="108"/>
        <v>36.54</v>
      </c>
      <c r="E1778" s="1" t="str">
        <f t="shared" si="109"/>
        <v>SW2</v>
      </c>
      <c r="F1778" s="1" t="str">
        <f t="array" ref="F1778">INDEX(shell7!E:E,$A1778)</f>
        <v>036540_SW2</v>
      </c>
      <c r="G1778" s="1" t="str">
        <f t="array" ref="G1778">INDEX(shell7!F:F,$A1778)</f>
        <v>Biax webs</v>
      </c>
      <c r="H1778" s="1">
        <f t="shared" si="110"/>
        <v>2</v>
      </c>
      <c r="I1778" s="1">
        <f t="shared" si="111"/>
        <v>1</v>
      </c>
      <c r="J1778" s="1">
        <f t="array" ref="J1778">INDEX(shell7!I:I,$A1778)</f>
        <v>3.0000000000000001E-3</v>
      </c>
    </row>
    <row r="1779" spans="1:10" hidden="1" x14ac:dyDescent="0.25">
      <c r="A1779">
        <v>49479</v>
      </c>
      <c r="B1779" s="1">
        <v>1778</v>
      </c>
      <c r="C1779" s="1" t="str">
        <f t="array" ref="C1779">INDEX(shell7!$B:$B,$A1779)</f>
        <v>No Section</v>
      </c>
      <c r="D1779" s="1">
        <f t="shared" si="108"/>
        <v>36.54</v>
      </c>
      <c r="E1779" s="1" t="str">
        <f t="shared" si="109"/>
        <v>SW2</v>
      </c>
      <c r="F1779" s="1" t="str">
        <f t="array" ref="F1779">INDEX(shell7!E:E,$A1779)</f>
        <v>036540_SW2</v>
      </c>
      <c r="G1779" s="1" t="str">
        <f t="array" ref="G1779">INDEX(shell7!F:F,$A1779)</f>
        <v>BalsaIso</v>
      </c>
      <c r="H1779" s="1">
        <f t="shared" si="110"/>
        <v>2</v>
      </c>
      <c r="I1779" s="1">
        <f t="shared" si="111"/>
        <v>2</v>
      </c>
      <c r="J1779" s="1">
        <f t="array" ref="J1779">INDEX(shell7!I:I,$A1779)</f>
        <v>1.5000000000000006E-2</v>
      </c>
    </row>
    <row r="1780" spans="1:10" hidden="1" x14ac:dyDescent="0.25">
      <c r="A1780">
        <v>49506</v>
      </c>
      <c r="B1780" s="1">
        <v>1779</v>
      </c>
      <c r="C1780" s="1" t="str">
        <f t="array" ref="C1780">INDEX(shell7!$B:$B,$A1780)</f>
        <v>No Section</v>
      </c>
      <c r="D1780" s="1">
        <f t="shared" si="108"/>
        <v>36.54</v>
      </c>
      <c r="E1780" s="1" t="str">
        <f t="shared" si="109"/>
        <v>SW_1_HP</v>
      </c>
      <c r="F1780" s="1" t="str">
        <f t="array" ref="F1780">INDEX(shell7!E:E,$A1780)</f>
        <v>036540_SW_1_HP</v>
      </c>
      <c r="G1780" s="1" t="str">
        <f t="array" ref="G1780">INDEX(shell7!F:F,$A1780)</f>
        <v>Gelcoat</v>
      </c>
      <c r="H1780" s="1">
        <f t="shared" si="110"/>
        <v>3</v>
      </c>
      <c r="I1780" s="1">
        <f t="shared" si="111"/>
        <v>1</v>
      </c>
      <c r="J1780" s="1">
        <f t="array" ref="J1780">INDEX(shell7!I:I,$A1780)</f>
        <v>5.0000000000000001E-4</v>
      </c>
    </row>
    <row r="1781" spans="1:10" hidden="1" x14ac:dyDescent="0.25">
      <c r="A1781">
        <v>49507</v>
      </c>
      <c r="B1781" s="1">
        <v>1780</v>
      </c>
      <c r="C1781" s="1" t="str">
        <f t="array" ref="C1781">INDEX(shell7!$B:$B,$A1781)</f>
        <v>No Section</v>
      </c>
      <c r="D1781" s="1">
        <f t="shared" si="108"/>
        <v>36.54</v>
      </c>
      <c r="E1781" s="1" t="str">
        <f t="shared" si="109"/>
        <v>SW_1_HP</v>
      </c>
      <c r="F1781" s="1" t="str">
        <f t="array" ref="F1781">INDEX(shell7!E:E,$A1781)</f>
        <v>036540_SW_1_HP</v>
      </c>
      <c r="G1781" s="1" t="str">
        <f t="array" ref="G1781">INDEX(shell7!F:F,$A1781)</f>
        <v>Triax Shell</v>
      </c>
      <c r="H1781" s="1">
        <f t="shared" si="110"/>
        <v>3</v>
      </c>
      <c r="I1781" s="1">
        <f t="shared" si="111"/>
        <v>2</v>
      </c>
      <c r="J1781" s="1">
        <f t="array" ref="J1781">INDEX(shell7!I:I,$A1781)</f>
        <v>1E-3</v>
      </c>
    </row>
    <row r="1782" spans="1:10" hidden="1" x14ac:dyDescent="0.25">
      <c r="A1782">
        <v>49549</v>
      </c>
      <c r="B1782" s="1">
        <v>1781</v>
      </c>
      <c r="C1782" s="1" t="str">
        <f t="array" ref="C1782">INDEX(shell7!$B:$B,$A1782)</f>
        <v>No Section</v>
      </c>
      <c r="D1782" s="1">
        <f t="shared" si="108"/>
        <v>36.54</v>
      </c>
      <c r="E1782" s="1" t="str">
        <f t="shared" si="109"/>
        <v>SW_1_HP</v>
      </c>
      <c r="F1782" s="1" t="str">
        <f t="array" ref="F1782">INDEX(shell7!E:E,$A1782)</f>
        <v>036540_SW_1_HP</v>
      </c>
      <c r="G1782" s="1" t="str">
        <f t="array" ref="G1782">INDEX(shell7!F:F,$A1782)</f>
        <v>UD Spar Caps</v>
      </c>
      <c r="H1782" s="1">
        <f t="shared" si="110"/>
        <v>3</v>
      </c>
      <c r="I1782" s="1">
        <f t="shared" si="111"/>
        <v>3</v>
      </c>
      <c r="J1782" s="1">
        <f t="array" ref="J1782">INDEX(shell7!I:I,$A1782)</f>
        <v>4.200000000000003E-2</v>
      </c>
    </row>
    <row r="1783" spans="1:10" hidden="1" x14ac:dyDescent="0.25">
      <c r="A1783">
        <v>49602</v>
      </c>
      <c r="B1783" s="1">
        <v>1782</v>
      </c>
      <c r="C1783" s="1" t="str">
        <f t="array" ref="C1783">INDEX(shell7!$B:$B,$A1783)</f>
        <v>No Section</v>
      </c>
      <c r="D1783" s="1">
        <f t="shared" si="108"/>
        <v>36.54</v>
      </c>
      <c r="E1783" s="1" t="str">
        <f t="shared" si="109"/>
        <v>SW_1_LP</v>
      </c>
      <c r="F1783" s="1" t="str">
        <f t="array" ref="F1783">INDEX(shell7!E:E,$A1783)</f>
        <v>036540_SW_1_LP</v>
      </c>
      <c r="G1783" s="1" t="str">
        <f t="array" ref="G1783">INDEX(shell7!F:F,$A1783)</f>
        <v>Gelcoat</v>
      </c>
      <c r="H1783" s="1">
        <f t="shared" si="110"/>
        <v>3</v>
      </c>
      <c r="I1783" s="1">
        <f t="shared" si="111"/>
        <v>1</v>
      </c>
      <c r="J1783" s="1">
        <f t="array" ref="J1783">INDEX(shell7!I:I,$A1783)</f>
        <v>5.0000000000000001E-4</v>
      </c>
    </row>
    <row r="1784" spans="1:10" hidden="1" x14ac:dyDescent="0.25">
      <c r="A1784">
        <v>49603</v>
      </c>
      <c r="B1784" s="1">
        <v>1783</v>
      </c>
      <c r="C1784" s="1" t="str">
        <f t="array" ref="C1784">INDEX(shell7!$B:$B,$A1784)</f>
        <v>No Section</v>
      </c>
      <c r="D1784" s="1">
        <f t="shared" si="108"/>
        <v>36.54</v>
      </c>
      <c r="E1784" s="1" t="str">
        <f t="shared" si="109"/>
        <v>SW_1_LP</v>
      </c>
      <c r="F1784" s="1" t="str">
        <f t="array" ref="F1784">INDEX(shell7!E:E,$A1784)</f>
        <v>036540_SW_1_LP</v>
      </c>
      <c r="G1784" s="1" t="str">
        <f t="array" ref="G1784">INDEX(shell7!F:F,$A1784)</f>
        <v>Triax Shell</v>
      </c>
      <c r="H1784" s="1">
        <f t="shared" si="110"/>
        <v>3</v>
      </c>
      <c r="I1784" s="1">
        <f t="shared" si="111"/>
        <v>2</v>
      </c>
      <c r="J1784" s="1">
        <f t="array" ref="J1784">INDEX(shell7!I:I,$A1784)</f>
        <v>1E-3</v>
      </c>
    </row>
    <row r="1785" spans="1:10" hidden="1" x14ac:dyDescent="0.25">
      <c r="A1785">
        <v>49645</v>
      </c>
      <c r="B1785" s="1">
        <v>1784</v>
      </c>
      <c r="C1785" s="1" t="str">
        <f t="array" ref="C1785">INDEX(shell7!$B:$B,$A1785)</f>
        <v>No Section</v>
      </c>
      <c r="D1785" s="1">
        <f t="shared" si="108"/>
        <v>36.54</v>
      </c>
      <c r="E1785" s="1" t="str">
        <f t="shared" si="109"/>
        <v>SW_1_LP</v>
      </c>
      <c r="F1785" s="1" t="str">
        <f t="array" ref="F1785">INDEX(shell7!E:E,$A1785)</f>
        <v>036540_SW_1_LP</v>
      </c>
      <c r="G1785" s="1" t="str">
        <f t="array" ref="G1785">INDEX(shell7!F:F,$A1785)</f>
        <v>UD Spar Caps</v>
      </c>
      <c r="H1785" s="1">
        <f t="shared" si="110"/>
        <v>3</v>
      </c>
      <c r="I1785" s="1">
        <f t="shared" si="111"/>
        <v>3</v>
      </c>
      <c r="J1785" s="1">
        <f t="array" ref="J1785">INDEX(shell7!I:I,$A1785)</f>
        <v>4.200000000000003E-2</v>
      </c>
    </row>
    <row r="1786" spans="1:10" hidden="1" x14ac:dyDescent="0.25">
      <c r="A1786">
        <v>49698</v>
      </c>
      <c r="B1786" s="1">
        <v>1785</v>
      </c>
      <c r="C1786" s="1" t="str">
        <f t="array" ref="C1786">INDEX(shell7!$B:$B,$A1786)</f>
        <v>No Section</v>
      </c>
      <c r="D1786" s="1">
        <f t="shared" si="108"/>
        <v>36.54</v>
      </c>
      <c r="E1786" s="1" t="str">
        <f t="shared" si="109"/>
        <v>SW_2_HP</v>
      </c>
      <c r="F1786" s="1" t="str">
        <f t="array" ref="F1786">INDEX(shell7!E:E,$A1786)</f>
        <v>036540_SW_2_HP</v>
      </c>
      <c r="G1786" s="1" t="str">
        <f t="array" ref="G1786">INDEX(shell7!F:F,$A1786)</f>
        <v>Gelcoat</v>
      </c>
      <c r="H1786" s="1">
        <f t="shared" si="110"/>
        <v>3</v>
      </c>
      <c r="I1786" s="1">
        <f t="shared" si="111"/>
        <v>1</v>
      </c>
      <c r="J1786" s="1">
        <f t="array" ref="J1786">INDEX(shell7!I:I,$A1786)</f>
        <v>5.0000000000000001E-4</v>
      </c>
    </row>
    <row r="1787" spans="1:10" hidden="1" x14ac:dyDescent="0.25">
      <c r="A1787">
        <v>49699</v>
      </c>
      <c r="B1787" s="1">
        <v>1786</v>
      </c>
      <c r="C1787" s="1" t="str">
        <f t="array" ref="C1787">INDEX(shell7!$B:$B,$A1787)</f>
        <v>No Section</v>
      </c>
      <c r="D1787" s="1">
        <f t="shared" si="108"/>
        <v>36.54</v>
      </c>
      <c r="E1787" s="1" t="str">
        <f t="shared" si="109"/>
        <v>SW_2_HP</v>
      </c>
      <c r="F1787" s="1" t="str">
        <f t="array" ref="F1787">INDEX(shell7!E:E,$A1787)</f>
        <v>036540_SW_2_HP</v>
      </c>
      <c r="G1787" s="1" t="str">
        <f t="array" ref="G1787">INDEX(shell7!F:F,$A1787)</f>
        <v>Triax Shell</v>
      </c>
      <c r="H1787" s="1">
        <f t="shared" si="110"/>
        <v>3</v>
      </c>
      <c r="I1787" s="1">
        <f t="shared" si="111"/>
        <v>2</v>
      </c>
      <c r="J1787" s="1">
        <f t="array" ref="J1787">INDEX(shell7!I:I,$A1787)</f>
        <v>1E-3</v>
      </c>
    </row>
    <row r="1788" spans="1:10" hidden="1" x14ac:dyDescent="0.25">
      <c r="A1788">
        <v>49741</v>
      </c>
      <c r="B1788" s="1">
        <v>1787</v>
      </c>
      <c r="C1788" s="1" t="str">
        <f t="array" ref="C1788">INDEX(shell7!$B:$B,$A1788)</f>
        <v>No Section</v>
      </c>
      <c r="D1788" s="1">
        <f t="shared" si="108"/>
        <v>36.54</v>
      </c>
      <c r="E1788" s="1" t="str">
        <f t="shared" si="109"/>
        <v>SW_2_HP</v>
      </c>
      <c r="F1788" s="1" t="str">
        <f t="array" ref="F1788">INDEX(shell7!E:E,$A1788)</f>
        <v>036540_SW_2_HP</v>
      </c>
      <c r="G1788" s="1" t="str">
        <f t="array" ref="G1788">INDEX(shell7!F:F,$A1788)</f>
        <v>UD Spar Caps</v>
      </c>
      <c r="H1788" s="1">
        <f t="shared" si="110"/>
        <v>3</v>
      </c>
      <c r="I1788" s="1">
        <f t="shared" si="111"/>
        <v>3</v>
      </c>
      <c r="J1788" s="1">
        <f t="array" ref="J1788">INDEX(shell7!I:I,$A1788)</f>
        <v>4.200000000000003E-2</v>
      </c>
    </row>
    <row r="1789" spans="1:10" hidden="1" x14ac:dyDescent="0.25">
      <c r="A1789">
        <v>49794</v>
      </c>
      <c r="B1789" s="1">
        <v>1788</v>
      </c>
      <c r="C1789" s="1" t="str">
        <f t="array" ref="C1789">INDEX(shell7!$B:$B,$A1789)</f>
        <v>No Section</v>
      </c>
      <c r="D1789" s="1">
        <f t="shared" si="108"/>
        <v>36.54</v>
      </c>
      <c r="E1789" s="1" t="str">
        <f t="shared" si="109"/>
        <v>SW_2_LP</v>
      </c>
      <c r="F1789" s="1" t="str">
        <f t="array" ref="F1789">INDEX(shell7!E:E,$A1789)</f>
        <v>036540_SW_2_LP</v>
      </c>
      <c r="G1789" s="1" t="str">
        <f t="array" ref="G1789">INDEX(shell7!F:F,$A1789)</f>
        <v>Gelcoat</v>
      </c>
      <c r="H1789" s="1">
        <f t="shared" si="110"/>
        <v>3</v>
      </c>
      <c r="I1789" s="1">
        <f t="shared" si="111"/>
        <v>1</v>
      </c>
      <c r="J1789" s="1">
        <f t="array" ref="J1789">INDEX(shell7!I:I,$A1789)</f>
        <v>5.0000000000000001E-4</v>
      </c>
    </row>
    <row r="1790" spans="1:10" hidden="1" x14ac:dyDescent="0.25">
      <c r="A1790">
        <v>49795</v>
      </c>
      <c r="B1790" s="1">
        <v>1789</v>
      </c>
      <c r="C1790" s="1" t="str">
        <f t="array" ref="C1790">INDEX(shell7!$B:$B,$A1790)</f>
        <v>No Section</v>
      </c>
      <c r="D1790" s="1">
        <f t="shared" si="108"/>
        <v>36.54</v>
      </c>
      <c r="E1790" s="1" t="str">
        <f t="shared" si="109"/>
        <v>SW_2_LP</v>
      </c>
      <c r="F1790" s="1" t="str">
        <f t="array" ref="F1790">INDEX(shell7!E:E,$A1790)</f>
        <v>036540_SW_2_LP</v>
      </c>
      <c r="G1790" s="1" t="str">
        <f t="array" ref="G1790">INDEX(shell7!F:F,$A1790)</f>
        <v>Triax Shell</v>
      </c>
      <c r="H1790" s="1">
        <f t="shared" si="110"/>
        <v>3</v>
      </c>
      <c r="I1790" s="1">
        <f t="shared" si="111"/>
        <v>2</v>
      </c>
      <c r="J1790" s="1">
        <f t="array" ref="J1790">INDEX(shell7!I:I,$A1790)</f>
        <v>1E-3</v>
      </c>
    </row>
    <row r="1791" spans="1:10" hidden="1" x14ac:dyDescent="0.25">
      <c r="A1791">
        <v>49837</v>
      </c>
      <c r="B1791" s="1">
        <v>1790</v>
      </c>
      <c r="C1791" s="1" t="str">
        <f t="array" ref="C1791">INDEX(shell7!$B:$B,$A1791)</f>
        <v>No Section</v>
      </c>
      <c r="D1791" s="1">
        <f t="shared" si="108"/>
        <v>36.54</v>
      </c>
      <c r="E1791" s="1" t="str">
        <f t="shared" si="109"/>
        <v>SW_2_LP</v>
      </c>
      <c r="F1791" s="1" t="str">
        <f t="array" ref="F1791">INDEX(shell7!E:E,$A1791)</f>
        <v>036540_SW_2_LP</v>
      </c>
      <c r="G1791" s="1" t="str">
        <f t="array" ref="G1791">INDEX(shell7!F:F,$A1791)</f>
        <v>UD Spar Caps</v>
      </c>
      <c r="H1791" s="1">
        <f t="shared" si="110"/>
        <v>3</v>
      </c>
      <c r="I1791" s="1">
        <f t="shared" si="111"/>
        <v>3</v>
      </c>
      <c r="J1791" s="1">
        <f t="array" ref="J1791">INDEX(shell7!I:I,$A1791)</f>
        <v>4.200000000000003E-2</v>
      </c>
    </row>
    <row r="1792" spans="1:10" hidden="1" x14ac:dyDescent="0.25">
      <c r="A1792">
        <v>49890</v>
      </c>
      <c r="B1792" s="1">
        <v>1791</v>
      </c>
      <c r="C1792" s="1" t="str">
        <f t="array" ref="C1792">INDEX(shell7!$B:$B,$A1792)</f>
        <v>No Section</v>
      </c>
      <c r="D1792" s="1">
        <f t="shared" si="108"/>
        <v>36.54</v>
      </c>
      <c r="E1792" s="1" t="str">
        <f t="shared" si="109"/>
        <v>TE-PS-Filler</v>
      </c>
      <c r="F1792" s="1" t="str">
        <f t="array" ref="F1792">INDEX(shell7!E:E,$A1792)</f>
        <v>036540_TE-PS-Filler</v>
      </c>
      <c r="G1792" s="1" t="str">
        <f t="array" ref="G1792">INDEX(shell7!F:F,$A1792)</f>
        <v>Gelcoat</v>
      </c>
      <c r="H1792" s="1">
        <f t="shared" si="110"/>
        <v>3</v>
      </c>
      <c r="I1792" s="1">
        <f t="shared" si="111"/>
        <v>1</v>
      </c>
      <c r="J1792" s="1">
        <f t="array" ref="J1792">INDEX(shell7!I:I,$A1792)</f>
        <v>5.0000000000000001E-4</v>
      </c>
    </row>
    <row r="1793" spans="1:10" hidden="1" x14ac:dyDescent="0.25">
      <c r="A1793">
        <v>49891</v>
      </c>
      <c r="B1793" s="1">
        <v>1792</v>
      </c>
      <c r="C1793" s="1" t="str">
        <f t="array" ref="C1793">INDEX(shell7!$B:$B,$A1793)</f>
        <v>No Section</v>
      </c>
      <c r="D1793" s="1">
        <f t="shared" si="108"/>
        <v>36.54</v>
      </c>
      <c r="E1793" s="1" t="str">
        <f t="shared" si="109"/>
        <v>TE-PS-Filler</v>
      </c>
      <c r="F1793" s="1" t="str">
        <f t="array" ref="F1793">INDEX(shell7!E:E,$A1793)</f>
        <v>036540_TE-PS-Filler</v>
      </c>
      <c r="G1793" s="1" t="str">
        <f t="array" ref="G1793">INDEX(shell7!F:F,$A1793)</f>
        <v>Triax Shell</v>
      </c>
      <c r="H1793" s="1">
        <f t="shared" si="110"/>
        <v>3</v>
      </c>
      <c r="I1793" s="1">
        <f t="shared" si="111"/>
        <v>2</v>
      </c>
      <c r="J1793" s="1">
        <f t="array" ref="J1793">INDEX(shell7!I:I,$A1793)</f>
        <v>1E-3</v>
      </c>
    </row>
    <row r="1794" spans="1:10" hidden="1" x14ac:dyDescent="0.25">
      <c r="A1794">
        <v>49914</v>
      </c>
      <c r="B1794" s="1">
        <v>1793</v>
      </c>
      <c r="C1794" s="1" t="str">
        <f t="array" ref="C1794">INDEX(shell7!$B:$B,$A1794)</f>
        <v>No Section</v>
      </c>
      <c r="D1794" s="1">
        <f t="shared" ref="D1794:D1857" si="112">LEFT(F1794,6)/1000</f>
        <v>36.54</v>
      </c>
      <c r="E1794" s="1" t="str">
        <f t="shared" ref="E1794:E1857" si="113">RIGHT(F1794,LEN(F1794)-7)</f>
        <v>TE-PS-Filler</v>
      </c>
      <c r="F1794" s="1" t="str">
        <f t="array" ref="F1794">INDEX(shell7!E:E,$A1794)</f>
        <v>036540_TE-PS-Filler</v>
      </c>
      <c r="G1794" s="1" t="str">
        <f t="array" ref="G1794">INDEX(shell7!F:F,$A1794)</f>
        <v>BalsaIso</v>
      </c>
      <c r="H1794" s="1">
        <f t="shared" ref="H1794:H1857" si="114">COUNTIF(F:F,F1794)</f>
        <v>3</v>
      </c>
      <c r="I1794" s="1">
        <f t="shared" ref="I1794:I1857" si="115">IF(E1794=E1793,I1793+1,1)</f>
        <v>3</v>
      </c>
      <c r="J1794" s="1">
        <f t="array" ref="J1794">INDEX(shell7!I:I,$A1794)</f>
        <v>2.3000000000000013E-2</v>
      </c>
    </row>
    <row r="1795" spans="1:10" hidden="1" x14ac:dyDescent="0.25">
      <c r="A1795">
        <v>49948</v>
      </c>
      <c r="B1795" s="1">
        <v>1794</v>
      </c>
      <c r="C1795" s="1" t="str">
        <f t="array" ref="C1795">INDEX(shell7!$B:$B,$A1795)</f>
        <v>No Section</v>
      </c>
      <c r="D1795" s="1">
        <f t="shared" si="112"/>
        <v>36.54</v>
      </c>
      <c r="E1795" s="1" t="str">
        <f t="shared" si="113"/>
        <v>TE_SS_filler</v>
      </c>
      <c r="F1795" s="1" t="str">
        <f t="array" ref="F1795">INDEX(shell7!E:E,$A1795)</f>
        <v>036540_TE_SS_filler</v>
      </c>
      <c r="G1795" s="1" t="str">
        <f t="array" ref="G1795">INDEX(shell7!F:F,$A1795)</f>
        <v>Gelcoat</v>
      </c>
      <c r="H1795" s="1">
        <f t="shared" si="114"/>
        <v>3</v>
      </c>
      <c r="I1795" s="1">
        <f t="shared" si="115"/>
        <v>1</v>
      </c>
      <c r="J1795" s="1">
        <f t="array" ref="J1795">INDEX(shell7!I:I,$A1795)</f>
        <v>5.0000000000000001E-4</v>
      </c>
    </row>
    <row r="1796" spans="1:10" hidden="1" x14ac:dyDescent="0.25">
      <c r="A1796">
        <v>49949</v>
      </c>
      <c r="B1796" s="1">
        <v>1795</v>
      </c>
      <c r="C1796" s="1" t="str">
        <f t="array" ref="C1796">INDEX(shell7!$B:$B,$A1796)</f>
        <v>No Section</v>
      </c>
      <c r="D1796" s="1">
        <f t="shared" si="112"/>
        <v>36.54</v>
      </c>
      <c r="E1796" s="1" t="str">
        <f t="shared" si="113"/>
        <v>TE_SS_filler</v>
      </c>
      <c r="F1796" s="1" t="str">
        <f t="array" ref="F1796">INDEX(shell7!E:E,$A1796)</f>
        <v>036540_TE_SS_filler</v>
      </c>
      <c r="G1796" s="1" t="str">
        <f t="array" ref="G1796">INDEX(shell7!F:F,$A1796)</f>
        <v>Triax Shell</v>
      </c>
      <c r="H1796" s="1">
        <f t="shared" si="114"/>
        <v>3</v>
      </c>
      <c r="I1796" s="1">
        <f t="shared" si="115"/>
        <v>2</v>
      </c>
      <c r="J1796" s="1">
        <f t="array" ref="J1796">INDEX(shell7!I:I,$A1796)</f>
        <v>1E-3</v>
      </c>
    </row>
    <row r="1797" spans="1:10" hidden="1" x14ac:dyDescent="0.25">
      <c r="A1797">
        <v>49983</v>
      </c>
      <c r="B1797" s="1">
        <v>1796</v>
      </c>
      <c r="C1797" s="1" t="str">
        <f t="array" ref="C1797">INDEX(shell7!$B:$B,$A1797)</f>
        <v>No Section</v>
      </c>
      <c r="D1797" s="1">
        <f t="shared" si="112"/>
        <v>36.54</v>
      </c>
      <c r="E1797" s="1" t="str">
        <f t="shared" si="113"/>
        <v>TE_SS_filler</v>
      </c>
      <c r="F1797" s="1" t="str">
        <f t="array" ref="F1797">INDEX(shell7!E:E,$A1797)</f>
        <v>036540_TE_SS_filler</v>
      </c>
      <c r="G1797" s="1" t="str">
        <f t="array" ref="G1797">INDEX(shell7!F:F,$A1797)</f>
        <v>BalsaIso</v>
      </c>
      <c r="H1797" s="1">
        <f t="shared" si="114"/>
        <v>3</v>
      </c>
      <c r="I1797" s="1">
        <f t="shared" si="115"/>
        <v>3</v>
      </c>
      <c r="J1797" s="1">
        <f t="array" ref="J1797">INDEX(shell7!I:I,$A1797)</f>
        <v>3.4000000000000023E-2</v>
      </c>
    </row>
    <row r="1798" spans="1:10" hidden="1" x14ac:dyDescent="0.25">
      <c r="A1798">
        <v>50028</v>
      </c>
      <c r="B1798" s="1">
        <v>1797</v>
      </c>
      <c r="C1798" s="1" t="str">
        <f t="array" ref="C1798">INDEX(shell7!$B:$B,$A1798)</f>
        <v>No Section</v>
      </c>
      <c r="D1798" s="1">
        <f t="shared" si="112"/>
        <v>37.799999999999997</v>
      </c>
      <c r="E1798" s="1" t="str">
        <f t="shared" si="113"/>
        <v>HP_CAP</v>
      </c>
      <c r="F1798" s="1" t="str">
        <f t="array" ref="F1798">INDEX(shell7!E:E,$A1798)</f>
        <v>037800_HP_CAP</v>
      </c>
      <c r="G1798" s="1" t="str">
        <f t="array" ref="G1798">INDEX(shell7!F:F,$A1798)</f>
        <v>Gelcoat</v>
      </c>
      <c r="H1798" s="1">
        <f t="shared" si="114"/>
        <v>3</v>
      </c>
      <c r="I1798" s="1">
        <f t="shared" si="115"/>
        <v>1</v>
      </c>
      <c r="J1798" s="1">
        <f t="array" ref="J1798">INDEX(shell7!I:I,$A1798)</f>
        <v>5.0000000000000001E-4</v>
      </c>
    </row>
    <row r="1799" spans="1:10" hidden="1" x14ac:dyDescent="0.25">
      <c r="A1799">
        <v>50029</v>
      </c>
      <c r="B1799" s="1">
        <v>1798</v>
      </c>
      <c r="C1799" s="1" t="str">
        <f t="array" ref="C1799">INDEX(shell7!$B:$B,$A1799)</f>
        <v>No Section</v>
      </c>
      <c r="D1799" s="1">
        <f t="shared" si="112"/>
        <v>37.799999999999997</v>
      </c>
      <c r="E1799" s="1" t="str">
        <f t="shared" si="113"/>
        <v>HP_CAP</v>
      </c>
      <c r="F1799" s="1" t="str">
        <f t="array" ref="F1799">INDEX(shell7!E:E,$A1799)</f>
        <v>037800_HP_CAP</v>
      </c>
      <c r="G1799" s="1" t="str">
        <f t="array" ref="G1799">INDEX(shell7!F:F,$A1799)</f>
        <v>Triax Shell</v>
      </c>
      <c r="H1799" s="1">
        <f t="shared" si="114"/>
        <v>3</v>
      </c>
      <c r="I1799" s="1">
        <f t="shared" si="115"/>
        <v>2</v>
      </c>
      <c r="J1799" s="1">
        <f t="array" ref="J1799">INDEX(shell7!I:I,$A1799)</f>
        <v>1E-3</v>
      </c>
    </row>
    <row r="1800" spans="1:10" hidden="1" x14ac:dyDescent="0.25">
      <c r="A1800">
        <v>50070</v>
      </c>
      <c r="B1800" s="1">
        <v>1799</v>
      </c>
      <c r="C1800" s="1" t="str">
        <f t="array" ref="C1800">INDEX(shell7!$B:$B,$A1800)</f>
        <v>No Section</v>
      </c>
      <c r="D1800" s="1">
        <f t="shared" si="112"/>
        <v>37.799999999999997</v>
      </c>
      <c r="E1800" s="1" t="str">
        <f t="shared" si="113"/>
        <v>HP_CAP</v>
      </c>
      <c r="F1800" s="1" t="str">
        <f t="array" ref="F1800">INDEX(shell7!E:E,$A1800)</f>
        <v>037800_HP_CAP</v>
      </c>
      <c r="G1800" s="1" t="str">
        <f t="array" ref="G1800">INDEX(shell7!F:F,$A1800)</f>
        <v>UD Spar Caps</v>
      </c>
      <c r="H1800" s="1">
        <f t="shared" si="114"/>
        <v>3</v>
      </c>
      <c r="I1800" s="1">
        <f t="shared" si="115"/>
        <v>3</v>
      </c>
      <c r="J1800" s="1">
        <f t="array" ref="J1800">INDEX(shell7!I:I,$A1800)</f>
        <v>4.1000000000000029E-2</v>
      </c>
    </row>
    <row r="1801" spans="1:10" hidden="1" x14ac:dyDescent="0.25">
      <c r="A1801">
        <v>50122</v>
      </c>
      <c r="B1801" s="1">
        <v>1800</v>
      </c>
      <c r="C1801" s="1" t="str">
        <f t="array" ref="C1801">INDEX(shell7!$B:$B,$A1801)</f>
        <v>No Section</v>
      </c>
      <c r="D1801" s="1">
        <f t="shared" si="112"/>
        <v>37.799999999999997</v>
      </c>
      <c r="E1801" s="1" t="str">
        <f t="shared" si="113"/>
        <v>HP_FLAT</v>
      </c>
      <c r="F1801" s="1" t="str">
        <f t="array" ref="F1801">INDEX(shell7!E:E,$A1801)</f>
        <v>037800_HP_FLAT</v>
      </c>
      <c r="G1801" s="1" t="str">
        <f t="array" ref="G1801">INDEX(shell7!F:F,$A1801)</f>
        <v>Gelcoat</v>
      </c>
      <c r="H1801" s="1">
        <f t="shared" si="114"/>
        <v>3</v>
      </c>
      <c r="I1801" s="1">
        <f t="shared" si="115"/>
        <v>1</v>
      </c>
      <c r="J1801" s="1">
        <f t="array" ref="J1801">INDEX(shell7!I:I,$A1801)</f>
        <v>5.0000000000000001E-4</v>
      </c>
    </row>
    <row r="1802" spans="1:10" hidden="1" x14ac:dyDescent="0.25">
      <c r="A1802">
        <v>50123</v>
      </c>
      <c r="B1802" s="1">
        <v>1801</v>
      </c>
      <c r="C1802" s="1" t="str">
        <f t="array" ref="C1802">INDEX(shell7!$B:$B,$A1802)</f>
        <v>No Section</v>
      </c>
      <c r="D1802" s="1">
        <f t="shared" si="112"/>
        <v>37.799999999999997</v>
      </c>
      <c r="E1802" s="1" t="str">
        <f t="shared" si="113"/>
        <v>HP_FLAT</v>
      </c>
      <c r="F1802" s="1" t="str">
        <f t="array" ref="F1802">INDEX(shell7!E:E,$A1802)</f>
        <v>037800_HP_FLAT</v>
      </c>
      <c r="G1802" s="1" t="str">
        <f t="array" ref="G1802">INDEX(shell7!F:F,$A1802)</f>
        <v>Triax Shell</v>
      </c>
      <c r="H1802" s="1">
        <f t="shared" si="114"/>
        <v>3</v>
      </c>
      <c r="I1802" s="1">
        <f t="shared" si="115"/>
        <v>2</v>
      </c>
      <c r="J1802" s="1">
        <f t="array" ref="J1802">INDEX(shell7!I:I,$A1802)</f>
        <v>1E-3</v>
      </c>
    </row>
    <row r="1803" spans="1:10" hidden="1" x14ac:dyDescent="0.25">
      <c r="A1803">
        <v>50125</v>
      </c>
      <c r="B1803" s="1">
        <v>1802</v>
      </c>
      <c r="C1803" s="1" t="str">
        <f t="array" ref="C1803">INDEX(shell7!$B:$B,$A1803)</f>
        <v>No Section</v>
      </c>
      <c r="D1803" s="1">
        <f t="shared" si="112"/>
        <v>37.799999999999997</v>
      </c>
      <c r="E1803" s="1" t="str">
        <f t="shared" si="113"/>
        <v>HP_FLAT</v>
      </c>
      <c r="F1803" s="1" t="str">
        <f t="array" ref="F1803">INDEX(shell7!E:E,$A1803)</f>
        <v>037800_HP_FLAT</v>
      </c>
      <c r="G1803" s="1" t="str">
        <f t="array" ref="G1803">INDEX(shell7!F:F,$A1803)</f>
        <v>UD LE/TE</v>
      </c>
      <c r="H1803" s="1">
        <f t="shared" si="114"/>
        <v>3</v>
      </c>
      <c r="I1803" s="1">
        <f t="shared" si="115"/>
        <v>3</v>
      </c>
      <c r="J1803" s="1">
        <f t="array" ref="J1803">INDEX(shell7!I:I,$A1803)</f>
        <v>2E-3</v>
      </c>
    </row>
    <row r="1804" spans="1:10" hidden="1" x14ac:dyDescent="0.25">
      <c r="A1804">
        <v>50138</v>
      </c>
      <c r="B1804" s="1">
        <v>1803</v>
      </c>
      <c r="C1804" s="1" t="str">
        <f t="array" ref="C1804">INDEX(shell7!$B:$B,$A1804)</f>
        <v>No Section</v>
      </c>
      <c r="D1804" s="1">
        <f t="shared" si="112"/>
        <v>37.799999999999997</v>
      </c>
      <c r="E1804" s="1" t="str">
        <f t="shared" si="113"/>
        <v>HP_LE_REINF</v>
      </c>
      <c r="F1804" s="1" t="str">
        <f t="array" ref="F1804">INDEX(shell7!E:E,$A1804)</f>
        <v>037800_HP_LE_REINF</v>
      </c>
      <c r="G1804" s="1" t="str">
        <f t="array" ref="G1804">INDEX(shell7!F:F,$A1804)</f>
        <v>Gelcoat</v>
      </c>
      <c r="H1804" s="1">
        <f t="shared" si="114"/>
        <v>3</v>
      </c>
      <c r="I1804" s="1">
        <f t="shared" si="115"/>
        <v>1</v>
      </c>
      <c r="J1804" s="1">
        <f t="array" ref="J1804">INDEX(shell7!I:I,$A1804)</f>
        <v>5.0000000000000001E-4</v>
      </c>
    </row>
    <row r="1805" spans="1:10" hidden="1" x14ac:dyDescent="0.25">
      <c r="A1805">
        <v>50139</v>
      </c>
      <c r="B1805" s="1">
        <v>1804</v>
      </c>
      <c r="C1805" s="1" t="str">
        <f t="array" ref="C1805">INDEX(shell7!$B:$B,$A1805)</f>
        <v>No Section</v>
      </c>
      <c r="D1805" s="1">
        <f t="shared" si="112"/>
        <v>37.799999999999997</v>
      </c>
      <c r="E1805" s="1" t="str">
        <f t="shared" si="113"/>
        <v>HP_LE_REINF</v>
      </c>
      <c r="F1805" s="1" t="str">
        <f t="array" ref="F1805">INDEX(shell7!E:E,$A1805)</f>
        <v>037800_HP_LE_REINF</v>
      </c>
      <c r="G1805" s="1" t="str">
        <f t="array" ref="G1805">INDEX(shell7!F:F,$A1805)</f>
        <v>Triax Shell</v>
      </c>
      <c r="H1805" s="1">
        <f t="shared" si="114"/>
        <v>3</v>
      </c>
      <c r="I1805" s="1">
        <f t="shared" si="115"/>
        <v>2</v>
      </c>
      <c r="J1805" s="1">
        <f t="array" ref="J1805">INDEX(shell7!I:I,$A1805)</f>
        <v>1E-3</v>
      </c>
    </row>
    <row r="1806" spans="1:10" hidden="1" x14ac:dyDescent="0.25">
      <c r="A1806">
        <v>50140</v>
      </c>
      <c r="B1806" s="1">
        <v>1805</v>
      </c>
      <c r="C1806" s="1" t="str">
        <f t="array" ref="C1806">INDEX(shell7!$B:$B,$A1806)</f>
        <v>No Section</v>
      </c>
      <c r="D1806" s="1">
        <f t="shared" si="112"/>
        <v>37.799999999999997</v>
      </c>
      <c r="E1806" s="1" t="str">
        <f t="shared" si="113"/>
        <v>HP_LE_REINF</v>
      </c>
      <c r="F1806" s="1" t="str">
        <f t="array" ref="F1806">INDEX(shell7!E:E,$A1806)</f>
        <v>037800_HP_LE_REINF</v>
      </c>
      <c r="G1806" s="1" t="str">
        <f t="array" ref="G1806">INDEX(shell7!F:F,$A1806)</f>
        <v>UD LE/TE</v>
      </c>
      <c r="H1806" s="1">
        <f t="shared" si="114"/>
        <v>3</v>
      </c>
      <c r="I1806" s="1">
        <f t="shared" si="115"/>
        <v>3</v>
      </c>
      <c r="J1806" s="1">
        <f t="array" ref="J1806">INDEX(shell7!I:I,$A1806)</f>
        <v>1E-3</v>
      </c>
    </row>
    <row r="1807" spans="1:10" hidden="1" x14ac:dyDescent="0.25">
      <c r="A1807">
        <v>50152</v>
      </c>
      <c r="B1807" s="1">
        <v>1806</v>
      </c>
      <c r="C1807" s="1" t="str">
        <f t="array" ref="C1807">INDEX(shell7!$B:$B,$A1807)</f>
        <v>No Section</v>
      </c>
      <c r="D1807" s="1">
        <f t="shared" si="112"/>
        <v>37.799999999999997</v>
      </c>
      <c r="E1807" s="1" t="str">
        <f t="shared" si="113"/>
        <v>HP_TE_REINF</v>
      </c>
      <c r="F1807" s="1" t="str">
        <f t="array" ref="F1807">INDEX(shell7!E:E,$A1807)</f>
        <v>037800_HP_TE_REINF</v>
      </c>
      <c r="G1807" s="1" t="str">
        <f t="array" ref="G1807">INDEX(shell7!F:F,$A1807)</f>
        <v>Gelcoat</v>
      </c>
      <c r="H1807" s="1">
        <f t="shared" si="114"/>
        <v>3</v>
      </c>
      <c r="I1807" s="1">
        <f t="shared" si="115"/>
        <v>1</v>
      </c>
      <c r="J1807" s="1">
        <f t="array" ref="J1807">INDEX(shell7!I:I,$A1807)</f>
        <v>5.0000000000000001E-4</v>
      </c>
    </row>
    <row r="1808" spans="1:10" hidden="1" x14ac:dyDescent="0.25">
      <c r="A1808">
        <v>50153</v>
      </c>
      <c r="B1808" s="1">
        <v>1807</v>
      </c>
      <c r="C1808" s="1" t="str">
        <f t="array" ref="C1808">INDEX(shell7!$B:$B,$A1808)</f>
        <v>No Section</v>
      </c>
      <c r="D1808" s="1">
        <f t="shared" si="112"/>
        <v>37.799999999999997</v>
      </c>
      <c r="E1808" s="1" t="str">
        <f t="shared" si="113"/>
        <v>HP_TE_REINF</v>
      </c>
      <c r="F1808" s="1" t="str">
        <f t="array" ref="F1808">INDEX(shell7!E:E,$A1808)</f>
        <v>037800_HP_TE_REINF</v>
      </c>
      <c r="G1808" s="1" t="str">
        <f t="array" ref="G1808">INDEX(shell7!F:F,$A1808)</f>
        <v>Triax Shell</v>
      </c>
      <c r="H1808" s="1">
        <f t="shared" si="114"/>
        <v>3</v>
      </c>
      <c r="I1808" s="1">
        <f t="shared" si="115"/>
        <v>2</v>
      </c>
      <c r="J1808" s="1">
        <f t="array" ref="J1808">INDEX(shell7!I:I,$A1808)</f>
        <v>1E-3</v>
      </c>
    </row>
    <row r="1809" spans="1:10" hidden="1" x14ac:dyDescent="0.25">
      <c r="A1809">
        <v>50155</v>
      </c>
      <c r="B1809" s="1">
        <v>1808</v>
      </c>
      <c r="C1809" s="1" t="str">
        <f t="array" ref="C1809">INDEX(shell7!$B:$B,$A1809)</f>
        <v>No Section</v>
      </c>
      <c r="D1809" s="1">
        <f t="shared" si="112"/>
        <v>37.799999999999997</v>
      </c>
      <c r="E1809" s="1" t="str">
        <f t="shared" si="113"/>
        <v>HP_TE_REINF</v>
      </c>
      <c r="F1809" s="1" t="str">
        <f t="array" ref="F1809">INDEX(shell7!E:E,$A1809)</f>
        <v>037800_HP_TE_REINF</v>
      </c>
      <c r="G1809" s="1" t="str">
        <f t="array" ref="G1809">INDEX(shell7!F:F,$A1809)</f>
        <v>UD LE/TE</v>
      </c>
      <c r="H1809" s="1">
        <f t="shared" si="114"/>
        <v>3</v>
      </c>
      <c r="I1809" s="1">
        <f t="shared" si="115"/>
        <v>3</v>
      </c>
      <c r="J1809" s="1">
        <f t="array" ref="J1809">INDEX(shell7!I:I,$A1809)</f>
        <v>2E-3</v>
      </c>
    </row>
    <row r="1810" spans="1:10" hidden="1" x14ac:dyDescent="0.25">
      <c r="A1810">
        <v>50168</v>
      </c>
      <c r="B1810" s="1">
        <v>1809</v>
      </c>
      <c r="C1810" s="1" t="str">
        <f t="array" ref="C1810">INDEX(shell7!$B:$B,$A1810)</f>
        <v>No Section</v>
      </c>
      <c r="D1810" s="1">
        <f t="shared" si="112"/>
        <v>37.799999999999997</v>
      </c>
      <c r="E1810" s="1" t="str">
        <f t="shared" si="113"/>
        <v>LE_PS_filler</v>
      </c>
      <c r="F1810" s="1" t="str">
        <f t="array" ref="F1810">INDEX(shell7!E:E,$A1810)</f>
        <v>037800_LE_PS_filler</v>
      </c>
      <c r="G1810" s="1" t="str">
        <f t="array" ref="G1810">INDEX(shell7!F:F,$A1810)</f>
        <v>Gelcoat</v>
      </c>
      <c r="H1810" s="1">
        <f t="shared" si="114"/>
        <v>3</v>
      </c>
      <c r="I1810" s="1">
        <f t="shared" si="115"/>
        <v>1</v>
      </c>
      <c r="J1810" s="1">
        <f t="array" ref="J1810">INDEX(shell7!I:I,$A1810)</f>
        <v>5.0000000000000001E-4</v>
      </c>
    </row>
    <row r="1811" spans="1:10" hidden="1" x14ac:dyDescent="0.25">
      <c r="A1811">
        <v>50169</v>
      </c>
      <c r="B1811" s="1">
        <v>1810</v>
      </c>
      <c r="C1811" s="1" t="str">
        <f t="array" ref="C1811">INDEX(shell7!$B:$B,$A1811)</f>
        <v>No Section</v>
      </c>
      <c r="D1811" s="1">
        <f t="shared" si="112"/>
        <v>37.799999999999997</v>
      </c>
      <c r="E1811" s="1" t="str">
        <f t="shared" si="113"/>
        <v>LE_PS_filler</v>
      </c>
      <c r="F1811" s="1" t="str">
        <f t="array" ref="F1811">INDEX(shell7!E:E,$A1811)</f>
        <v>037800_LE_PS_filler</v>
      </c>
      <c r="G1811" s="1" t="str">
        <f t="array" ref="G1811">INDEX(shell7!F:F,$A1811)</f>
        <v>Triax Shell</v>
      </c>
      <c r="H1811" s="1">
        <f t="shared" si="114"/>
        <v>3</v>
      </c>
      <c r="I1811" s="1">
        <f t="shared" si="115"/>
        <v>2</v>
      </c>
      <c r="J1811" s="1">
        <f t="array" ref="J1811">INDEX(shell7!I:I,$A1811)</f>
        <v>1E-3</v>
      </c>
    </row>
    <row r="1812" spans="1:10" hidden="1" x14ac:dyDescent="0.25">
      <c r="A1812">
        <v>50178</v>
      </c>
      <c r="B1812" s="1">
        <v>1811</v>
      </c>
      <c r="C1812" s="1" t="str">
        <f t="array" ref="C1812">INDEX(shell7!$B:$B,$A1812)</f>
        <v>No Section</v>
      </c>
      <c r="D1812" s="1">
        <f t="shared" si="112"/>
        <v>37.799999999999997</v>
      </c>
      <c r="E1812" s="1" t="str">
        <f t="shared" si="113"/>
        <v>LE_PS_filler</v>
      </c>
      <c r="F1812" s="1" t="str">
        <f t="array" ref="F1812">INDEX(shell7!E:E,$A1812)</f>
        <v>037800_LE_PS_filler</v>
      </c>
      <c r="G1812" s="1" t="str">
        <f t="array" ref="G1812">INDEX(shell7!F:F,$A1812)</f>
        <v>BalsaIso</v>
      </c>
      <c r="H1812" s="1">
        <f t="shared" si="114"/>
        <v>3</v>
      </c>
      <c r="I1812" s="1">
        <f t="shared" si="115"/>
        <v>3</v>
      </c>
      <c r="J1812" s="1">
        <f t="array" ref="J1812">INDEX(shell7!I:I,$A1812)</f>
        <v>9.0000000000000011E-3</v>
      </c>
    </row>
    <row r="1813" spans="1:10" hidden="1" x14ac:dyDescent="0.25">
      <c r="A1813">
        <v>50198</v>
      </c>
      <c r="B1813" s="1">
        <v>1812</v>
      </c>
      <c r="C1813" s="1" t="str">
        <f t="array" ref="C1813">INDEX(shell7!$B:$B,$A1813)</f>
        <v>No Section</v>
      </c>
      <c r="D1813" s="1">
        <f t="shared" si="112"/>
        <v>37.799999999999997</v>
      </c>
      <c r="E1813" s="1" t="str">
        <f t="shared" si="113"/>
        <v>LE_SS_filler</v>
      </c>
      <c r="F1813" s="1" t="str">
        <f t="array" ref="F1813">INDEX(shell7!E:E,$A1813)</f>
        <v>037800_LE_SS_filler</v>
      </c>
      <c r="G1813" s="1" t="str">
        <f t="array" ref="G1813">INDEX(shell7!F:F,$A1813)</f>
        <v>Gelcoat</v>
      </c>
      <c r="H1813" s="1">
        <f t="shared" si="114"/>
        <v>3</v>
      </c>
      <c r="I1813" s="1">
        <f t="shared" si="115"/>
        <v>1</v>
      </c>
      <c r="J1813" s="1">
        <f t="array" ref="J1813">INDEX(shell7!I:I,$A1813)</f>
        <v>5.0000000000000001E-4</v>
      </c>
    </row>
    <row r="1814" spans="1:10" hidden="1" x14ac:dyDescent="0.25">
      <c r="A1814">
        <v>50199</v>
      </c>
      <c r="B1814" s="1">
        <v>1813</v>
      </c>
      <c r="C1814" s="1" t="str">
        <f t="array" ref="C1814">INDEX(shell7!$B:$B,$A1814)</f>
        <v>No Section</v>
      </c>
      <c r="D1814" s="1">
        <f t="shared" si="112"/>
        <v>37.799999999999997</v>
      </c>
      <c r="E1814" s="1" t="str">
        <f t="shared" si="113"/>
        <v>LE_SS_filler</v>
      </c>
      <c r="F1814" s="1" t="str">
        <f t="array" ref="F1814">INDEX(shell7!E:E,$A1814)</f>
        <v>037800_LE_SS_filler</v>
      </c>
      <c r="G1814" s="1" t="str">
        <f t="array" ref="G1814">INDEX(shell7!F:F,$A1814)</f>
        <v>Triax Shell</v>
      </c>
      <c r="H1814" s="1">
        <f t="shared" si="114"/>
        <v>3</v>
      </c>
      <c r="I1814" s="1">
        <f t="shared" si="115"/>
        <v>2</v>
      </c>
      <c r="J1814" s="1">
        <f t="array" ref="J1814">INDEX(shell7!I:I,$A1814)</f>
        <v>1E-3</v>
      </c>
    </row>
    <row r="1815" spans="1:10" hidden="1" x14ac:dyDescent="0.25">
      <c r="A1815">
        <v>50206</v>
      </c>
      <c r="B1815" s="1">
        <v>1814</v>
      </c>
      <c r="C1815" s="1" t="str">
        <f t="array" ref="C1815">INDEX(shell7!$B:$B,$A1815)</f>
        <v>No Section</v>
      </c>
      <c r="D1815" s="1">
        <f t="shared" si="112"/>
        <v>37.799999999999997</v>
      </c>
      <c r="E1815" s="1" t="str">
        <f t="shared" si="113"/>
        <v>LE_SS_filler</v>
      </c>
      <c r="F1815" s="1" t="str">
        <f t="array" ref="F1815">INDEX(shell7!E:E,$A1815)</f>
        <v>037800_LE_SS_filler</v>
      </c>
      <c r="G1815" s="1" t="str">
        <f t="array" ref="G1815">INDEX(shell7!F:F,$A1815)</f>
        <v>BalsaIso</v>
      </c>
      <c r="H1815" s="1">
        <f t="shared" si="114"/>
        <v>3</v>
      </c>
      <c r="I1815" s="1">
        <f t="shared" si="115"/>
        <v>3</v>
      </c>
      <c r="J1815" s="1">
        <f t="array" ref="J1815">INDEX(shell7!I:I,$A1815)</f>
        <v>7.0000000000000001E-3</v>
      </c>
    </row>
    <row r="1816" spans="1:10" hidden="1" x14ac:dyDescent="0.25">
      <c r="A1816">
        <v>50224</v>
      </c>
      <c r="B1816" s="1">
        <v>1815</v>
      </c>
      <c r="C1816" s="1" t="str">
        <f t="array" ref="C1816">INDEX(shell7!$B:$B,$A1816)</f>
        <v>No Section</v>
      </c>
      <c r="D1816" s="1">
        <f t="shared" si="112"/>
        <v>37.799999999999997</v>
      </c>
      <c r="E1816" s="1" t="str">
        <f t="shared" si="113"/>
        <v>LP_CAP</v>
      </c>
      <c r="F1816" s="1" t="str">
        <f t="array" ref="F1816">INDEX(shell7!E:E,$A1816)</f>
        <v>037800_LP_CAP</v>
      </c>
      <c r="G1816" s="1" t="str">
        <f t="array" ref="G1816">INDEX(shell7!F:F,$A1816)</f>
        <v>Gelcoat</v>
      </c>
      <c r="H1816" s="1">
        <f t="shared" si="114"/>
        <v>3</v>
      </c>
      <c r="I1816" s="1">
        <f t="shared" si="115"/>
        <v>1</v>
      </c>
      <c r="J1816" s="1">
        <f t="array" ref="J1816">INDEX(shell7!I:I,$A1816)</f>
        <v>5.0000000000000001E-4</v>
      </c>
    </row>
    <row r="1817" spans="1:10" hidden="1" x14ac:dyDescent="0.25">
      <c r="A1817">
        <v>50225</v>
      </c>
      <c r="B1817" s="1">
        <v>1816</v>
      </c>
      <c r="C1817" s="1" t="str">
        <f t="array" ref="C1817">INDEX(shell7!$B:$B,$A1817)</f>
        <v>No Section</v>
      </c>
      <c r="D1817" s="1">
        <f t="shared" si="112"/>
        <v>37.799999999999997</v>
      </c>
      <c r="E1817" s="1" t="str">
        <f t="shared" si="113"/>
        <v>LP_CAP</v>
      </c>
      <c r="F1817" s="1" t="str">
        <f t="array" ref="F1817">INDEX(shell7!E:E,$A1817)</f>
        <v>037800_LP_CAP</v>
      </c>
      <c r="G1817" s="1" t="str">
        <f t="array" ref="G1817">INDEX(shell7!F:F,$A1817)</f>
        <v>Triax Shell</v>
      </c>
      <c r="H1817" s="1">
        <f t="shared" si="114"/>
        <v>3</v>
      </c>
      <c r="I1817" s="1">
        <f t="shared" si="115"/>
        <v>2</v>
      </c>
      <c r="J1817" s="1">
        <f t="array" ref="J1817">INDEX(shell7!I:I,$A1817)</f>
        <v>1E-3</v>
      </c>
    </row>
    <row r="1818" spans="1:10" hidden="1" x14ac:dyDescent="0.25">
      <c r="A1818">
        <v>50266</v>
      </c>
      <c r="B1818" s="1">
        <v>1817</v>
      </c>
      <c r="C1818" s="1" t="str">
        <f t="array" ref="C1818">INDEX(shell7!$B:$B,$A1818)</f>
        <v>No Section</v>
      </c>
      <c r="D1818" s="1">
        <f t="shared" si="112"/>
        <v>37.799999999999997</v>
      </c>
      <c r="E1818" s="1" t="str">
        <f t="shared" si="113"/>
        <v>LP_CAP</v>
      </c>
      <c r="F1818" s="1" t="str">
        <f t="array" ref="F1818">INDEX(shell7!E:E,$A1818)</f>
        <v>037800_LP_CAP</v>
      </c>
      <c r="G1818" s="1" t="str">
        <f t="array" ref="G1818">INDEX(shell7!F:F,$A1818)</f>
        <v>UD Spar Caps</v>
      </c>
      <c r="H1818" s="1">
        <f t="shared" si="114"/>
        <v>3</v>
      </c>
      <c r="I1818" s="1">
        <f t="shared" si="115"/>
        <v>3</v>
      </c>
      <c r="J1818" s="1">
        <f t="array" ref="J1818">INDEX(shell7!I:I,$A1818)</f>
        <v>4.1000000000000029E-2</v>
      </c>
    </row>
    <row r="1819" spans="1:10" hidden="1" x14ac:dyDescent="0.25">
      <c r="A1819">
        <v>50318</v>
      </c>
      <c r="B1819" s="1">
        <v>1818</v>
      </c>
      <c r="C1819" s="1" t="str">
        <f t="array" ref="C1819">INDEX(shell7!$B:$B,$A1819)</f>
        <v>No Section</v>
      </c>
      <c r="D1819" s="1">
        <f t="shared" si="112"/>
        <v>37.799999999999997</v>
      </c>
      <c r="E1819" s="1" t="str">
        <f t="shared" si="113"/>
        <v>LP_FLAT</v>
      </c>
      <c r="F1819" s="1" t="str">
        <f t="array" ref="F1819">INDEX(shell7!E:E,$A1819)</f>
        <v>037800_LP_FLAT</v>
      </c>
      <c r="G1819" s="1" t="str">
        <f t="array" ref="G1819">INDEX(shell7!F:F,$A1819)</f>
        <v>Gelcoat</v>
      </c>
      <c r="H1819" s="1">
        <f t="shared" si="114"/>
        <v>3</v>
      </c>
      <c r="I1819" s="1">
        <f t="shared" si="115"/>
        <v>1</v>
      </c>
      <c r="J1819" s="1">
        <f t="array" ref="J1819">INDEX(shell7!I:I,$A1819)</f>
        <v>5.0000000000000001E-4</v>
      </c>
    </row>
    <row r="1820" spans="1:10" hidden="1" x14ac:dyDescent="0.25">
      <c r="A1820">
        <v>50319</v>
      </c>
      <c r="B1820" s="1">
        <v>1819</v>
      </c>
      <c r="C1820" s="1" t="str">
        <f t="array" ref="C1820">INDEX(shell7!$B:$B,$A1820)</f>
        <v>No Section</v>
      </c>
      <c r="D1820" s="1">
        <f t="shared" si="112"/>
        <v>37.799999999999997</v>
      </c>
      <c r="E1820" s="1" t="str">
        <f t="shared" si="113"/>
        <v>LP_FLAT</v>
      </c>
      <c r="F1820" s="1" t="str">
        <f t="array" ref="F1820">INDEX(shell7!E:E,$A1820)</f>
        <v>037800_LP_FLAT</v>
      </c>
      <c r="G1820" s="1" t="str">
        <f t="array" ref="G1820">INDEX(shell7!F:F,$A1820)</f>
        <v>Triax Shell</v>
      </c>
      <c r="H1820" s="1">
        <f t="shared" si="114"/>
        <v>3</v>
      </c>
      <c r="I1820" s="1">
        <f t="shared" si="115"/>
        <v>2</v>
      </c>
      <c r="J1820" s="1">
        <f t="array" ref="J1820">INDEX(shell7!I:I,$A1820)</f>
        <v>1E-3</v>
      </c>
    </row>
    <row r="1821" spans="1:10" hidden="1" x14ac:dyDescent="0.25">
      <c r="A1821">
        <v>50321</v>
      </c>
      <c r="B1821" s="1">
        <v>1820</v>
      </c>
      <c r="C1821" s="1" t="str">
        <f t="array" ref="C1821">INDEX(shell7!$B:$B,$A1821)</f>
        <v>No Section</v>
      </c>
      <c r="D1821" s="1">
        <f t="shared" si="112"/>
        <v>37.799999999999997</v>
      </c>
      <c r="E1821" s="1" t="str">
        <f t="shared" si="113"/>
        <v>LP_FLAT</v>
      </c>
      <c r="F1821" s="1" t="str">
        <f t="array" ref="F1821">INDEX(shell7!E:E,$A1821)</f>
        <v>037800_LP_FLAT</v>
      </c>
      <c r="G1821" s="1" t="str">
        <f t="array" ref="G1821">INDEX(shell7!F:F,$A1821)</f>
        <v>UD LE/TE</v>
      </c>
      <c r="H1821" s="1">
        <f t="shared" si="114"/>
        <v>3</v>
      </c>
      <c r="I1821" s="1">
        <f t="shared" si="115"/>
        <v>3</v>
      </c>
      <c r="J1821" s="1">
        <f t="array" ref="J1821">INDEX(shell7!I:I,$A1821)</f>
        <v>2E-3</v>
      </c>
    </row>
    <row r="1822" spans="1:10" hidden="1" x14ac:dyDescent="0.25">
      <c r="A1822">
        <v>50334</v>
      </c>
      <c r="B1822" s="1">
        <v>1821</v>
      </c>
      <c r="C1822" s="1" t="str">
        <f t="array" ref="C1822">INDEX(shell7!$B:$B,$A1822)</f>
        <v>No Section</v>
      </c>
      <c r="D1822" s="1">
        <f t="shared" si="112"/>
        <v>37.799999999999997</v>
      </c>
      <c r="E1822" s="1" t="str">
        <f t="shared" si="113"/>
        <v>LP_LE_REINF</v>
      </c>
      <c r="F1822" s="1" t="str">
        <f t="array" ref="F1822">INDEX(shell7!E:E,$A1822)</f>
        <v>037800_LP_LE_REINF</v>
      </c>
      <c r="G1822" s="1" t="str">
        <f t="array" ref="G1822">INDEX(shell7!F:F,$A1822)</f>
        <v>Gelcoat</v>
      </c>
      <c r="H1822" s="1">
        <f t="shared" si="114"/>
        <v>3</v>
      </c>
      <c r="I1822" s="1">
        <f t="shared" si="115"/>
        <v>1</v>
      </c>
      <c r="J1822" s="1">
        <f t="array" ref="J1822">INDEX(shell7!I:I,$A1822)</f>
        <v>5.0000000000000001E-4</v>
      </c>
    </row>
    <row r="1823" spans="1:10" hidden="1" x14ac:dyDescent="0.25">
      <c r="A1823">
        <v>50335</v>
      </c>
      <c r="B1823" s="1">
        <v>1822</v>
      </c>
      <c r="C1823" s="1" t="str">
        <f t="array" ref="C1823">INDEX(shell7!$B:$B,$A1823)</f>
        <v>No Section</v>
      </c>
      <c r="D1823" s="1">
        <f t="shared" si="112"/>
        <v>37.799999999999997</v>
      </c>
      <c r="E1823" s="1" t="str">
        <f t="shared" si="113"/>
        <v>LP_LE_REINF</v>
      </c>
      <c r="F1823" s="1" t="str">
        <f t="array" ref="F1823">INDEX(shell7!E:E,$A1823)</f>
        <v>037800_LP_LE_REINF</v>
      </c>
      <c r="G1823" s="1" t="str">
        <f t="array" ref="G1823">INDEX(shell7!F:F,$A1823)</f>
        <v>Triax Shell</v>
      </c>
      <c r="H1823" s="1">
        <f t="shared" si="114"/>
        <v>3</v>
      </c>
      <c r="I1823" s="1">
        <f t="shared" si="115"/>
        <v>2</v>
      </c>
      <c r="J1823" s="1">
        <f t="array" ref="J1823">INDEX(shell7!I:I,$A1823)</f>
        <v>1E-3</v>
      </c>
    </row>
    <row r="1824" spans="1:10" hidden="1" x14ac:dyDescent="0.25">
      <c r="A1824">
        <v>50336</v>
      </c>
      <c r="B1824" s="1">
        <v>1823</v>
      </c>
      <c r="C1824" s="1" t="str">
        <f t="array" ref="C1824">INDEX(shell7!$B:$B,$A1824)</f>
        <v>No Section</v>
      </c>
      <c r="D1824" s="1">
        <f t="shared" si="112"/>
        <v>37.799999999999997</v>
      </c>
      <c r="E1824" s="1" t="str">
        <f t="shared" si="113"/>
        <v>LP_LE_REINF</v>
      </c>
      <c r="F1824" s="1" t="str">
        <f t="array" ref="F1824">INDEX(shell7!E:E,$A1824)</f>
        <v>037800_LP_LE_REINF</v>
      </c>
      <c r="G1824" s="1" t="str">
        <f t="array" ref="G1824">INDEX(shell7!F:F,$A1824)</f>
        <v>UD LE/TE</v>
      </c>
      <c r="H1824" s="1">
        <f t="shared" si="114"/>
        <v>3</v>
      </c>
      <c r="I1824" s="1">
        <f t="shared" si="115"/>
        <v>3</v>
      </c>
      <c r="J1824" s="1">
        <f t="array" ref="J1824">INDEX(shell7!I:I,$A1824)</f>
        <v>1E-3</v>
      </c>
    </row>
    <row r="1825" spans="1:10" hidden="1" x14ac:dyDescent="0.25">
      <c r="A1825">
        <v>50348</v>
      </c>
      <c r="B1825" s="1">
        <v>1824</v>
      </c>
      <c r="C1825" s="1" t="str">
        <f t="array" ref="C1825">INDEX(shell7!$B:$B,$A1825)</f>
        <v>No Section</v>
      </c>
      <c r="D1825" s="1">
        <f t="shared" si="112"/>
        <v>37.799999999999997</v>
      </c>
      <c r="E1825" s="1" t="str">
        <f t="shared" si="113"/>
        <v>LP_TE_Reinf</v>
      </c>
      <c r="F1825" s="1" t="str">
        <f t="array" ref="F1825">INDEX(shell7!E:E,$A1825)</f>
        <v>037800_LP_TE_Reinf</v>
      </c>
      <c r="G1825" s="1" t="str">
        <f t="array" ref="G1825">INDEX(shell7!F:F,$A1825)</f>
        <v>Gelcoat</v>
      </c>
      <c r="H1825" s="1">
        <f t="shared" si="114"/>
        <v>3</v>
      </c>
      <c r="I1825" s="1">
        <f t="shared" si="115"/>
        <v>1</v>
      </c>
      <c r="J1825" s="1">
        <f t="array" ref="J1825">INDEX(shell7!I:I,$A1825)</f>
        <v>5.0000000000000001E-4</v>
      </c>
    </row>
    <row r="1826" spans="1:10" hidden="1" x14ac:dyDescent="0.25">
      <c r="A1826">
        <v>50349</v>
      </c>
      <c r="B1826" s="1">
        <v>1825</v>
      </c>
      <c r="C1826" s="1" t="str">
        <f t="array" ref="C1826">INDEX(shell7!$B:$B,$A1826)</f>
        <v>No Section</v>
      </c>
      <c r="D1826" s="1">
        <f t="shared" si="112"/>
        <v>37.799999999999997</v>
      </c>
      <c r="E1826" s="1" t="str">
        <f t="shared" si="113"/>
        <v>LP_TE_Reinf</v>
      </c>
      <c r="F1826" s="1" t="str">
        <f t="array" ref="F1826">INDEX(shell7!E:E,$A1826)</f>
        <v>037800_LP_TE_Reinf</v>
      </c>
      <c r="G1826" s="1" t="str">
        <f t="array" ref="G1826">INDEX(shell7!F:F,$A1826)</f>
        <v>Triax Shell</v>
      </c>
      <c r="H1826" s="1">
        <f t="shared" si="114"/>
        <v>3</v>
      </c>
      <c r="I1826" s="1">
        <f t="shared" si="115"/>
        <v>2</v>
      </c>
      <c r="J1826" s="1">
        <f t="array" ref="J1826">INDEX(shell7!I:I,$A1826)</f>
        <v>1E-3</v>
      </c>
    </row>
    <row r="1827" spans="1:10" hidden="1" x14ac:dyDescent="0.25">
      <c r="A1827">
        <v>50351</v>
      </c>
      <c r="B1827" s="1">
        <v>1826</v>
      </c>
      <c r="C1827" s="1" t="str">
        <f t="array" ref="C1827">INDEX(shell7!$B:$B,$A1827)</f>
        <v>No Section</v>
      </c>
      <c r="D1827" s="1">
        <f t="shared" si="112"/>
        <v>37.799999999999997</v>
      </c>
      <c r="E1827" s="1" t="str">
        <f t="shared" si="113"/>
        <v>LP_TE_Reinf</v>
      </c>
      <c r="F1827" s="1" t="str">
        <f t="array" ref="F1827">INDEX(shell7!E:E,$A1827)</f>
        <v>037800_LP_TE_Reinf</v>
      </c>
      <c r="G1827" s="1" t="str">
        <f t="array" ref="G1827">INDEX(shell7!F:F,$A1827)</f>
        <v>UD LE/TE</v>
      </c>
      <c r="H1827" s="1">
        <f t="shared" si="114"/>
        <v>3</v>
      </c>
      <c r="I1827" s="1">
        <f t="shared" si="115"/>
        <v>3</v>
      </c>
      <c r="J1827" s="1">
        <f t="array" ref="J1827">INDEX(shell7!I:I,$A1827)</f>
        <v>2E-3</v>
      </c>
    </row>
    <row r="1828" spans="1:10" hidden="1" x14ac:dyDescent="0.25">
      <c r="A1828">
        <v>50366</v>
      </c>
      <c r="B1828" s="1">
        <v>1827</v>
      </c>
      <c r="C1828" s="1" t="str">
        <f t="array" ref="C1828">INDEX(shell7!$B:$B,$A1828)</f>
        <v>No Section</v>
      </c>
      <c r="D1828" s="1">
        <f t="shared" si="112"/>
        <v>37.799999999999997</v>
      </c>
      <c r="E1828" s="1" t="str">
        <f t="shared" si="113"/>
        <v>SW1</v>
      </c>
      <c r="F1828" s="1" t="str">
        <f t="array" ref="F1828">INDEX(shell7!E:E,$A1828)</f>
        <v>037800_SW1</v>
      </c>
      <c r="G1828" s="1" t="str">
        <f t="array" ref="G1828">INDEX(shell7!F:F,$A1828)</f>
        <v>Biax webs</v>
      </c>
      <c r="H1828" s="1">
        <f t="shared" si="114"/>
        <v>2</v>
      </c>
      <c r="I1828" s="1">
        <f t="shared" si="115"/>
        <v>1</v>
      </c>
      <c r="J1828" s="1">
        <f t="array" ref="J1828">INDEX(shell7!I:I,$A1828)</f>
        <v>3.0000000000000001E-3</v>
      </c>
    </row>
    <row r="1829" spans="1:10" hidden="1" x14ac:dyDescent="0.25">
      <c r="A1829">
        <v>50379</v>
      </c>
      <c r="B1829" s="1">
        <v>1828</v>
      </c>
      <c r="C1829" s="1" t="str">
        <f t="array" ref="C1829">INDEX(shell7!$B:$B,$A1829)</f>
        <v>No Section</v>
      </c>
      <c r="D1829" s="1">
        <f t="shared" si="112"/>
        <v>37.799999999999997</v>
      </c>
      <c r="E1829" s="1" t="str">
        <f t="shared" si="113"/>
        <v>SW1</v>
      </c>
      <c r="F1829" s="1" t="str">
        <f t="array" ref="F1829">INDEX(shell7!E:E,$A1829)</f>
        <v>037800_SW1</v>
      </c>
      <c r="G1829" s="1" t="str">
        <f t="array" ref="G1829">INDEX(shell7!F:F,$A1829)</f>
        <v>BalsaIso</v>
      </c>
      <c r="H1829" s="1">
        <f t="shared" si="114"/>
        <v>2</v>
      </c>
      <c r="I1829" s="1">
        <f t="shared" si="115"/>
        <v>2</v>
      </c>
      <c r="J1829" s="1">
        <f t="array" ref="J1829">INDEX(shell7!I:I,$A1829)</f>
        <v>1.3000000000000005E-2</v>
      </c>
    </row>
    <row r="1830" spans="1:10" hidden="1" x14ac:dyDescent="0.25">
      <c r="A1830">
        <v>50406</v>
      </c>
      <c r="B1830" s="1">
        <v>1829</v>
      </c>
      <c r="C1830" s="1" t="str">
        <f t="array" ref="C1830">INDEX(shell7!$B:$B,$A1830)</f>
        <v>No Section</v>
      </c>
      <c r="D1830" s="1">
        <f t="shared" si="112"/>
        <v>37.799999999999997</v>
      </c>
      <c r="E1830" s="1" t="str">
        <f t="shared" si="113"/>
        <v>SW2</v>
      </c>
      <c r="F1830" s="1" t="str">
        <f t="array" ref="F1830">INDEX(shell7!E:E,$A1830)</f>
        <v>037800_SW2</v>
      </c>
      <c r="G1830" s="1" t="str">
        <f t="array" ref="G1830">INDEX(shell7!F:F,$A1830)</f>
        <v>Biax webs</v>
      </c>
      <c r="H1830" s="1">
        <f t="shared" si="114"/>
        <v>2</v>
      </c>
      <c r="I1830" s="1">
        <f t="shared" si="115"/>
        <v>1</v>
      </c>
      <c r="J1830" s="1">
        <f t="array" ref="J1830">INDEX(shell7!I:I,$A1830)</f>
        <v>3.0000000000000001E-3</v>
      </c>
    </row>
    <row r="1831" spans="1:10" hidden="1" x14ac:dyDescent="0.25">
      <c r="A1831">
        <v>50421</v>
      </c>
      <c r="B1831" s="1">
        <v>1830</v>
      </c>
      <c r="C1831" s="1" t="str">
        <f t="array" ref="C1831">INDEX(shell7!$B:$B,$A1831)</f>
        <v>No Section</v>
      </c>
      <c r="D1831" s="1">
        <f t="shared" si="112"/>
        <v>37.799999999999997</v>
      </c>
      <c r="E1831" s="1" t="str">
        <f t="shared" si="113"/>
        <v>SW2</v>
      </c>
      <c r="F1831" s="1" t="str">
        <f t="array" ref="F1831">INDEX(shell7!E:E,$A1831)</f>
        <v>037800_SW2</v>
      </c>
      <c r="G1831" s="1" t="str">
        <f t="array" ref="G1831">INDEX(shell7!F:F,$A1831)</f>
        <v>BalsaIso</v>
      </c>
      <c r="H1831" s="1">
        <f t="shared" si="114"/>
        <v>2</v>
      </c>
      <c r="I1831" s="1">
        <f t="shared" si="115"/>
        <v>2</v>
      </c>
      <c r="J1831" s="1">
        <f t="array" ref="J1831">INDEX(shell7!I:I,$A1831)</f>
        <v>1.5000000000000006E-2</v>
      </c>
    </row>
    <row r="1832" spans="1:10" hidden="1" x14ac:dyDescent="0.25">
      <c r="A1832">
        <v>50448</v>
      </c>
      <c r="B1832" s="1">
        <v>1831</v>
      </c>
      <c r="C1832" s="1" t="str">
        <f t="array" ref="C1832">INDEX(shell7!$B:$B,$A1832)</f>
        <v>No Section</v>
      </c>
      <c r="D1832" s="1">
        <f t="shared" si="112"/>
        <v>37.799999999999997</v>
      </c>
      <c r="E1832" s="1" t="str">
        <f t="shared" si="113"/>
        <v>SW_1_HP</v>
      </c>
      <c r="F1832" s="1" t="str">
        <f t="array" ref="F1832">INDEX(shell7!E:E,$A1832)</f>
        <v>037800_SW_1_HP</v>
      </c>
      <c r="G1832" s="1" t="str">
        <f t="array" ref="G1832">INDEX(shell7!F:F,$A1832)</f>
        <v>Gelcoat</v>
      </c>
      <c r="H1832" s="1">
        <f t="shared" si="114"/>
        <v>3</v>
      </c>
      <c r="I1832" s="1">
        <f t="shared" si="115"/>
        <v>1</v>
      </c>
      <c r="J1832" s="1">
        <f t="array" ref="J1832">INDEX(shell7!I:I,$A1832)</f>
        <v>5.0000000000000001E-4</v>
      </c>
    </row>
    <row r="1833" spans="1:10" hidden="1" x14ac:dyDescent="0.25">
      <c r="A1833">
        <v>50449</v>
      </c>
      <c r="B1833" s="1">
        <v>1832</v>
      </c>
      <c r="C1833" s="1" t="str">
        <f t="array" ref="C1833">INDEX(shell7!$B:$B,$A1833)</f>
        <v>No Section</v>
      </c>
      <c r="D1833" s="1">
        <f t="shared" si="112"/>
        <v>37.799999999999997</v>
      </c>
      <c r="E1833" s="1" t="str">
        <f t="shared" si="113"/>
        <v>SW_1_HP</v>
      </c>
      <c r="F1833" s="1" t="str">
        <f t="array" ref="F1833">INDEX(shell7!E:E,$A1833)</f>
        <v>037800_SW_1_HP</v>
      </c>
      <c r="G1833" s="1" t="str">
        <f t="array" ref="G1833">INDEX(shell7!F:F,$A1833)</f>
        <v>Triax Shell</v>
      </c>
      <c r="H1833" s="1">
        <f t="shared" si="114"/>
        <v>3</v>
      </c>
      <c r="I1833" s="1">
        <f t="shared" si="115"/>
        <v>2</v>
      </c>
      <c r="J1833" s="1">
        <f t="array" ref="J1833">INDEX(shell7!I:I,$A1833)</f>
        <v>1E-3</v>
      </c>
    </row>
    <row r="1834" spans="1:10" hidden="1" x14ac:dyDescent="0.25">
      <c r="A1834">
        <v>50490</v>
      </c>
      <c r="B1834" s="1">
        <v>1833</v>
      </c>
      <c r="C1834" s="1" t="str">
        <f t="array" ref="C1834">INDEX(shell7!$B:$B,$A1834)</f>
        <v>No Section</v>
      </c>
      <c r="D1834" s="1">
        <f t="shared" si="112"/>
        <v>37.799999999999997</v>
      </c>
      <c r="E1834" s="1" t="str">
        <f t="shared" si="113"/>
        <v>SW_1_HP</v>
      </c>
      <c r="F1834" s="1" t="str">
        <f t="array" ref="F1834">INDEX(shell7!E:E,$A1834)</f>
        <v>037800_SW_1_HP</v>
      </c>
      <c r="G1834" s="1" t="str">
        <f t="array" ref="G1834">INDEX(shell7!F:F,$A1834)</f>
        <v>UD Spar Caps</v>
      </c>
      <c r="H1834" s="1">
        <f t="shared" si="114"/>
        <v>3</v>
      </c>
      <c r="I1834" s="1">
        <f t="shared" si="115"/>
        <v>3</v>
      </c>
      <c r="J1834" s="1">
        <f t="array" ref="J1834">INDEX(shell7!I:I,$A1834)</f>
        <v>4.1000000000000029E-2</v>
      </c>
    </row>
    <row r="1835" spans="1:10" hidden="1" x14ac:dyDescent="0.25">
      <c r="A1835">
        <v>50542</v>
      </c>
      <c r="B1835" s="1">
        <v>1834</v>
      </c>
      <c r="C1835" s="1" t="str">
        <f t="array" ref="C1835">INDEX(shell7!$B:$B,$A1835)</f>
        <v>No Section</v>
      </c>
      <c r="D1835" s="1">
        <f t="shared" si="112"/>
        <v>37.799999999999997</v>
      </c>
      <c r="E1835" s="1" t="str">
        <f t="shared" si="113"/>
        <v>SW_1_LP</v>
      </c>
      <c r="F1835" s="1" t="str">
        <f t="array" ref="F1835">INDEX(shell7!E:E,$A1835)</f>
        <v>037800_SW_1_LP</v>
      </c>
      <c r="G1835" s="1" t="str">
        <f t="array" ref="G1835">INDEX(shell7!F:F,$A1835)</f>
        <v>Gelcoat</v>
      </c>
      <c r="H1835" s="1">
        <f t="shared" si="114"/>
        <v>3</v>
      </c>
      <c r="I1835" s="1">
        <f t="shared" si="115"/>
        <v>1</v>
      </c>
      <c r="J1835" s="1">
        <f t="array" ref="J1835">INDEX(shell7!I:I,$A1835)</f>
        <v>5.0000000000000001E-4</v>
      </c>
    </row>
    <row r="1836" spans="1:10" hidden="1" x14ac:dyDescent="0.25">
      <c r="A1836">
        <v>50543</v>
      </c>
      <c r="B1836" s="1">
        <v>1835</v>
      </c>
      <c r="C1836" s="1" t="str">
        <f t="array" ref="C1836">INDEX(shell7!$B:$B,$A1836)</f>
        <v>No Section</v>
      </c>
      <c r="D1836" s="1">
        <f t="shared" si="112"/>
        <v>37.799999999999997</v>
      </c>
      <c r="E1836" s="1" t="str">
        <f t="shared" si="113"/>
        <v>SW_1_LP</v>
      </c>
      <c r="F1836" s="1" t="str">
        <f t="array" ref="F1836">INDEX(shell7!E:E,$A1836)</f>
        <v>037800_SW_1_LP</v>
      </c>
      <c r="G1836" s="1" t="str">
        <f t="array" ref="G1836">INDEX(shell7!F:F,$A1836)</f>
        <v>Triax Shell</v>
      </c>
      <c r="H1836" s="1">
        <f t="shared" si="114"/>
        <v>3</v>
      </c>
      <c r="I1836" s="1">
        <f t="shared" si="115"/>
        <v>2</v>
      </c>
      <c r="J1836" s="1">
        <f t="array" ref="J1836">INDEX(shell7!I:I,$A1836)</f>
        <v>1E-3</v>
      </c>
    </row>
    <row r="1837" spans="1:10" hidden="1" x14ac:dyDescent="0.25">
      <c r="A1837">
        <v>50584</v>
      </c>
      <c r="B1837" s="1">
        <v>1836</v>
      </c>
      <c r="C1837" s="1" t="str">
        <f t="array" ref="C1837">INDEX(shell7!$B:$B,$A1837)</f>
        <v>No Section</v>
      </c>
      <c r="D1837" s="1">
        <f t="shared" si="112"/>
        <v>37.799999999999997</v>
      </c>
      <c r="E1837" s="1" t="str">
        <f t="shared" si="113"/>
        <v>SW_1_LP</v>
      </c>
      <c r="F1837" s="1" t="str">
        <f t="array" ref="F1837">INDEX(shell7!E:E,$A1837)</f>
        <v>037800_SW_1_LP</v>
      </c>
      <c r="G1837" s="1" t="str">
        <f t="array" ref="G1837">INDEX(shell7!F:F,$A1837)</f>
        <v>UD Spar Caps</v>
      </c>
      <c r="H1837" s="1">
        <f t="shared" si="114"/>
        <v>3</v>
      </c>
      <c r="I1837" s="1">
        <f t="shared" si="115"/>
        <v>3</v>
      </c>
      <c r="J1837" s="1">
        <f t="array" ref="J1837">INDEX(shell7!I:I,$A1837)</f>
        <v>4.1000000000000029E-2</v>
      </c>
    </row>
    <row r="1838" spans="1:10" hidden="1" x14ac:dyDescent="0.25">
      <c r="A1838">
        <v>50636</v>
      </c>
      <c r="B1838" s="1">
        <v>1837</v>
      </c>
      <c r="C1838" s="1" t="str">
        <f t="array" ref="C1838">INDEX(shell7!$B:$B,$A1838)</f>
        <v>No Section</v>
      </c>
      <c r="D1838" s="1">
        <f t="shared" si="112"/>
        <v>37.799999999999997</v>
      </c>
      <c r="E1838" s="1" t="str">
        <f t="shared" si="113"/>
        <v>SW_2_HP</v>
      </c>
      <c r="F1838" s="1" t="str">
        <f t="array" ref="F1838">INDEX(shell7!E:E,$A1838)</f>
        <v>037800_SW_2_HP</v>
      </c>
      <c r="G1838" s="1" t="str">
        <f t="array" ref="G1838">INDEX(shell7!F:F,$A1838)</f>
        <v>Gelcoat</v>
      </c>
      <c r="H1838" s="1">
        <f t="shared" si="114"/>
        <v>3</v>
      </c>
      <c r="I1838" s="1">
        <f t="shared" si="115"/>
        <v>1</v>
      </c>
      <c r="J1838" s="1">
        <f t="array" ref="J1838">INDEX(shell7!I:I,$A1838)</f>
        <v>5.0000000000000001E-4</v>
      </c>
    </row>
    <row r="1839" spans="1:10" hidden="1" x14ac:dyDescent="0.25">
      <c r="A1839">
        <v>50637</v>
      </c>
      <c r="B1839" s="1">
        <v>1838</v>
      </c>
      <c r="C1839" s="1" t="str">
        <f t="array" ref="C1839">INDEX(shell7!$B:$B,$A1839)</f>
        <v>No Section</v>
      </c>
      <c r="D1839" s="1">
        <f t="shared" si="112"/>
        <v>37.799999999999997</v>
      </c>
      <c r="E1839" s="1" t="str">
        <f t="shared" si="113"/>
        <v>SW_2_HP</v>
      </c>
      <c r="F1839" s="1" t="str">
        <f t="array" ref="F1839">INDEX(shell7!E:E,$A1839)</f>
        <v>037800_SW_2_HP</v>
      </c>
      <c r="G1839" s="1" t="str">
        <f t="array" ref="G1839">INDEX(shell7!F:F,$A1839)</f>
        <v>Triax Shell</v>
      </c>
      <c r="H1839" s="1">
        <f t="shared" si="114"/>
        <v>3</v>
      </c>
      <c r="I1839" s="1">
        <f t="shared" si="115"/>
        <v>2</v>
      </c>
      <c r="J1839" s="1">
        <f t="array" ref="J1839">INDEX(shell7!I:I,$A1839)</f>
        <v>1E-3</v>
      </c>
    </row>
    <row r="1840" spans="1:10" hidden="1" x14ac:dyDescent="0.25">
      <c r="A1840">
        <v>50678</v>
      </c>
      <c r="B1840" s="1">
        <v>1839</v>
      </c>
      <c r="C1840" s="1" t="str">
        <f t="array" ref="C1840">INDEX(shell7!$B:$B,$A1840)</f>
        <v>No Section</v>
      </c>
      <c r="D1840" s="1">
        <f t="shared" si="112"/>
        <v>37.799999999999997</v>
      </c>
      <c r="E1840" s="1" t="str">
        <f t="shared" si="113"/>
        <v>SW_2_HP</v>
      </c>
      <c r="F1840" s="1" t="str">
        <f t="array" ref="F1840">INDEX(shell7!E:E,$A1840)</f>
        <v>037800_SW_2_HP</v>
      </c>
      <c r="G1840" s="1" t="str">
        <f t="array" ref="G1840">INDEX(shell7!F:F,$A1840)</f>
        <v>UD Spar Caps</v>
      </c>
      <c r="H1840" s="1">
        <f t="shared" si="114"/>
        <v>3</v>
      </c>
      <c r="I1840" s="1">
        <f t="shared" si="115"/>
        <v>3</v>
      </c>
      <c r="J1840" s="1">
        <f t="array" ref="J1840">INDEX(shell7!I:I,$A1840)</f>
        <v>4.1000000000000029E-2</v>
      </c>
    </row>
    <row r="1841" spans="1:10" hidden="1" x14ac:dyDescent="0.25">
      <c r="A1841">
        <v>50730</v>
      </c>
      <c r="B1841" s="1">
        <v>1840</v>
      </c>
      <c r="C1841" s="1" t="str">
        <f t="array" ref="C1841">INDEX(shell7!$B:$B,$A1841)</f>
        <v>No Section</v>
      </c>
      <c r="D1841" s="1">
        <f t="shared" si="112"/>
        <v>37.799999999999997</v>
      </c>
      <c r="E1841" s="1" t="str">
        <f t="shared" si="113"/>
        <v>SW_2_LP</v>
      </c>
      <c r="F1841" s="1" t="str">
        <f t="array" ref="F1841">INDEX(shell7!E:E,$A1841)</f>
        <v>037800_SW_2_LP</v>
      </c>
      <c r="G1841" s="1" t="str">
        <f t="array" ref="G1841">INDEX(shell7!F:F,$A1841)</f>
        <v>Gelcoat</v>
      </c>
      <c r="H1841" s="1">
        <f t="shared" si="114"/>
        <v>3</v>
      </c>
      <c r="I1841" s="1">
        <f t="shared" si="115"/>
        <v>1</v>
      </c>
      <c r="J1841" s="1">
        <f t="array" ref="J1841">INDEX(shell7!I:I,$A1841)</f>
        <v>5.0000000000000001E-4</v>
      </c>
    </row>
    <row r="1842" spans="1:10" hidden="1" x14ac:dyDescent="0.25">
      <c r="A1842">
        <v>50731</v>
      </c>
      <c r="B1842" s="1">
        <v>1841</v>
      </c>
      <c r="C1842" s="1" t="str">
        <f t="array" ref="C1842">INDEX(shell7!$B:$B,$A1842)</f>
        <v>No Section</v>
      </c>
      <c r="D1842" s="1">
        <f t="shared" si="112"/>
        <v>37.799999999999997</v>
      </c>
      <c r="E1842" s="1" t="str">
        <f t="shared" si="113"/>
        <v>SW_2_LP</v>
      </c>
      <c r="F1842" s="1" t="str">
        <f t="array" ref="F1842">INDEX(shell7!E:E,$A1842)</f>
        <v>037800_SW_2_LP</v>
      </c>
      <c r="G1842" s="1" t="str">
        <f t="array" ref="G1842">INDEX(shell7!F:F,$A1842)</f>
        <v>Triax Shell</v>
      </c>
      <c r="H1842" s="1">
        <f t="shared" si="114"/>
        <v>3</v>
      </c>
      <c r="I1842" s="1">
        <f t="shared" si="115"/>
        <v>2</v>
      </c>
      <c r="J1842" s="1">
        <f t="array" ref="J1842">INDEX(shell7!I:I,$A1842)</f>
        <v>1E-3</v>
      </c>
    </row>
    <row r="1843" spans="1:10" hidden="1" x14ac:dyDescent="0.25">
      <c r="A1843">
        <v>50772</v>
      </c>
      <c r="B1843" s="1">
        <v>1842</v>
      </c>
      <c r="C1843" s="1" t="str">
        <f t="array" ref="C1843">INDEX(shell7!$B:$B,$A1843)</f>
        <v>No Section</v>
      </c>
      <c r="D1843" s="1">
        <f t="shared" si="112"/>
        <v>37.799999999999997</v>
      </c>
      <c r="E1843" s="1" t="str">
        <f t="shared" si="113"/>
        <v>SW_2_LP</v>
      </c>
      <c r="F1843" s="1" t="str">
        <f t="array" ref="F1843">INDEX(shell7!E:E,$A1843)</f>
        <v>037800_SW_2_LP</v>
      </c>
      <c r="G1843" s="1" t="str">
        <f t="array" ref="G1843">INDEX(shell7!F:F,$A1843)</f>
        <v>UD Spar Caps</v>
      </c>
      <c r="H1843" s="1">
        <f t="shared" si="114"/>
        <v>3</v>
      </c>
      <c r="I1843" s="1">
        <f t="shared" si="115"/>
        <v>3</v>
      </c>
      <c r="J1843" s="1">
        <f t="array" ref="J1843">INDEX(shell7!I:I,$A1843)</f>
        <v>4.1000000000000029E-2</v>
      </c>
    </row>
    <row r="1844" spans="1:10" hidden="1" x14ac:dyDescent="0.25">
      <c r="A1844">
        <v>50824</v>
      </c>
      <c r="B1844" s="1">
        <v>1843</v>
      </c>
      <c r="C1844" s="1" t="str">
        <f t="array" ref="C1844">INDEX(shell7!$B:$B,$A1844)</f>
        <v>No Section</v>
      </c>
      <c r="D1844" s="1">
        <f t="shared" si="112"/>
        <v>37.799999999999997</v>
      </c>
      <c r="E1844" s="1" t="str">
        <f t="shared" si="113"/>
        <v>TE-PS-Filler</v>
      </c>
      <c r="F1844" s="1" t="str">
        <f t="array" ref="F1844">INDEX(shell7!E:E,$A1844)</f>
        <v>037800_TE-PS-Filler</v>
      </c>
      <c r="G1844" s="1" t="str">
        <f t="array" ref="G1844">INDEX(shell7!F:F,$A1844)</f>
        <v>Gelcoat</v>
      </c>
      <c r="H1844" s="1">
        <f t="shared" si="114"/>
        <v>3</v>
      </c>
      <c r="I1844" s="1">
        <f t="shared" si="115"/>
        <v>1</v>
      </c>
      <c r="J1844" s="1">
        <f t="array" ref="J1844">INDEX(shell7!I:I,$A1844)</f>
        <v>5.0000000000000001E-4</v>
      </c>
    </row>
    <row r="1845" spans="1:10" hidden="1" x14ac:dyDescent="0.25">
      <c r="A1845">
        <v>50825</v>
      </c>
      <c r="B1845" s="1">
        <v>1844</v>
      </c>
      <c r="C1845" s="1" t="str">
        <f t="array" ref="C1845">INDEX(shell7!$B:$B,$A1845)</f>
        <v>No Section</v>
      </c>
      <c r="D1845" s="1">
        <f t="shared" si="112"/>
        <v>37.799999999999997</v>
      </c>
      <c r="E1845" s="1" t="str">
        <f t="shared" si="113"/>
        <v>TE-PS-Filler</v>
      </c>
      <c r="F1845" s="1" t="str">
        <f t="array" ref="F1845">INDEX(shell7!E:E,$A1845)</f>
        <v>037800_TE-PS-Filler</v>
      </c>
      <c r="G1845" s="1" t="str">
        <f t="array" ref="G1845">INDEX(shell7!F:F,$A1845)</f>
        <v>Triax Shell</v>
      </c>
      <c r="H1845" s="1">
        <f t="shared" si="114"/>
        <v>3</v>
      </c>
      <c r="I1845" s="1">
        <f t="shared" si="115"/>
        <v>2</v>
      </c>
      <c r="J1845" s="1">
        <f t="array" ref="J1845">INDEX(shell7!I:I,$A1845)</f>
        <v>1E-3</v>
      </c>
    </row>
    <row r="1846" spans="1:10" hidden="1" x14ac:dyDescent="0.25">
      <c r="A1846">
        <v>50846</v>
      </c>
      <c r="B1846" s="1">
        <v>1845</v>
      </c>
      <c r="C1846" s="1" t="str">
        <f t="array" ref="C1846">INDEX(shell7!$B:$B,$A1846)</f>
        <v>No Section</v>
      </c>
      <c r="D1846" s="1">
        <f t="shared" si="112"/>
        <v>37.799999999999997</v>
      </c>
      <c r="E1846" s="1" t="str">
        <f t="shared" si="113"/>
        <v>TE-PS-Filler</v>
      </c>
      <c r="F1846" s="1" t="str">
        <f t="array" ref="F1846">INDEX(shell7!E:E,$A1846)</f>
        <v>037800_TE-PS-Filler</v>
      </c>
      <c r="G1846" s="1" t="str">
        <f t="array" ref="G1846">INDEX(shell7!F:F,$A1846)</f>
        <v>BalsaIso</v>
      </c>
      <c r="H1846" s="1">
        <f t="shared" si="114"/>
        <v>3</v>
      </c>
      <c r="I1846" s="1">
        <f t="shared" si="115"/>
        <v>3</v>
      </c>
      <c r="J1846" s="1">
        <f t="array" ref="J1846">INDEX(shell7!I:I,$A1846)</f>
        <v>2.1000000000000012E-2</v>
      </c>
    </row>
    <row r="1847" spans="1:10" hidden="1" x14ac:dyDescent="0.25">
      <c r="A1847">
        <v>50878</v>
      </c>
      <c r="B1847" s="1">
        <v>1846</v>
      </c>
      <c r="C1847" s="1" t="str">
        <f t="array" ref="C1847">INDEX(shell7!$B:$B,$A1847)</f>
        <v>No Section</v>
      </c>
      <c r="D1847" s="1">
        <f t="shared" si="112"/>
        <v>37.799999999999997</v>
      </c>
      <c r="E1847" s="1" t="str">
        <f t="shared" si="113"/>
        <v>TE_SS_filler</v>
      </c>
      <c r="F1847" s="1" t="str">
        <f t="array" ref="F1847">INDEX(shell7!E:E,$A1847)</f>
        <v>037800_TE_SS_filler</v>
      </c>
      <c r="G1847" s="1" t="str">
        <f t="array" ref="G1847">INDEX(shell7!F:F,$A1847)</f>
        <v>Gelcoat</v>
      </c>
      <c r="H1847" s="1">
        <f t="shared" si="114"/>
        <v>3</v>
      </c>
      <c r="I1847" s="1">
        <f t="shared" si="115"/>
        <v>1</v>
      </c>
      <c r="J1847" s="1">
        <f t="array" ref="J1847">INDEX(shell7!I:I,$A1847)</f>
        <v>5.0000000000000001E-4</v>
      </c>
    </row>
    <row r="1848" spans="1:10" hidden="1" x14ac:dyDescent="0.25">
      <c r="A1848">
        <v>50879</v>
      </c>
      <c r="B1848" s="1">
        <v>1847</v>
      </c>
      <c r="C1848" s="1" t="str">
        <f t="array" ref="C1848">INDEX(shell7!$B:$B,$A1848)</f>
        <v>No Section</v>
      </c>
      <c r="D1848" s="1">
        <f t="shared" si="112"/>
        <v>37.799999999999997</v>
      </c>
      <c r="E1848" s="1" t="str">
        <f t="shared" si="113"/>
        <v>TE_SS_filler</v>
      </c>
      <c r="F1848" s="1" t="str">
        <f t="array" ref="F1848">INDEX(shell7!E:E,$A1848)</f>
        <v>037800_TE_SS_filler</v>
      </c>
      <c r="G1848" s="1" t="str">
        <f t="array" ref="G1848">INDEX(shell7!F:F,$A1848)</f>
        <v>Triax Shell</v>
      </c>
      <c r="H1848" s="1">
        <f t="shared" si="114"/>
        <v>3</v>
      </c>
      <c r="I1848" s="1">
        <f t="shared" si="115"/>
        <v>2</v>
      </c>
      <c r="J1848" s="1">
        <f t="array" ref="J1848">INDEX(shell7!I:I,$A1848)</f>
        <v>1E-3</v>
      </c>
    </row>
    <row r="1849" spans="1:10" hidden="1" x14ac:dyDescent="0.25">
      <c r="A1849">
        <v>50912</v>
      </c>
      <c r="B1849" s="1">
        <v>1848</v>
      </c>
      <c r="C1849" s="1" t="str">
        <f t="array" ref="C1849">INDEX(shell7!$B:$B,$A1849)</f>
        <v>No Section</v>
      </c>
      <c r="D1849" s="1">
        <f t="shared" si="112"/>
        <v>37.799999999999997</v>
      </c>
      <c r="E1849" s="1" t="str">
        <f t="shared" si="113"/>
        <v>TE_SS_filler</v>
      </c>
      <c r="F1849" s="1" t="str">
        <f t="array" ref="F1849">INDEX(shell7!E:E,$A1849)</f>
        <v>037800_TE_SS_filler</v>
      </c>
      <c r="G1849" s="1" t="str">
        <f t="array" ref="G1849">INDEX(shell7!F:F,$A1849)</f>
        <v>BalsaIso</v>
      </c>
      <c r="H1849" s="1">
        <f t="shared" si="114"/>
        <v>3</v>
      </c>
      <c r="I1849" s="1">
        <f t="shared" si="115"/>
        <v>3</v>
      </c>
      <c r="J1849" s="1">
        <f t="array" ref="J1849">INDEX(shell7!I:I,$A1849)</f>
        <v>3.3000000000000022E-2</v>
      </c>
    </row>
    <row r="1850" spans="1:10" hidden="1" x14ac:dyDescent="0.25">
      <c r="A1850">
        <v>50956</v>
      </c>
      <c r="B1850" s="1">
        <v>1849</v>
      </c>
      <c r="C1850" s="1" t="str">
        <f t="array" ref="C1850">INDEX(shell7!$B:$B,$A1850)</f>
        <v>No Section</v>
      </c>
      <c r="D1850" s="1">
        <f t="shared" si="112"/>
        <v>39.06</v>
      </c>
      <c r="E1850" s="1" t="str">
        <f t="shared" si="113"/>
        <v>HP_CAP</v>
      </c>
      <c r="F1850" s="1" t="str">
        <f t="array" ref="F1850">INDEX(shell7!E:E,$A1850)</f>
        <v>039060_HP_CAP</v>
      </c>
      <c r="G1850" s="1" t="str">
        <f t="array" ref="G1850">INDEX(shell7!F:F,$A1850)</f>
        <v>Gelcoat</v>
      </c>
      <c r="H1850" s="1">
        <f t="shared" si="114"/>
        <v>3</v>
      </c>
      <c r="I1850" s="1">
        <f t="shared" si="115"/>
        <v>1</v>
      </c>
      <c r="J1850" s="1">
        <f t="array" ref="J1850">INDEX(shell7!I:I,$A1850)</f>
        <v>5.0000000000000001E-4</v>
      </c>
    </row>
    <row r="1851" spans="1:10" hidden="1" x14ac:dyDescent="0.25">
      <c r="A1851">
        <v>50957</v>
      </c>
      <c r="B1851" s="1">
        <v>1850</v>
      </c>
      <c r="C1851" s="1" t="str">
        <f t="array" ref="C1851">INDEX(shell7!$B:$B,$A1851)</f>
        <v>No Section</v>
      </c>
      <c r="D1851" s="1">
        <f t="shared" si="112"/>
        <v>39.06</v>
      </c>
      <c r="E1851" s="1" t="str">
        <f t="shared" si="113"/>
        <v>HP_CAP</v>
      </c>
      <c r="F1851" s="1" t="str">
        <f t="array" ref="F1851">INDEX(shell7!E:E,$A1851)</f>
        <v>039060_HP_CAP</v>
      </c>
      <c r="G1851" s="1" t="str">
        <f t="array" ref="G1851">INDEX(shell7!F:F,$A1851)</f>
        <v>Triax Shell</v>
      </c>
      <c r="H1851" s="1">
        <f t="shared" si="114"/>
        <v>3</v>
      </c>
      <c r="I1851" s="1">
        <f t="shared" si="115"/>
        <v>2</v>
      </c>
      <c r="J1851" s="1">
        <f t="array" ref="J1851">INDEX(shell7!I:I,$A1851)</f>
        <v>1E-3</v>
      </c>
    </row>
    <row r="1852" spans="1:10" hidden="1" x14ac:dyDescent="0.25">
      <c r="A1852">
        <v>50995</v>
      </c>
      <c r="B1852" s="1">
        <v>1851</v>
      </c>
      <c r="C1852" s="1" t="str">
        <f t="array" ref="C1852">INDEX(shell7!$B:$B,$A1852)</f>
        <v>No Section</v>
      </c>
      <c r="D1852" s="1">
        <f t="shared" si="112"/>
        <v>39.06</v>
      </c>
      <c r="E1852" s="1" t="str">
        <f t="shared" si="113"/>
        <v>HP_CAP</v>
      </c>
      <c r="F1852" s="1" t="str">
        <f t="array" ref="F1852">INDEX(shell7!E:E,$A1852)</f>
        <v>039060_HP_CAP</v>
      </c>
      <c r="G1852" s="1" t="str">
        <f t="array" ref="G1852">INDEX(shell7!F:F,$A1852)</f>
        <v>UD Spar Caps</v>
      </c>
      <c r="H1852" s="1">
        <f t="shared" si="114"/>
        <v>3</v>
      </c>
      <c r="I1852" s="1">
        <f t="shared" si="115"/>
        <v>3</v>
      </c>
      <c r="J1852" s="1">
        <f t="array" ref="J1852">INDEX(shell7!I:I,$A1852)</f>
        <v>3.8000000000000027E-2</v>
      </c>
    </row>
    <row r="1853" spans="1:10" hidden="1" x14ac:dyDescent="0.25">
      <c r="A1853">
        <v>51044</v>
      </c>
      <c r="B1853" s="1">
        <v>1852</v>
      </c>
      <c r="C1853" s="1" t="str">
        <f t="array" ref="C1853">INDEX(shell7!$B:$B,$A1853)</f>
        <v>No Section</v>
      </c>
      <c r="D1853" s="1">
        <f t="shared" si="112"/>
        <v>39.06</v>
      </c>
      <c r="E1853" s="1" t="str">
        <f t="shared" si="113"/>
        <v>HP_FLAT</v>
      </c>
      <c r="F1853" s="1" t="str">
        <f t="array" ref="F1853">INDEX(shell7!E:E,$A1853)</f>
        <v>039060_HP_FLAT</v>
      </c>
      <c r="G1853" s="1" t="str">
        <f t="array" ref="G1853">INDEX(shell7!F:F,$A1853)</f>
        <v>Gelcoat</v>
      </c>
      <c r="H1853" s="1">
        <f t="shared" si="114"/>
        <v>3</v>
      </c>
      <c r="I1853" s="1">
        <f t="shared" si="115"/>
        <v>1</v>
      </c>
      <c r="J1853" s="1">
        <f t="array" ref="J1853">INDEX(shell7!I:I,$A1853)</f>
        <v>5.0000000000000001E-4</v>
      </c>
    </row>
    <row r="1854" spans="1:10" hidden="1" x14ac:dyDescent="0.25">
      <c r="A1854">
        <v>51045</v>
      </c>
      <c r="B1854" s="1">
        <v>1853</v>
      </c>
      <c r="C1854" s="1" t="str">
        <f t="array" ref="C1854">INDEX(shell7!$B:$B,$A1854)</f>
        <v>No Section</v>
      </c>
      <c r="D1854" s="1">
        <f t="shared" si="112"/>
        <v>39.06</v>
      </c>
      <c r="E1854" s="1" t="str">
        <f t="shared" si="113"/>
        <v>HP_FLAT</v>
      </c>
      <c r="F1854" s="1" t="str">
        <f t="array" ref="F1854">INDEX(shell7!E:E,$A1854)</f>
        <v>039060_HP_FLAT</v>
      </c>
      <c r="G1854" s="1" t="str">
        <f t="array" ref="G1854">INDEX(shell7!F:F,$A1854)</f>
        <v>Triax Shell</v>
      </c>
      <c r="H1854" s="1">
        <f t="shared" si="114"/>
        <v>3</v>
      </c>
      <c r="I1854" s="1">
        <f t="shared" si="115"/>
        <v>2</v>
      </c>
      <c r="J1854" s="1">
        <f t="array" ref="J1854">INDEX(shell7!I:I,$A1854)</f>
        <v>1E-3</v>
      </c>
    </row>
    <row r="1855" spans="1:10" hidden="1" x14ac:dyDescent="0.25">
      <c r="A1855">
        <v>51047</v>
      </c>
      <c r="B1855" s="1">
        <v>1854</v>
      </c>
      <c r="C1855" s="1" t="str">
        <f t="array" ref="C1855">INDEX(shell7!$B:$B,$A1855)</f>
        <v>No Section</v>
      </c>
      <c r="D1855" s="1">
        <f t="shared" si="112"/>
        <v>39.06</v>
      </c>
      <c r="E1855" s="1" t="str">
        <f t="shared" si="113"/>
        <v>HP_FLAT</v>
      </c>
      <c r="F1855" s="1" t="str">
        <f t="array" ref="F1855">INDEX(shell7!E:E,$A1855)</f>
        <v>039060_HP_FLAT</v>
      </c>
      <c r="G1855" s="1" t="str">
        <f t="array" ref="G1855">INDEX(shell7!F:F,$A1855)</f>
        <v>UD LE/TE</v>
      </c>
      <c r="H1855" s="1">
        <f t="shared" si="114"/>
        <v>3</v>
      </c>
      <c r="I1855" s="1">
        <f t="shared" si="115"/>
        <v>3</v>
      </c>
      <c r="J1855" s="1">
        <f t="array" ref="J1855">INDEX(shell7!I:I,$A1855)</f>
        <v>2E-3</v>
      </c>
    </row>
    <row r="1856" spans="1:10" hidden="1" x14ac:dyDescent="0.25">
      <c r="A1856">
        <v>51060</v>
      </c>
      <c r="B1856" s="1">
        <v>1855</v>
      </c>
      <c r="C1856" s="1" t="str">
        <f t="array" ref="C1856">INDEX(shell7!$B:$B,$A1856)</f>
        <v>No Section</v>
      </c>
      <c r="D1856" s="1">
        <f t="shared" si="112"/>
        <v>39.06</v>
      </c>
      <c r="E1856" s="1" t="str">
        <f t="shared" si="113"/>
        <v>HP_LE_REINF</v>
      </c>
      <c r="F1856" s="1" t="str">
        <f t="array" ref="F1856">INDEX(shell7!E:E,$A1856)</f>
        <v>039060_HP_LE_REINF</v>
      </c>
      <c r="G1856" s="1" t="str">
        <f t="array" ref="G1856">INDEX(shell7!F:F,$A1856)</f>
        <v>Gelcoat</v>
      </c>
      <c r="H1856" s="1">
        <f t="shared" si="114"/>
        <v>3</v>
      </c>
      <c r="I1856" s="1">
        <f t="shared" si="115"/>
        <v>1</v>
      </c>
      <c r="J1856" s="1">
        <f t="array" ref="J1856">INDEX(shell7!I:I,$A1856)</f>
        <v>5.0000000000000001E-4</v>
      </c>
    </row>
    <row r="1857" spans="1:10" hidden="1" x14ac:dyDescent="0.25">
      <c r="A1857">
        <v>51061</v>
      </c>
      <c r="B1857" s="1">
        <v>1856</v>
      </c>
      <c r="C1857" s="1" t="str">
        <f t="array" ref="C1857">INDEX(shell7!$B:$B,$A1857)</f>
        <v>No Section</v>
      </c>
      <c r="D1857" s="1">
        <f t="shared" si="112"/>
        <v>39.06</v>
      </c>
      <c r="E1857" s="1" t="str">
        <f t="shared" si="113"/>
        <v>HP_LE_REINF</v>
      </c>
      <c r="F1857" s="1" t="str">
        <f t="array" ref="F1857">INDEX(shell7!E:E,$A1857)</f>
        <v>039060_HP_LE_REINF</v>
      </c>
      <c r="G1857" s="1" t="str">
        <f t="array" ref="G1857">INDEX(shell7!F:F,$A1857)</f>
        <v>Triax Shell</v>
      </c>
      <c r="H1857" s="1">
        <f t="shared" si="114"/>
        <v>3</v>
      </c>
      <c r="I1857" s="1">
        <f t="shared" si="115"/>
        <v>2</v>
      </c>
      <c r="J1857" s="1">
        <f t="array" ref="J1857">INDEX(shell7!I:I,$A1857)</f>
        <v>1E-3</v>
      </c>
    </row>
    <row r="1858" spans="1:10" hidden="1" x14ac:dyDescent="0.25">
      <c r="A1858">
        <v>51062</v>
      </c>
      <c r="B1858" s="1">
        <v>1857</v>
      </c>
      <c r="C1858" s="1" t="str">
        <f t="array" ref="C1858">INDEX(shell7!$B:$B,$A1858)</f>
        <v>No Section</v>
      </c>
      <c r="D1858" s="1">
        <f t="shared" ref="D1858:D1921" si="116">LEFT(F1858,6)/1000</f>
        <v>39.06</v>
      </c>
      <c r="E1858" s="1" t="str">
        <f t="shared" ref="E1858:E1921" si="117">RIGHT(F1858,LEN(F1858)-7)</f>
        <v>HP_LE_REINF</v>
      </c>
      <c r="F1858" s="1" t="str">
        <f t="array" ref="F1858">INDEX(shell7!E:E,$A1858)</f>
        <v>039060_HP_LE_REINF</v>
      </c>
      <c r="G1858" s="1" t="str">
        <f t="array" ref="G1858">INDEX(shell7!F:F,$A1858)</f>
        <v>UD LE/TE</v>
      </c>
      <c r="H1858" s="1">
        <f t="shared" ref="H1858:H1921" si="118">COUNTIF(F:F,F1858)</f>
        <v>3</v>
      </c>
      <c r="I1858" s="1">
        <f t="shared" ref="I1858:I1921" si="119">IF(E1858=E1857,I1857+1,1)</f>
        <v>3</v>
      </c>
      <c r="J1858" s="1">
        <f t="array" ref="J1858">INDEX(shell7!I:I,$A1858)</f>
        <v>1E-3</v>
      </c>
    </row>
    <row r="1859" spans="1:10" hidden="1" x14ac:dyDescent="0.25">
      <c r="A1859">
        <v>51074</v>
      </c>
      <c r="B1859" s="1">
        <v>1858</v>
      </c>
      <c r="C1859" s="1" t="str">
        <f t="array" ref="C1859">INDEX(shell7!$B:$B,$A1859)</f>
        <v>No Section</v>
      </c>
      <c r="D1859" s="1">
        <f t="shared" si="116"/>
        <v>39.06</v>
      </c>
      <c r="E1859" s="1" t="str">
        <f t="shared" si="117"/>
        <v>HP_TE_REINF</v>
      </c>
      <c r="F1859" s="1" t="str">
        <f t="array" ref="F1859">INDEX(shell7!E:E,$A1859)</f>
        <v>039060_HP_TE_REINF</v>
      </c>
      <c r="G1859" s="1" t="str">
        <f t="array" ref="G1859">INDEX(shell7!F:F,$A1859)</f>
        <v>Gelcoat</v>
      </c>
      <c r="H1859" s="1">
        <f t="shared" si="118"/>
        <v>3</v>
      </c>
      <c r="I1859" s="1">
        <f t="shared" si="119"/>
        <v>1</v>
      </c>
      <c r="J1859" s="1">
        <f t="array" ref="J1859">INDEX(shell7!I:I,$A1859)</f>
        <v>5.0000000000000001E-4</v>
      </c>
    </row>
    <row r="1860" spans="1:10" hidden="1" x14ac:dyDescent="0.25">
      <c r="A1860">
        <v>51075</v>
      </c>
      <c r="B1860" s="1">
        <v>1859</v>
      </c>
      <c r="C1860" s="1" t="str">
        <f t="array" ref="C1860">INDEX(shell7!$B:$B,$A1860)</f>
        <v>No Section</v>
      </c>
      <c r="D1860" s="1">
        <f t="shared" si="116"/>
        <v>39.06</v>
      </c>
      <c r="E1860" s="1" t="str">
        <f t="shared" si="117"/>
        <v>HP_TE_REINF</v>
      </c>
      <c r="F1860" s="1" t="str">
        <f t="array" ref="F1860">INDEX(shell7!E:E,$A1860)</f>
        <v>039060_HP_TE_REINF</v>
      </c>
      <c r="G1860" s="1" t="str">
        <f t="array" ref="G1860">INDEX(shell7!F:F,$A1860)</f>
        <v>Triax Shell</v>
      </c>
      <c r="H1860" s="1">
        <f t="shared" si="118"/>
        <v>3</v>
      </c>
      <c r="I1860" s="1">
        <f t="shared" si="119"/>
        <v>2</v>
      </c>
      <c r="J1860" s="1">
        <f t="array" ref="J1860">INDEX(shell7!I:I,$A1860)</f>
        <v>1E-3</v>
      </c>
    </row>
    <row r="1861" spans="1:10" hidden="1" x14ac:dyDescent="0.25">
      <c r="A1861">
        <v>51077</v>
      </c>
      <c r="B1861" s="1">
        <v>1860</v>
      </c>
      <c r="C1861" s="1" t="str">
        <f t="array" ref="C1861">INDEX(shell7!$B:$B,$A1861)</f>
        <v>No Section</v>
      </c>
      <c r="D1861" s="1">
        <f t="shared" si="116"/>
        <v>39.06</v>
      </c>
      <c r="E1861" s="1" t="str">
        <f t="shared" si="117"/>
        <v>HP_TE_REINF</v>
      </c>
      <c r="F1861" s="1" t="str">
        <f t="array" ref="F1861">INDEX(shell7!E:E,$A1861)</f>
        <v>039060_HP_TE_REINF</v>
      </c>
      <c r="G1861" s="1" t="str">
        <f t="array" ref="G1861">INDEX(shell7!F:F,$A1861)</f>
        <v>UD LE/TE</v>
      </c>
      <c r="H1861" s="1">
        <f t="shared" si="118"/>
        <v>3</v>
      </c>
      <c r="I1861" s="1">
        <f t="shared" si="119"/>
        <v>3</v>
      </c>
      <c r="J1861" s="1">
        <f t="array" ref="J1861">INDEX(shell7!I:I,$A1861)</f>
        <v>2E-3</v>
      </c>
    </row>
    <row r="1862" spans="1:10" hidden="1" x14ac:dyDescent="0.25">
      <c r="A1862">
        <v>51090</v>
      </c>
      <c r="B1862" s="1">
        <v>1861</v>
      </c>
      <c r="C1862" s="1" t="str">
        <f t="array" ref="C1862">INDEX(shell7!$B:$B,$A1862)</f>
        <v>No Section</v>
      </c>
      <c r="D1862" s="1">
        <f t="shared" si="116"/>
        <v>39.06</v>
      </c>
      <c r="E1862" s="1" t="str">
        <f t="shared" si="117"/>
        <v>LE_PS_filler</v>
      </c>
      <c r="F1862" s="1" t="str">
        <f t="array" ref="F1862">INDEX(shell7!E:E,$A1862)</f>
        <v>039060_LE_PS_filler</v>
      </c>
      <c r="G1862" s="1" t="str">
        <f t="array" ref="G1862">INDEX(shell7!F:F,$A1862)</f>
        <v>Gelcoat</v>
      </c>
      <c r="H1862" s="1">
        <f t="shared" si="118"/>
        <v>3</v>
      </c>
      <c r="I1862" s="1">
        <f t="shared" si="119"/>
        <v>1</v>
      </c>
      <c r="J1862" s="1">
        <f t="array" ref="J1862">INDEX(shell7!I:I,$A1862)</f>
        <v>5.0000000000000001E-4</v>
      </c>
    </row>
    <row r="1863" spans="1:10" hidden="1" x14ac:dyDescent="0.25">
      <c r="A1863">
        <v>51091</v>
      </c>
      <c r="B1863" s="1">
        <v>1862</v>
      </c>
      <c r="C1863" s="1" t="str">
        <f t="array" ref="C1863">INDEX(shell7!$B:$B,$A1863)</f>
        <v>No Section</v>
      </c>
      <c r="D1863" s="1">
        <f t="shared" si="116"/>
        <v>39.06</v>
      </c>
      <c r="E1863" s="1" t="str">
        <f t="shared" si="117"/>
        <v>LE_PS_filler</v>
      </c>
      <c r="F1863" s="1" t="str">
        <f t="array" ref="F1863">INDEX(shell7!E:E,$A1863)</f>
        <v>039060_LE_PS_filler</v>
      </c>
      <c r="G1863" s="1" t="str">
        <f t="array" ref="G1863">INDEX(shell7!F:F,$A1863)</f>
        <v>Triax Shell</v>
      </c>
      <c r="H1863" s="1">
        <f t="shared" si="118"/>
        <v>3</v>
      </c>
      <c r="I1863" s="1">
        <f t="shared" si="119"/>
        <v>2</v>
      </c>
      <c r="J1863" s="1">
        <f t="array" ref="J1863">INDEX(shell7!I:I,$A1863)</f>
        <v>1E-3</v>
      </c>
    </row>
    <row r="1864" spans="1:10" hidden="1" x14ac:dyDescent="0.25">
      <c r="A1864">
        <v>51099</v>
      </c>
      <c r="B1864" s="1">
        <v>1863</v>
      </c>
      <c r="C1864" s="1" t="str">
        <f t="array" ref="C1864">INDEX(shell7!$B:$B,$A1864)</f>
        <v>No Section</v>
      </c>
      <c r="D1864" s="1">
        <f t="shared" si="116"/>
        <v>39.06</v>
      </c>
      <c r="E1864" s="1" t="str">
        <f t="shared" si="117"/>
        <v>LE_PS_filler</v>
      </c>
      <c r="F1864" s="1" t="str">
        <f t="array" ref="F1864">INDEX(shell7!E:E,$A1864)</f>
        <v>039060_LE_PS_filler</v>
      </c>
      <c r="G1864" s="1" t="str">
        <f t="array" ref="G1864">INDEX(shell7!F:F,$A1864)</f>
        <v>BalsaIso</v>
      </c>
      <c r="H1864" s="1">
        <f t="shared" si="118"/>
        <v>3</v>
      </c>
      <c r="I1864" s="1">
        <f t="shared" si="119"/>
        <v>3</v>
      </c>
      <c r="J1864" s="1">
        <f t="array" ref="J1864">INDEX(shell7!I:I,$A1864)</f>
        <v>8.0000000000000002E-3</v>
      </c>
    </row>
    <row r="1865" spans="1:10" hidden="1" x14ac:dyDescent="0.25">
      <c r="A1865">
        <v>51118</v>
      </c>
      <c r="B1865" s="1">
        <v>1864</v>
      </c>
      <c r="C1865" s="1" t="str">
        <f t="array" ref="C1865">INDEX(shell7!$B:$B,$A1865)</f>
        <v>No Section</v>
      </c>
      <c r="D1865" s="1">
        <f t="shared" si="116"/>
        <v>39.06</v>
      </c>
      <c r="E1865" s="1" t="str">
        <f t="shared" si="117"/>
        <v>LE_SS_filler</v>
      </c>
      <c r="F1865" s="1" t="str">
        <f t="array" ref="F1865">INDEX(shell7!E:E,$A1865)</f>
        <v>039060_LE_SS_filler</v>
      </c>
      <c r="G1865" s="1" t="str">
        <f t="array" ref="G1865">INDEX(shell7!F:F,$A1865)</f>
        <v>Gelcoat</v>
      </c>
      <c r="H1865" s="1">
        <f t="shared" si="118"/>
        <v>3</v>
      </c>
      <c r="I1865" s="1">
        <f t="shared" si="119"/>
        <v>1</v>
      </c>
      <c r="J1865" s="1">
        <f t="array" ref="J1865">INDEX(shell7!I:I,$A1865)</f>
        <v>5.0000000000000001E-4</v>
      </c>
    </row>
    <row r="1866" spans="1:10" hidden="1" x14ac:dyDescent="0.25">
      <c r="A1866">
        <v>51119</v>
      </c>
      <c r="B1866" s="1">
        <v>1865</v>
      </c>
      <c r="C1866" s="1" t="str">
        <f t="array" ref="C1866">INDEX(shell7!$B:$B,$A1866)</f>
        <v>No Section</v>
      </c>
      <c r="D1866" s="1">
        <f t="shared" si="116"/>
        <v>39.06</v>
      </c>
      <c r="E1866" s="1" t="str">
        <f t="shared" si="117"/>
        <v>LE_SS_filler</v>
      </c>
      <c r="F1866" s="1" t="str">
        <f t="array" ref="F1866">INDEX(shell7!E:E,$A1866)</f>
        <v>039060_LE_SS_filler</v>
      </c>
      <c r="G1866" s="1" t="str">
        <f t="array" ref="G1866">INDEX(shell7!F:F,$A1866)</f>
        <v>Triax Shell</v>
      </c>
      <c r="H1866" s="1">
        <f t="shared" si="118"/>
        <v>3</v>
      </c>
      <c r="I1866" s="1">
        <f t="shared" si="119"/>
        <v>2</v>
      </c>
      <c r="J1866" s="1">
        <f t="array" ref="J1866">INDEX(shell7!I:I,$A1866)</f>
        <v>1E-3</v>
      </c>
    </row>
    <row r="1867" spans="1:10" hidden="1" x14ac:dyDescent="0.25">
      <c r="A1867">
        <v>51126</v>
      </c>
      <c r="B1867" s="1">
        <v>1866</v>
      </c>
      <c r="C1867" s="1" t="str">
        <f t="array" ref="C1867">INDEX(shell7!$B:$B,$A1867)</f>
        <v>No Section</v>
      </c>
      <c r="D1867" s="1">
        <f t="shared" si="116"/>
        <v>39.06</v>
      </c>
      <c r="E1867" s="1" t="str">
        <f t="shared" si="117"/>
        <v>LE_SS_filler</v>
      </c>
      <c r="F1867" s="1" t="str">
        <f t="array" ref="F1867">INDEX(shell7!E:E,$A1867)</f>
        <v>039060_LE_SS_filler</v>
      </c>
      <c r="G1867" s="1" t="str">
        <f t="array" ref="G1867">INDEX(shell7!F:F,$A1867)</f>
        <v>BalsaIso</v>
      </c>
      <c r="H1867" s="1">
        <f t="shared" si="118"/>
        <v>3</v>
      </c>
      <c r="I1867" s="1">
        <f t="shared" si="119"/>
        <v>3</v>
      </c>
      <c r="J1867" s="1">
        <f t="array" ref="J1867">INDEX(shell7!I:I,$A1867)</f>
        <v>7.0000000000000001E-3</v>
      </c>
    </row>
    <row r="1868" spans="1:10" hidden="1" x14ac:dyDescent="0.25">
      <c r="A1868">
        <v>51144</v>
      </c>
      <c r="B1868" s="1">
        <v>1867</v>
      </c>
      <c r="C1868" s="1" t="str">
        <f t="array" ref="C1868">INDEX(shell7!$B:$B,$A1868)</f>
        <v>No Section</v>
      </c>
      <c r="D1868" s="1">
        <f t="shared" si="116"/>
        <v>39.06</v>
      </c>
      <c r="E1868" s="1" t="str">
        <f t="shared" si="117"/>
        <v>LP_CAP</v>
      </c>
      <c r="F1868" s="1" t="str">
        <f t="array" ref="F1868">INDEX(shell7!E:E,$A1868)</f>
        <v>039060_LP_CAP</v>
      </c>
      <c r="G1868" s="1" t="str">
        <f t="array" ref="G1868">INDEX(shell7!F:F,$A1868)</f>
        <v>Gelcoat</v>
      </c>
      <c r="H1868" s="1">
        <f t="shared" si="118"/>
        <v>3</v>
      </c>
      <c r="I1868" s="1">
        <f t="shared" si="119"/>
        <v>1</v>
      </c>
      <c r="J1868" s="1">
        <f t="array" ref="J1868">INDEX(shell7!I:I,$A1868)</f>
        <v>5.0000000000000001E-4</v>
      </c>
    </row>
    <row r="1869" spans="1:10" hidden="1" x14ac:dyDescent="0.25">
      <c r="A1869">
        <v>51145</v>
      </c>
      <c r="B1869" s="1">
        <v>1868</v>
      </c>
      <c r="C1869" s="1" t="str">
        <f t="array" ref="C1869">INDEX(shell7!$B:$B,$A1869)</f>
        <v>No Section</v>
      </c>
      <c r="D1869" s="1">
        <f t="shared" si="116"/>
        <v>39.06</v>
      </c>
      <c r="E1869" s="1" t="str">
        <f t="shared" si="117"/>
        <v>LP_CAP</v>
      </c>
      <c r="F1869" s="1" t="str">
        <f t="array" ref="F1869">INDEX(shell7!E:E,$A1869)</f>
        <v>039060_LP_CAP</v>
      </c>
      <c r="G1869" s="1" t="str">
        <f t="array" ref="G1869">INDEX(shell7!F:F,$A1869)</f>
        <v>Triax Shell</v>
      </c>
      <c r="H1869" s="1">
        <f t="shared" si="118"/>
        <v>3</v>
      </c>
      <c r="I1869" s="1">
        <f t="shared" si="119"/>
        <v>2</v>
      </c>
      <c r="J1869" s="1">
        <f t="array" ref="J1869">INDEX(shell7!I:I,$A1869)</f>
        <v>1E-3</v>
      </c>
    </row>
    <row r="1870" spans="1:10" hidden="1" x14ac:dyDescent="0.25">
      <c r="A1870">
        <v>51183</v>
      </c>
      <c r="B1870" s="1">
        <v>1869</v>
      </c>
      <c r="C1870" s="1" t="str">
        <f t="array" ref="C1870">INDEX(shell7!$B:$B,$A1870)</f>
        <v>No Section</v>
      </c>
      <c r="D1870" s="1">
        <f t="shared" si="116"/>
        <v>39.06</v>
      </c>
      <c r="E1870" s="1" t="str">
        <f t="shared" si="117"/>
        <v>LP_CAP</v>
      </c>
      <c r="F1870" s="1" t="str">
        <f t="array" ref="F1870">INDEX(shell7!E:E,$A1870)</f>
        <v>039060_LP_CAP</v>
      </c>
      <c r="G1870" s="1" t="str">
        <f t="array" ref="G1870">INDEX(shell7!F:F,$A1870)</f>
        <v>UD Spar Caps</v>
      </c>
      <c r="H1870" s="1">
        <f t="shared" si="118"/>
        <v>3</v>
      </c>
      <c r="I1870" s="1">
        <f t="shared" si="119"/>
        <v>3</v>
      </c>
      <c r="J1870" s="1">
        <f t="array" ref="J1870">INDEX(shell7!I:I,$A1870)</f>
        <v>3.8000000000000027E-2</v>
      </c>
    </row>
    <row r="1871" spans="1:10" hidden="1" x14ac:dyDescent="0.25">
      <c r="A1871">
        <v>51232</v>
      </c>
      <c r="B1871" s="1">
        <v>1870</v>
      </c>
      <c r="C1871" s="1" t="str">
        <f t="array" ref="C1871">INDEX(shell7!$B:$B,$A1871)</f>
        <v>No Section</v>
      </c>
      <c r="D1871" s="1">
        <f t="shared" si="116"/>
        <v>39.06</v>
      </c>
      <c r="E1871" s="1" t="str">
        <f t="shared" si="117"/>
        <v>LP_FLAT</v>
      </c>
      <c r="F1871" s="1" t="str">
        <f t="array" ref="F1871">INDEX(shell7!E:E,$A1871)</f>
        <v>039060_LP_FLAT</v>
      </c>
      <c r="G1871" s="1" t="str">
        <f t="array" ref="G1871">INDEX(shell7!F:F,$A1871)</f>
        <v>Gelcoat</v>
      </c>
      <c r="H1871" s="1">
        <f t="shared" si="118"/>
        <v>3</v>
      </c>
      <c r="I1871" s="1">
        <f t="shared" si="119"/>
        <v>1</v>
      </c>
      <c r="J1871" s="1">
        <f t="array" ref="J1871">INDEX(shell7!I:I,$A1871)</f>
        <v>5.0000000000000001E-4</v>
      </c>
    </row>
    <row r="1872" spans="1:10" hidden="1" x14ac:dyDescent="0.25">
      <c r="A1872">
        <v>51233</v>
      </c>
      <c r="B1872" s="1">
        <v>1871</v>
      </c>
      <c r="C1872" s="1" t="str">
        <f t="array" ref="C1872">INDEX(shell7!$B:$B,$A1872)</f>
        <v>No Section</v>
      </c>
      <c r="D1872" s="1">
        <f t="shared" si="116"/>
        <v>39.06</v>
      </c>
      <c r="E1872" s="1" t="str">
        <f t="shared" si="117"/>
        <v>LP_FLAT</v>
      </c>
      <c r="F1872" s="1" t="str">
        <f t="array" ref="F1872">INDEX(shell7!E:E,$A1872)</f>
        <v>039060_LP_FLAT</v>
      </c>
      <c r="G1872" s="1" t="str">
        <f t="array" ref="G1872">INDEX(shell7!F:F,$A1872)</f>
        <v>Triax Shell</v>
      </c>
      <c r="H1872" s="1">
        <f t="shared" si="118"/>
        <v>3</v>
      </c>
      <c r="I1872" s="1">
        <f t="shared" si="119"/>
        <v>2</v>
      </c>
      <c r="J1872" s="1">
        <f t="array" ref="J1872">INDEX(shell7!I:I,$A1872)</f>
        <v>1E-3</v>
      </c>
    </row>
    <row r="1873" spans="1:10" hidden="1" x14ac:dyDescent="0.25">
      <c r="A1873">
        <v>51235</v>
      </c>
      <c r="B1873" s="1">
        <v>1872</v>
      </c>
      <c r="C1873" s="1" t="str">
        <f t="array" ref="C1873">INDEX(shell7!$B:$B,$A1873)</f>
        <v>No Section</v>
      </c>
      <c r="D1873" s="1">
        <f t="shared" si="116"/>
        <v>39.06</v>
      </c>
      <c r="E1873" s="1" t="str">
        <f t="shared" si="117"/>
        <v>LP_FLAT</v>
      </c>
      <c r="F1873" s="1" t="str">
        <f t="array" ref="F1873">INDEX(shell7!E:E,$A1873)</f>
        <v>039060_LP_FLAT</v>
      </c>
      <c r="G1873" s="1" t="str">
        <f t="array" ref="G1873">INDEX(shell7!F:F,$A1873)</f>
        <v>UD LE/TE</v>
      </c>
      <c r="H1873" s="1">
        <f t="shared" si="118"/>
        <v>3</v>
      </c>
      <c r="I1873" s="1">
        <f t="shared" si="119"/>
        <v>3</v>
      </c>
      <c r="J1873" s="1">
        <f t="array" ref="J1873">INDEX(shell7!I:I,$A1873)</f>
        <v>2E-3</v>
      </c>
    </row>
    <row r="1874" spans="1:10" hidden="1" x14ac:dyDescent="0.25">
      <c r="A1874">
        <v>51248</v>
      </c>
      <c r="B1874" s="1">
        <v>1873</v>
      </c>
      <c r="C1874" s="1" t="str">
        <f t="array" ref="C1874">INDEX(shell7!$B:$B,$A1874)</f>
        <v>No Section</v>
      </c>
      <c r="D1874" s="1">
        <f t="shared" si="116"/>
        <v>39.06</v>
      </c>
      <c r="E1874" s="1" t="str">
        <f t="shared" si="117"/>
        <v>LP_LE_REINF</v>
      </c>
      <c r="F1874" s="1" t="str">
        <f t="array" ref="F1874">INDEX(shell7!E:E,$A1874)</f>
        <v>039060_LP_LE_REINF</v>
      </c>
      <c r="G1874" s="1" t="str">
        <f t="array" ref="G1874">INDEX(shell7!F:F,$A1874)</f>
        <v>Gelcoat</v>
      </c>
      <c r="H1874" s="1">
        <f t="shared" si="118"/>
        <v>3</v>
      </c>
      <c r="I1874" s="1">
        <f t="shared" si="119"/>
        <v>1</v>
      </c>
      <c r="J1874" s="1">
        <f t="array" ref="J1874">INDEX(shell7!I:I,$A1874)</f>
        <v>5.0000000000000001E-4</v>
      </c>
    </row>
    <row r="1875" spans="1:10" hidden="1" x14ac:dyDescent="0.25">
      <c r="A1875">
        <v>51249</v>
      </c>
      <c r="B1875" s="1">
        <v>1874</v>
      </c>
      <c r="C1875" s="1" t="str">
        <f t="array" ref="C1875">INDEX(shell7!$B:$B,$A1875)</f>
        <v>No Section</v>
      </c>
      <c r="D1875" s="1">
        <f t="shared" si="116"/>
        <v>39.06</v>
      </c>
      <c r="E1875" s="1" t="str">
        <f t="shared" si="117"/>
        <v>LP_LE_REINF</v>
      </c>
      <c r="F1875" s="1" t="str">
        <f t="array" ref="F1875">INDEX(shell7!E:E,$A1875)</f>
        <v>039060_LP_LE_REINF</v>
      </c>
      <c r="G1875" s="1" t="str">
        <f t="array" ref="G1875">INDEX(shell7!F:F,$A1875)</f>
        <v>Triax Shell</v>
      </c>
      <c r="H1875" s="1">
        <f t="shared" si="118"/>
        <v>3</v>
      </c>
      <c r="I1875" s="1">
        <f t="shared" si="119"/>
        <v>2</v>
      </c>
      <c r="J1875" s="1">
        <f t="array" ref="J1875">INDEX(shell7!I:I,$A1875)</f>
        <v>1E-3</v>
      </c>
    </row>
    <row r="1876" spans="1:10" hidden="1" x14ac:dyDescent="0.25">
      <c r="A1876">
        <v>51250</v>
      </c>
      <c r="B1876" s="1">
        <v>1875</v>
      </c>
      <c r="C1876" s="1" t="str">
        <f t="array" ref="C1876">INDEX(shell7!$B:$B,$A1876)</f>
        <v>No Section</v>
      </c>
      <c r="D1876" s="1">
        <f t="shared" si="116"/>
        <v>39.06</v>
      </c>
      <c r="E1876" s="1" t="str">
        <f t="shared" si="117"/>
        <v>LP_LE_REINF</v>
      </c>
      <c r="F1876" s="1" t="str">
        <f t="array" ref="F1876">INDEX(shell7!E:E,$A1876)</f>
        <v>039060_LP_LE_REINF</v>
      </c>
      <c r="G1876" s="1" t="str">
        <f t="array" ref="G1876">INDEX(shell7!F:F,$A1876)</f>
        <v>UD LE/TE</v>
      </c>
      <c r="H1876" s="1">
        <f t="shared" si="118"/>
        <v>3</v>
      </c>
      <c r="I1876" s="1">
        <f t="shared" si="119"/>
        <v>3</v>
      </c>
      <c r="J1876" s="1">
        <f t="array" ref="J1876">INDEX(shell7!I:I,$A1876)</f>
        <v>1E-3</v>
      </c>
    </row>
    <row r="1877" spans="1:10" hidden="1" x14ac:dyDescent="0.25">
      <c r="A1877">
        <v>51262</v>
      </c>
      <c r="B1877" s="1">
        <v>1876</v>
      </c>
      <c r="C1877" s="1" t="str">
        <f t="array" ref="C1877">INDEX(shell7!$B:$B,$A1877)</f>
        <v>No Section</v>
      </c>
      <c r="D1877" s="1">
        <f t="shared" si="116"/>
        <v>39.06</v>
      </c>
      <c r="E1877" s="1" t="str">
        <f t="shared" si="117"/>
        <v>LP_TE_Reinf</v>
      </c>
      <c r="F1877" s="1" t="str">
        <f t="array" ref="F1877">INDEX(shell7!E:E,$A1877)</f>
        <v>039060_LP_TE_Reinf</v>
      </c>
      <c r="G1877" s="1" t="str">
        <f t="array" ref="G1877">INDEX(shell7!F:F,$A1877)</f>
        <v>Gelcoat</v>
      </c>
      <c r="H1877" s="1">
        <f t="shared" si="118"/>
        <v>3</v>
      </c>
      <c r="I1877" s="1">
        <f t="shared" si="119"/>
        <v>1</v>
      </c>
      <c r="J1877" s="1">
        <f t="array" ref="J1877">INDEX(shell7!I:I,$A1877)</f>
        <v>5.0000000000000001E-4</v>
      </c>
    </row>
    <row r="1878" spans="1:10" hidden="1" x14ac:dyDescent="0.25">
      <c r="A1878">
        <v>51263</v>
      </c>
      <c r="B1878" s="1">
        <v>1877</v>
      </c>
      <c r="C1878" s="1" t="str">
        <f t="array" ref="C1878">INDEX(shell7!$B:$B,$A1878)</f>
        <v>No Section</v>
      </c>
      <c r="D1878" s="1">
        <f t="shared" si="116"/>
        <v>39.06</v>
      </c>
      <c r="E1878" s="1" t="str">
        <f t="shared" si="117"/>
        <v>LP_TE_Reinf</v>
      </c>
      <c r="F1878" s="1" t="str">
        <f t="array" ref="F1878">INDEX(shell7!E:E,$A1878)</f>
        <v>039060_LP_TE_Reinf</v>
      </c>
      <c r="G1878" s="1" t="str">
        <f t="array" ref="G1878">INDEX(shell7!F:F,$A1878)</f>
        <v>Triax Shell</v>
      </c>
      <c r="H1878" s="1">
        <f t="shared" si="118"/>
        <v>3</v>
      </c>
      <c r="I1878" s="1">
        <f t="shared" si="119"/>
        <v>2</v>
      </c>
      <c r="J1878" s="1">
        <f t="array" ref="J1878">INDEX(shell7!I:I,$A1878)</f>
        <v>1E-3</v>
      </c>
    </row>
    <row r="1879" spans="1:10" hidden="1" x14ac:dyDescent="0.25">
      <c r="A1879">
        <v>51265</v>
      </c>
      <c r="B1879" s="1">
        <v>1878</v>
      </c>
      <c r="C1879" s="1" t="str">
        <f t="array" ref="C1879">INDEX(shell7!$B:$B,$A1879)</f>
        <v>No Section</v>
      </c>
      <c r="D1879" s="1">
        <f t="shared" si="116"/>
        <v>39.06</v>
      </c>
      <c r="E1879" s="1" t="str">
        <f t="shared" si="117"/>
        <v>LP_TE_Reinf</v>
      </c>
      <c r="F1879" s="1" t="str">
        <f t="array" ref="F1879">INDEX(shell7!E:E,$A1879)</f>
        <v>039060_LP_TE_Reinf</v>
      </c>
      <c r="G1879" s="1" t="str">
        <f t="array" ref="G1879">INDEX(shell7!F:F,$A1879)</f>
        <v>UD LE/TE</v>
      </c>
      <c r="H1879" s="1">
        <f t="shared" si="118"/>
        <v>3</v>
      </c>
      <c r="I1879" s="1">
        <f t="shared" si="119"/>
        <v>3</v>
      </c>
      <c r="J1879" s="1">
        <f t="array" ref="J1879">INDEX(shell7!I:I,$A1879)</f>
        <v>2E-3</v>
      </c>
    </row>
    <row r="1880" spans="1:10" hidden="1" x14ac:dyDescent="0.25">
      <c r="A1880">
        <v>51280</v>
      </c>
      <c r="B1880" s="1">
        <v>1879</v>
      </c>
      <c r="C1880" s="1" t="str">
        <f t="array" ref="C1880">INDEX(shell7!$B:$B,$A1880)</f>
        <v>No Section</v>
      </c>
      <c r="D1880" s="1">
        <f t="shared" si="116"/>
        <v>39.06</v>
      </c>
      <c r="E1880" s="1" t="str">
        <f t="shared" si="117"/>
        <v>SW1</v>
      </c>
      <c r="F1880" s="1" t="str">
        <f t="array" ref="F1880">INDEX(shell7!E:E,$A1880)</f>
        <v>039060_SW1</v>
      </c>
      <c r="G1880" s="1" t="str">
        <f t="array" ref="G1880">INDEX(shell7!F:F,$A1880)</f>
        <v>Biax webs</v>
      </c>
      <c r="H1880" s="1">
        <f t="shared" si="118"/>
        <v>2</v>
      </c>
      <c r="I1880" s="1">
        <f t="shared" si="119"/>
        <v>1</v>
      </c>
      <c r="J1880" s="1">
        <f t="array" ref="J1880">INDEX(shell7!I:I,$A1880)</f>
        <v>3.0000000000000001E-3</v>
      </c>
    </row>
    <row r="1881" spans="1:10" hidden="1" x14ac:dyDescent="0.25">
      <c r="A1881">
        <v>51292</v>
      </c>
      <c r="B1881" s="1">
        <v>1880</v>
      </c>
      <c r="C1881" s="1" t="str">
        <f t="array" ref="C1881">INDEX(shell7!$B:$B,$A1881)</f>
        <v>No Section</v>
      </c>
      <c r="D1881" s="1">
        <f t="shared" si="116"/>
        <v>39.06</v>
      </c>
      <c r="E1881" s="1" t="str">
        <f t="shared" si="117"/>
        <v>SW1</v>
      </c>
      <c r="F1881" s="1" t="str">
        <f t="array" ref="F1881">INDEX(shell7!E:E,$A1881)</f>
        <v>039060_SW1</v>
      </c>
      <c r="G1881" s="1" t="str">
        <f t="array" ref="G1881">INDEX(shell7!F:F,$A1881)</f>
        <v>BalsaIso</v>
      </c>
      <c r="H1881" s="1">
        <f t="shared" si="118"/>
        <v>2</v>
      </c>
      <c r="I1881" s="1">
        <f t="shared" si="119"/>
        <v>2</v>
      </c>
      <c r="J1881" s="1">
        <f t="array" ref="J1881">INDEX(shell7!I:I,$A1881)</f>
        <v>1.2000000000000004E-2</v>
      </c>
    </row>
    <row r="1882" spans="1:10" hidden="1" x14ac:dyDescent="0.25">
      <c r="A1882">
        <v>51318</v>
      </c>
      <c r="B1882" s="1">
        <v>1881</v>
      </c>
      <c r="C1882" s="1" t="str">
        <f t="array" ref="C1882">INDEX(shell7!$B:$B,$A1882)</f>
        <v>No Section</v>
      </c>
      <c r="D1882" s="1">
        <f t="shared" si="116"/>
        <v>39.06</v>
      </c>
      <c r="E1882" s="1" t="str">
        <f t="shared" si="117"/>
        <v>SW2</v>
      </c>
      <c r="F1882" s="1" t="str">
        <f t="array" ref="F1882">INDEX(shell7!E:E,$A1882)</f>
        <v>039060_SW2</v>
      </c>
      <c r="G1882" s="1" t="str">
        <f t="array" ref="G1882">INDEX(shell7!F:F,$A1882)</f>
        <v>Biax webs</v>
      </c>
      <c r="H1882" s="1">
        <f t="shared" si="118"/>
        <v>2</v>
      </c>
      <c r="I1882" s="1">
        <f t="shared" si="119"/>
        <v>1</v>
      </c>
      <c r="J1882" s="1">
        <f t="array" ref="J1882">INDEX(shell7!I:I,$A1882)</f>
        <v>3.0000000000000001E-3</v>
      </c>
    </row>
    <row r="1883" spans="1:10" hidden="1" x14ac:dyDescent="0.25">
      <c r="A1883">
        <v>51332</v>
      </c>
      <c r="B1883" s="1">
        <v>1882</v>
      </c>
      <c r="C1883" s="1" t="str">
        <f t="array" ref="C1883">INDEX(shell7!$B:$B,$A1883)</f>
        <v>No Section</v>
      </c>
      <c r="D1883" s="1">
        <f t="shared" si="116"/>
        <v>39.06</v>
      </c>
      <c r="E1883" s="1" t="str">
        <f t="shared" si="117"/>
        <v>SW2</v>
      </c>
      <c r="F1883" s="1" t="str">
        <f t="array" ref="F1883">INDEX(shell7!E:E,$A1883)</f>
        <v>039060_SW2</v>
      </c>
      <c r="G1883" s="1" t="str">
        <f t="array" ref="G1883">INDEX(shell7!F:F,$A1883)</f>
        <v>BalsaIso</v>
      </c>
      <c r="H1883" s="1">
        <f t="shared" si="118"/>
        <v>2</v>
      </c>
      <c r="I1883" s="1">
        <f t="shared" si="119"/>
        <v>2</v>
      </c>
      <c r="J1883" s="1">
        <f t="array" ref="J1883">INDEX(shell7!I:I,$A1883)</f>
        <v>1.4000000000000005E-2</v>
      </c>
    </row>
    <row r="1884" spans="1:10" hidden="1" x14ac:dyDescent="0.25">
      <c r="A1884">
        <v>51358</v>
      </c>
      <c r="B1884" s="1">
        <v>1883</v>
      </c>
      <c r="C1884" s="1" t="str">
        <f t="array" ref="C1884">INDEX(shell7!$B:$B,$A1884)</f>
        <v>No Section</v>
      </c>
      <c r="D1884" s="1">
        <f t="shared" si="116"/>
        <v>39.06</v>
      </c>
      <c r="E1884" s="1" t="str">
        <f t="shared" si="117"/>
        <v>SW_1_HP</v>
      </c>
      <c r="F1884" s="1" t="str">
        <f t="array" ref="F1884">INDEX(shell7!E:E,$A1884)</f>
        <v>039060_SW_1_HP</v>
      </c>
      <c r="G1884" s="1" t="str">
        <f t="array" ref="G1884">INDEX(shell7!F:F,$A1884)</f>
        <v>Gelcoat</v>
      </c>
      <c r="H1884" s="1">
        <f t="shared" si="118"/>
        <v>3</v>
      </c>
      <c r="I1884" s="1">
        <f t="shared" si="119"/>
        <v>1</v>
      </c>
      <c r="J1884" s="1">
        <f t="array" ref="J1884">INDEX(shell7!I:I,$A1884)</f>
        <v>5.0000000000000001E-4</v>
      </c>
    </row>
    <row r="1885" spans="1:10" hidden="1" x14ac:dyDescent="0.25">
      <c r="A1885">
        <v>51359</v>
      </c>
      <c r="B1885" s="1">
        <v>1884</v>
      </c>
      <c r="C1885" s="1" t="str">
        <f t="array" ref="C1885">INDEX(shell7!$B:$B,$A1885)</f>
        <v>No Section</v>
      </c>
      <c r="D1885" s="1">
        <f t="shared" si="116"/>
        <v>39.06</v>
      </c>
      <c r="E1885" s="1" t="str">
        <f t="shared" si="117"/>
        <v>SW_1_HP</v>
      </c>
      <c r="F1885" s="1" t="str">
        <f t="array" ref="F1885">INDEX(shell7!E:E,$A1885)</f>
        <v>039060_SW_1_HP</v>
      </c>
      <c r="G1885" s="1" t="str">
        <f t="array" ref="G1885">INDEX(shell7!F:F,$A1885)</f>
        <v>Triax Shell</v>
      </c>
      <c r="H1885" s="1">
        <f t="shared" si="118"/>
        <v>3</v>
      </c>
      <c r="I1885" s="1">
        <f t="shared" si="119"/>
        <v>2</v>
      </c>
      <c r="J1885" s="1">
        <f t="array" ref="J1885">INDEX(shell7!I:I,$A1885)</f>
        <v>1E-3</v>
      </c>
    </row>
    <row r="1886" spans="1:10" hidden="1" x14ac:dyDescent="0.25">
      <c r="A1886">
        <v>51397</v>
      </c>
      <c r="B1886" s="1">
        <v>1885</v>
      </c>
      <c r="C1886" s="1" t="str">
        <f t="array" ref="C1886">INDEX(shell7!$B:$B,$A1886)</f>
        <v>No Section</v>
      </c>
      <c r="D1886" s="1">
        <f t="shared" si="116"/>
        <v>39.06</v>
      </c>
      <c r="E1886" s="1" t="str">
        <f t="shared" si="117"/>
        <v>SW_1_HP</v>
      </c>
      <c r="F1886" s="1" t="str">
        <f t="array" ref="F1886">INDEX(shell7!E:E,$A1886)</f>
        <v>039060_SW_1_HP</v>
      </c>
      <c r="G1886" s="1" t="str">
        <f t="array" ref="G1886">INDEX(shell7!F:F,$A1886)</f>
        <v>UD Spar Caps</v>
      </c>
      <c r="H1886" s="1">
        <f t="shared" si="118"/>
        <v>3</v>
      </c>
      <c r="I1886" s="1">
        <f t="shared" si="119"/>
        <v>3</v>
      </c>
      <c r="J1886" s="1">
        <f t="array" ref="J1886">INDEX(shell7!I:I,$A1886)</f>
        <v>3.8000000000000027E-2</v>
      </c>
    </row>
    <row r="1887" spans="1:10" hidden="1" x14ac:dyDescent="0.25">
      <c r="A1887">
        <v>51446</v>
      </c>
      <c r="B1887" s="1">
        <v>1886</v>
      </c>
      <c r="C1887" s="1" t="str">
        <f t="array" ref="C1887">INDEX(shell7!$B:$B,$A1887)</f>
        <v>No Section</v>
      </c>
      <c r="D1887" s="1">
        <f t="shared" si="116"/>
        <v>39.06</v>
      </c>
      <c r="E1887" s="1" t="str">
        <f t="shared" si="117"/>
        <v>SW_1_LP</v>
      </c>
      <c r="F1887" s="1" t="str">
        <f t="array" ref="F1887">INDEX(shell7!E:E,$A1887)</f>
        <v>039060_SW_1_LP</v>
      </c>
      <c r="G1887" s="1" t="str">
        <f t="array" ref="G1887">INDEX(shell7!F:F,$A1887)</f>
        <v>Gelcoat</v>
      </c>
      <c r="H1887" s="1">
        <f t="shared" si="118"/>
        <v>3</v>
      </c>
      <c r="I1887" s="1">
        <f t="shared" si="119"/>
        <v>1</v>
      </c>
      <c r="J1887" s="1">
        <f t="array" ref="J1887">INDEX(shell7!I:I,$A1887)</f>
        <v>5.0000000000000001E-4</v>
      </c>
    </row>
    <row r="1888" spans="1:10" hidden="1" x14ac:dyDescent="0.25">
      <c r="A1888">
        <v>51447</v>
      </c>
      <c r="B1888" s="1">
        <v>1887</v>
      </c>
      <c r="C1888" s="1" t="str">
        <f t="array" ref="C1888">INDEX(shell7!$B:$B,$A1888)</f>
        <v>No Section</v>
      </c>
      <c r="D1888" s="1">
        <f t="shared" si="116"/>
        <v>39.06</v>
      </c>
      <c r="E1888" s="1" t="str">
        <f t="shared" si="117"/>
        <v>SW_1_LP</v>
      </c>
      <c r="F1888" s="1" t="str">
        <f t="array" ref="F1888">INDEX(shell7!E:E,$A1888)</f>
        <v>039060_SW_1_LP</v>
      </c>
      <c r="G1888" s="1" t="str">
        <f t="array" ref="G1888">INDEX(shell7!F:F,$A1888)</f>
        <v>Triax Shell</v>
      </c>
      <c r="H1888" s="1">
        <f t="shared" si="118"/>
        <v>3</v>
      </c>
      <c r="I1888" s="1">
        <f t="shared" si="119"/>
        <v>2</v>
      </c>
      <c r="J1888" s="1">
        <f t="array" ref="J1888">INDEX(shell7!I:I,$A1888)</f>
        <v>1E-3</v>
      </c>
    </row>
    <row r="1889" spans="1:10" hidden="1" x14ac:dyDescent="0.25">
      <c r="A1889">
        <v>51485</v>
      </c>
      <c r="B1889" s="1">
        <v>1888</v>
      </c>
      <c r="C1889" s="1" t="str">
        <f t="array" ref="C1889">INDEX(shell7!$B:$B,$A1889)</f>
        <v>No Section</v>
      </c>
      <c r="D1889" s="1">
        <f t="shared" si="116"/>
        <v>39.06</v>
      </c>
      <c r="E1889" s="1" t="str">
        <f t="shared" si="117"/>
        <v>SW_1_LP</v>
      </c>
      <c r="F1889" s="1" t="str">
        <f t="array" ref="F1889">INDEX(shell7!E:E,$A1889)</f>
        <v>039060_SW_1_LP</v>
      </c>
      <c r="G1889" s="1" t="str">
        <f t="array" ref="G1889">INDEX(shell7!F:F,$A1889)</f>
        <v>UD Spar Caps</v>
      </c>
      <c r="H1889" s="1">
        <f t="shared" si="118"/>
        <v>3</v>
      </c>
      <c r="I1889" s="1">
        <f t="shared" si="119"/>
        <v>3</v>
      </c>
      <c r="J1889" s="1">
        <f t="array" ref="J1889">INDEX(shell7!I:I,$A1889)</f>
        <v>3.8000000000000027E-2</v>
      </c>
    </row>
    <row r="1890" spans="1:10" hidden="1" x14ac:dyDescent="0.25">
      <c r="A1890">
        <v>51534</v>
      </c>
      <c r="B1890" s="1">
        <v>1889</v>
      </c>
      <c r="C1890" s="1" t="str">
        <f t="array" ref="C1890">INDEX(shell7!$B:$B,$A1890)</f>
        <v>No Section</v>
      </c>
      <c r="D1890" s="1">
        <f t="shared" si="116"/>
        <v>39.06</v>
      </c>
      <c r="E1890" s="1" t="str">
        <f t="shared" si="117"/>
        <v>SW_2_HP</v>
      </c>
      <c r="F1890" s="1" t="str">
        <f t="array" ref="F1890">INDEX(shell7!E:E,$A1890)</f>
        <v>039060_SW_2_HP</v>
      </c>
      <c r="G1890" s="1" t="str">
        <f t="array" ref="G1890">INDEX(shell7!F:F,$A1890)</f>
        <v>Gelcoat</v>
      </c>
      <c r="H1890" s="1">
        <f t="shared" si="118"/>
        <v>3</v>
      </c>
      <c r="I1890" s="1">
        <f t="shared" si="119"/>
        <v>1</v>
      </c>
      <c r="J1890" s="1">
        <f t="array" ref="J1890">INDEX(shell7!I:I,$A1890)</f>
        <v>5.0000000000000001E-4</v>
      </c>
    </row>
    <row r="1891" spans="1:10" hidden="1" x14ac:dyDescent="0.25">
      <c r="A1891">
        <v>51535</v>
      </c>
      <c r="B1891" s="1">
        <v>1890</v>
      </c>
      <c r="C1891" s="1" t="str">
        <f t="array" ref="C1891">INDEX(shell7!$B:$B,$A1891)</f>
        <v>No Section</v>
      </c>
      <c r="D1891" s="1">
        <f t="shared" si="116"/>
        <v>39.06</v>
      </c>
      <c r="E1891" s="1" t="str">
        <f t="shared" si="117"/>
        <v>SW_2_HP</v>
      </c>
      <c r="F1891" s="1" t="str">
        <f t="array" ref="F1891">INDEX(shell7!E:E,$A1891)</f>
        <v>039060_SW_2_HP</v>
      </c>
      <c r="G1891" s="1" t="str">
        <f t="array" ref="G1891">INDEX(shell7!F:F,$A1891)</f>
        <v>Triax Shell</v>
      </c>
      <c r="H1891" s="1">
        <f t="shared" si="118"/>
        <v>3</v>
      </c>
      <c r="I1891" s="1">
        <f t="shared" si="119"/>
        <v>2</v>
      </c>
      <c r="J1891" s="1">
        <f t="array" ref="J1891">INDEX(shell7!I:I,$A1891)</f>
        <v>1E-3</v>
      </c>
    </row>
    <row r="1892" spans="1:10" hidden="1" x14ac:dyDescent="0.25">
      <c r="A1892">
        <v>51573</v>
      </c>
      <c r="B1892" s="1">
        <v>1891</v>
      </c>
      <c r="C1892" s="1" t="str">
        <f t="array" ref="C1892">INDEX(shell7!$B:$B,$A1892)</f>
        <v>No Section</v>
      </c>
      <c r="D1892" s="1">
        <f t="shared" si="116"/>
        <v>39.06</v>
      </c>
      <c r="E1892" s="1" t="str">
        <f t="shared" si="117"/>
        <v>SW_2_HP</v>
      </c>
      <c r="F1892" s="1" t="str">
        <f t="array" ref="F1892">INDEX(shell7!E:E,$A1892)</f>
        <v>039060_SW_2_HP</v>
      </c>
      <c r="G1892" s="1" t="str">
        <f t="array" ref="G1892">INDEX(shell7!F:F,$A1892)</f>
        <v>UD Spar Caps</v>
      </c>
      <c r="H1892" s="1">
        <f t="shared" si="118"/>
        <v>3</v>
      </c>
      <c r="I1892" s="1">
        <f t="shared" si="119"/>
        <v>3</v>
      </c>
      <c r="J1892" s="1">
        <f t="array" ref="J1892">INDEX(shell7!I:I,$A1892)</f>
        <v>3.8000000000000027E-2</v>
      </c>
    </row>
    <row r="1893" spans="1:10" hidden="1" x14ac:dyDescent="0.25">
      <c r="A1893">
        <v>51622</v>
      </c>
      <c r="B1893" s="1">
        <v>1892</v>
      </c>
      <c r="C1893" s="1" t="str">
        <f t="array" ref="C1893">INDEX(shell7!$B:$B,$A1893)</f>
        <v>No Section</v>
      </c>
      <c r="D1893" s="1">
        <f t="shared" si="116"/>
        <v>39.06</v>
      </c>
      <c r="E1893" s="1" t="str">
        <f t="shared" si="117"/>
        <v>SW_2_LP</v>
      </c>
      <c r="F1893" s="1" t="str">
        <f t="array" ref="F1893">INDEX(shell7!E:E,$A1893)</f>
        <v>039060_SW_2_LP</v>
      </c>
      <c r="G1893" s="1" t="str">
        <f t="array" ref="G1893">INDEX(shell7!F:F,$A1893)</f>
        <v>Gelcoat</v>
      </c>
      <c r="H1893" s="1">
        <f t="shared" si="118"/>
        <v>3</v>
      </c>
      <c r="I1893" s="1">
        <f t="shared" si="119"/>
        <v>1</v>
      </c>
      <c r="J1893" s="1">
        <f t="array" ref="J1893">INDEX(shell7!I:I,$A1893)</f>
        <v>5.0000000000000001E-4</v>
      </c>
    </row>
    <row r="1894" spans="1:10" hidden="1" x14ac:dyDescent="0.25">
      <c r="A1894">
        <v>51623</v>
      </c>
      <c r="B1894" s="1">
        <v>1893</v>
      </c>
      <c r="C1894" s="1" t="str">
        <f t="array" ref="C1894">INDEX(shell7!$B:$B,$A1894)</f>
        <v>No Section</v>
      </c>
      <c r="D1894" s="1">
        <f t="shared" si="116"/>
        <v>39.06</v>
      </c>
      <c r="E1894" s="1" t="str">
        <f t="shared" si="117"/>
        <v>SW_2_LP</v>
      </c>
      <c r="F1894" s="1" t="str">
        <f t="array" ref="F1894">INDEX(shell7!E:E,$A1894)</f>
        <v>039060_SW_2_LP</v>
      </c>
      <c r="G1894" s="1" t="str">
        <f t="array" ref="G1894">INDEX(shell7!F:F,$A1894)</f>
        <v>Triax Shell</v>
      </c>
      <c r="H1894" s="1">
        <f t="shared" si="118"/>
        <v>3</v>
      </c>
      <c r="I1894" s="1">
        <f t="shared" si="119"/>
        <v>2</v>
      </c>
      <c r="J1894" s="1">
        <f t="array" ref="J1894">INDEX(shell7!I:I,$A1894)</f>
        <v>1E-3</v>
      </c>
    </row>
    <row r="1895" spans="1:10" hidden="1" x14ac:dyDescent="0.25">
      <c r="A1895">
        <v>51661</v>
      </c>
      <c r="B1895" s="1">
        <v>1894</v>
      </c>
      <c r="C1895" s="1" t="str">
        <f t="array" ref="C1895">INDEX(shell7!$B:$B,$A1895)</f>
        <v>No Section</v>
      </c>
      <c r="D1895" s="1">
        <f t="shared" si="116"/>
        <v>39.06</v>
      </c>
      <c r="E1895" s="1" t="str">
        <f t="shared" si="117"/>
        <v>SW_2_LP</v>
      </c>
      <c r="F1895" s="1" t="str">
        <f t="array" ref="F1895">INDEX(shell7!E:E,$A1895)</f>
        <v>039060_SW_2_LP</v>
      </c>
      <c r="G1895" s="1" t="str">
        <f t="array" ref="G1895">INDEX(shell7!F:F,$A1895)</f>
        <v>UD Spar Caps</v>
      </c>
      <c r="H1895" s="1">
        <f t="shared" si="118"/>
        <v>3</v>
      </c>
      <c r="I1895" s="1">
        <f t="shared" si="119"/>
        <v>3</v>
      </c>
      <c r="J1895" s="1">
        <f t="array" ref="J1895">INDEX(shell7!I:I,$A1895)</f>
        <v>3.8000000000000027E-2</v>
      </c>
    </row>
    <row r="1896" spans="1:10" hidden="1" x14ac:dyDescent="0.25">
      <c r="A1896">
        <v>51710</v>
      </c>
      <c r="B1896" s="1">
        <v>1895</v>
      </c>
      <c r="C1896" s="1" t="str">
        <f t="array" ref="C1896">INDEX(shell7!$B:$B,$A1896)</f>
        <v>No Section</v>
      </c>
      <c r="D1896" s="1">
        <f t="shared" si="116"/>
        <v>39.06</v>
      </c>
      <c r="E1896" s="1" t="str">
        <f t="shared" si="117"/>
        <v>TE-PS-Filler</v>
      </c>
      <c r="F1896" s="1" t="str">
        <f t="array" ref="F1896">INDEX(shell7!E:E,$A1896)</f>
        <v>039060_TE-PS-Filler</v>
      </c>
      <c r="G1896" s="1" t="str">
        <f t="array" ref="G1896">INDEX(shell7!F:F,$A1896)</f>
        <v>Gelcoat</v>
      </c>
      <c r="H1896" s="1">
        <f t="shared" si="118"/>
        <v>3</v>
      </c>
      <c r="I1896" s="1">
        <f t="shared" si="119"/>
        <v>1</v>
      </c>
      <c r="J1896" s="1">
        <f t="array" ref="J1896">INDEX(shell7!I:I,$A1896)</f>
        <v>5.0000000000000001E-4</v>
      </c>
    </row>
    <row r="1897" spans="1:10" hidden="1" x14ac:dyDescent="0.25">
      <c r="A1897">
        <v>51711</v>
      </c>
      <c r="B1897" s="1">
        <v>1896</v>
      </c>
      <c r="C1897" s="1" t="str">
        <f t="array" ref="C1897">INDEX(shell7!$B:$B,$A1897)</f>
        <v>No Section</v>
      </c>
      <c r="D1897" s="1">
        <f t="shared" si="116"/>
        <v>39.06</v>
      </c>
      <c r="E1897" s="1" t="str">
        <f t="shared" si="117"/>
        <v>TE-PS-Filler</v>
      </c>
      <c r="F1897" s="1" t="str">
        <f t="array" ref="F1897">INDEX(shell7!E:E,$A1897)</f>
        <v>039060_TE-PS-Filler</v>
      </c>
      <c r="G1897" s="1" t="str">
        <f t="array" ref="G1897">INDEX(shell7!F:F,$A1897)</f>
        <v>Triax Shell</v>
      </c>
      <c r="H1897" s="1">
        <f t="shared" si="118"/>
        <v>3</v>
      </c>
      <c r="I1897" s="1">
        <f t="shared" si="119"/>
        <v>2</v>
      </c>
      <c r="J1897" s="1">
        <f t="array" ref="J1897">INDEX(shell7!I:I,$A1897)</f>
        <v>1E-3</v>
      </c>
    </row>
    <row r="1898" spans="1:10" hidden="1" x14ac:dyDescent="0.25">
      <c r="A1898">
        <v>51730</v>
      </c>
      <c r="B1898" s="1">
        <v>1897</v>
      </c>
      <c r="C1898" s="1" t="str">
        <f t="array" ref="C1898">INDEX(shell7!$B:$B,$A1898)</f>
        <v>No Section</v>
      </c>
      <c r="D1898" s="1">
        <f t="shared" si="116"/>
        <v>39.06</v>
      </c>
      <c r="E1898" s="1" t="str">
        <f t="shared" si="117"/>
        <v>TE-PS-Filler</v>
      </c>
      <c r="F1898" s="1" t="str">
        <f t="array" ref="F1898">INDEX(shell7!E:E,$A1898)</f>
        <v>039060_TE-PS-Filler</v>
      </c>
      <c r="G1898" s="1" t="str">
        <f t="array" ref="G1898">INDEX(shell7!F:F,$A1898)</f>
        <v>BalsaIso</v>
      </c>
      <c r="H1898" s="1">
        <f t="shared" si="118"/>
        <v>3</v>
      </c>
      <c r="I1898" s="1">
        <f t="shared" si="119"/>
        <v>3</v>
      </c>
      <c r="J1898" s="1">
        <f t="array" ref="J1898">INDEX(shell7!I:I,$A1898)</f>
        <v>1.900000000000001E-2</v>
      </c>
    </row>
    <row r="1899" spans="1:10" hidden="1" x14ac:dyDescent="0.25">
      <c r="A1899">
        <v>51760</v>
      </c>
      <c r="B1899" s="1">
        <v>1898</v>
      </c>
      <c r="C1899" s="1" t="str">
        <f t="array" ref="C1899">INDEX(shell7!$B:$B,$A1899)</f>
        <v>No Section</v>
      </c>
      <c r="D1899" s="1">
        <f t="shared" si="116"/>
        <v>39.06</v>
      </c>
      <c r="E1899" s="1" t="str">
        <f t="shared" si="117"/>
        <v>TE_SS_filler</v>
      </c>
      <c r="F1899" s="1" t="str">
        <f t="array" ref="F1899">INDEX(shell7!E:E,$A1899)</f>
        <v>039060_TE_SS_filler</v>
      </c>
      <c r="G1899" s="1" t="str">
        <f t="array" ref="G1899">INDEX(shell7!F:F,$A1899)</f>
        <v>Gelcoat</v>
      </c>
      <c r="H1899" s="1">
        <f t="shared" si="118"/>
        <v>3</v>
      </c>
      <c r="I1899" s="1">
        <f t="shared" si="119"/>
        <v>1</v>
      </c>
      <c r="J1899" s="1">
        <f t="array" ref="J1899">INDEX(shell7!I:I,$A1899)</f>
        <v>5.0000000000000001E-4</v>
      </c>
    </row>
    <row r="1900" spans="1:10" hidden="1" x14ac:dyDescent="0.25">
      <c r="A1900">
        <v>51761</v>
      </c>
      <c r="B1900" s="1">
        <v>1899</v>
      </c>
      <c r="C1900" s="1" t="str">
        <f t="array" ref="C1900">INDEX(shell7!$B:$B,$A1900)</f>
        <v>No Section</v>
      </c>
      <c r="D1900" s="1">
        <f t="shared" si="116"/>
        <v>39.06</v>
      </c>
      <c r="E1900" s="1" t="str">
        <f t="shared" si="117"/>
        <v>TE_SS_filler</v>
      </c>
      <c r="F1900" s="1" t="str">
        <f t="array" ref="F1900">INDEX(shell7!E:E,$A1900)</f>
        <v>039060_TE_SS_filler</v>
      </c>
      <c r="G1900" s="1" t="str">
        <f t="array" ref="G1900">INDEX(shell7!F:F,$A1900)</f>
        <v>Triax Shell</v>
      </c>
      <c r="H1900" s="1">
        <f t="shared" si="118"/>
        <v>3</v>
      </c>
      <c r="I1900" s="1">
        <f t="shared" si="119"/>
        <v>2</v>
      </c>
      <c r="J1900" s="1">
        <f t="array" ref="J1900">INDEX(shell7!I:I,$A1900)</f>
        <v>1E-3</v>
      </c>
    </row>
    <row r="1901" spans="1:10" hidden="1" x14ac:dyDescent="0.25">
      <c r="A1901">
        <v>51791</v>
      </c>
      <c r="B1901" s="1">
        <v>1900</v>
      </c>
      <c r="C1901" s="1" t="str">
        <f t="array" ref="C1901">INDEX(shell7!$B:$B,$A1901)</f>
        <v>No Section</v>
      </c>
      <c r="D1901" s="1">
        <f t="shared" si="116"/>
        <v>39.06</v>
      </c>
      <c r="E1901" s="1" t="str">
        <f t="shared" si="117"/>
        <v>TE_SS_filler</v>
      </c>
      <c r="F1901" s="1" t="str">
        <f t="array" ref="F1901">INDEX(shell7!E:E,$A1901)</f>
        <v>039060_TE_SS_filler</v>
      </c>
      <c r="G1901" s="1" t="str">
        <f t="array" ref="G1901">INDEX(shell7!F:F,$A1901)</f>
        <v>BalsaIso</v>
      </c>
      <c r="H1901" s="1">
        <f t="shared" si="118"/>
        <v>3</v>
      </c>
      <c r="I1901" s="1">
        <f t="shared" si="119"/>
        <v>3</v>
      </c>
      <c r="J1901" s="1">
        <f t="array" ref="J1901">INDEX(shell7!I:I,$A1901)</f>
        <v>3.000000000000002E-2</v>
      </c>
    </row>
    <row r="1902" spans="1:10" hidden="1" x14ac:dyDescent="0.25">
      <c r="A1902">
        <v>51832</v>
      </c>
      <c r="B1902" s="1">
        <v>1901</v>
      </c>
      <c r="C1902" s="1" t="str">
        <f t="array" ref="C1902">INDEX(shell7!$B:$B,$A1902)</f>
        <v>No Section</v>
      </c>
      <c r="D1902" s="1">
        <f t="shared" si="116"/>
        <v>40.32</v>
      </c>
      <c r="E1902" s="1" t="str">
        <f t="shared" si="117"/>
        <v>HP_CAP</v>
      </c>
      <c r="F1902" s="1" t="str">
        <f t="array" ref="F1902">INDEX(shell7!E:E,$A1902)</f>
        <v>040320_HP_CAP</v>
      </c>
      <c r="G1902" s="1" t="str">
        <f t="array" ref="G1902">INDEX(shell7!F:F,$A1902)</f>
        <v>Gelcoat</v>
      </c>
      <c r="H1902" s="1">
        <f t="shared" si="118"/>
        <v>3</v>
      </c>
      <c r="I1902" s="1">
        <f t="shared" si="119"/>
        <v>1</v>
      </c>
      <c r="J1902" s="1">
        <f t="array" ref="J1902">INDEX(shell7!I:I,$A1902)</f>
        <v>5.0000000000000001E-4</v>
      </c>
    </row>
    <row r="1903" spans="1:10" hidden="1" x14ac:dyDescent="0.25">
      <c r="A1903">
        <v>51833</v>
      </c>
      <c r="B1903" s="1">
        <v>1902</v>
      </c>
      <c r="C1903" s="1" t="str">
        <f t="array" ref="C1903">INDEX(shell7!$B:$B,$A1903)</f>
        <v>No Section</v>
      </c>
      <c r="D1903" s="1">
        <f t="shared" si="116"/>
        <v>40.32</v>
      </c>
      <c r="E1903" s="1" t="str">
        <f t="shared" si="117"/>
        <v>HP_CAP</v>
      </c>
      <c r="F1903" s="1" t="str">
        <f t="array" ref="F1903">INDEX(shell7!E:E,$A1903)</f>
        <v>040320_HP_CAP</v>
      </c>
      <c r="G1903" s="1" t="str">
        <f t="array" ref="G1903">INDEX(shell7!F:F,$A1903)</f>
        <v>Triax Shell</v>
      </c>
      <c r="H1903" s="1">
        <f t="shared" si="118"/>
        <v>3</v>
      </c>
      <c r="I1903" s="1">
        <f t="shared" si="119"/>
        <v>2</v>
      </c>
      <c r="J1903" s="1">
        <f t="array" ref="J1903">INDEX(shell7!I:I,$A1903)</f>
        <v>1E-3</v>
      </c>
    </row>
    <row r="1904" spans="1:10" hidden="1" x14ac:dyDescent="0.25">
      <c r="A1904">
        <v>51869</v>
      </c>
      <c r="B1904" s="1">
        <v>1903</v>
      </c>
      <c r="C1904" s="1" t="str">
        <f t="array" ref="C1904">INDEX(shell7!$B:$B,$A1904)</f>
        <v>No Section</v>
      </c>
      <c r="D1904" s="1">
        <f t="shared" si="116"/>
        <v>40.32</v>
      </c>
      <c r="E1904" s="1" t="str">
        <f t="shared" si="117"/>
        <v>HP_CAP</v>
      </c>
      <c r="F1904" s="1" t="str">
        <f t="array" ref="F1904">INDEX(shell7!E:E,$A1904)</f>
        <v>040320_HP_CAP</v>
      </c>
      <c r="G1904" s="1" t="str">
        <f t="array" ref="G1904">INDEX(shell7!F:F,$A1904)</f>
        <v>UD Spar Caps</v>
      </c>
      <c r="H1904" s="1">
        <f t="shared" si="118"/>
        <v>3</v>
      </c>
      <c r="I1904" s="1">
        <f t="shared" si="119"/>
        <v>3</v>
      </c>
      <c r="J1904" s="1">
        <f t="array" ref="J1904">INDEX(shell7!I:I,$A1904)</f>
        <v>3.6000000000000025E-2</v>
      </c>
    </row>
    <row r="1905" spans="1:10" hidden="1" x14ac:dyDescent="0.25">
      <c r="A1905">
        <v>51916</v>
      </c>
      <c r="B1905" s="1">
        <v>1904</v>
      </c>
      <c r="C1905" s="1" t="str">
        <f t="array" ref="C1905">INDEX(shell7!$B:$B,$A1905)</f>
        <v>No Section</v>
      </c>
      <c r="D1905" s="1">
        <f t="shared" si="116"/>
        <v>40.32</v>
      </c>
      <c r="E1905" s="1" t="str">
        <f t="shared" si="117"/>
        <v>HP_FLAT</v>
      </c>
      <c r="F1905" s="1" t="str">
        <f t="array" ref="F1905">INDEX(shell7!E:E,$A1905)</f>
        <v>040320_HP_FLAT</v>
      </c>
      <c r="G1905" s="1" t="str">
        <f t="array" ref="G1905">INDEX(shell7!F:F,$A1905)</f>
        <v>Gelcoat</v>
      </c>
      <c r="H1905" s="1">
        <f t="shared" si="118"/>
        <v>3</v>
      </c>
      <c r="I1905" s="1">
        <f t="shared" si="119"/>
        <v>1</v>
      </c>
      <c r="J1905" s="1">
        <f t="array" ref="J1905">INDEX(shell7!I:I,$A1905)</f>
        <v>5.0000000000000001E-4</v>
      </c>
    </row>
    <row r="1906" spans="1:10" hidden="1" x14ac:dyDescent="0.25">
      <c r="A1906">
        <v>51917</v>
      </c>
      <c r="B1906" s="1">
        <v>1905</v>
      </c>
      <c r="C1906" s="1" t="str">
        <f t="array" ref="C1906">INDEX(shell7!$B:$B,$A1906)</f>
        <v>No Section</v>
      </c>
      <c r="D1906" s="1">
        <f t="shared" si="116"/>
        <v>40.32</v>
      </c>
      <c r="E1906" s="1" t="str">
        <f t="shared" si="117"/>
        <v>HP_FLAT</v>
      </c>
      <c r="F1906" s="1" t="str">
        <f t="array" ref="F1906">INDEX(shell7!E:E,$A1906)</f>
        <v>040320_HP_FLAT</v>
      </c>
      <c r="G1906" s="1" t="str">
        <f t="array" ref="G1906">INDEX(shell7!F:F,$A1906)</f>
        <v>Triax Shell</v>
      </c>
      <c r="H1906" s="1">
        <f t="shared" si="118"/>
        <v>3</v>
      </c>
      <c r="I1906" s="1">
        <f t="shared" si="119"/>
        <v>2</v>
      </c>
      <c r="J1906" s="1">
        <f t="array" ref="J1906">INDEX(shell7!I:I,$A1906)</f>
        <v>1E-3</v>
      </c>
    </row>
    <row r="1907" spans="1:10" hidden="1" x14ac:dyDescent="0.25">
      <c r="A1907">
        <v>51919</v>
      </c>
      <c r="B1907" s="1">
        <v>1906</v>
      </c>
      <c r="C1907" s="1" t="str">
        <f t="array" ref="C1907">INDEX(shell7!$B:$B,$A1907)</f>
        <v>No Section</v>
      </c>
      <c r="D1907" s="1">
        <f t="shared" si="116"/>
        <v>40.32</v>
      </c>
      <c r="E1907" s="1" t="str">
        <f t="shared" si="117"/>
        <v>HP_FLAT</v>
      </c>
      <c r="F1907" s="1" t="str">
        <f t="array" ref="F1907">INDEX(shell7!E:E,$A1907)</f>
        <v>040320_HP_FLAT</v>
      </c>
      <c r="G1907" s="1" t="str">
        <f t="array" ref="G1907">INDEX(shell7!F:F,$A1907)</f>
        <v>UD LE/TE</v>
      </c>
      <c r="H1907" s="1">
        <f t="shared" si="118"/>
        <v>3</v>
      </c>
      <c r="I1907" s="1">
        <f t="shared" si="119"/>
        <v>3</v>
      </c>
      <c r="J1907" s="1">
        <f t="array" ref="J1907">INDEX(shell7!I:I,$A1907)</f>
        <v>2E-3</v>
      </c>
    </row>
    <row r="1908" spans="1:10" hidden="1" x14ac:dyDescent="0.25">
      <c r="A1908">
        <v>51932</v>
      </c>
      <c r="B1908" s="1">
        <v>1907</v>
      </c>
      <c r="C1908" s="1" t="str">
        <f t="array" ref="C1908">INDEX(shell7!$B:$B,$A1908)</f>
        <v>No Section</v>
      </c>
      <c r="D1908" s="1">
        <f t="shared" si="116"/>
        <v>40.32</v>
      </c>
      <c r="E1908" s="1" t="str">
        <f t="shared" si="117"/>
        <v>HP_LE_REINF</v>
      </c>
      <c r="F1908" s="1" t="str">
        <f t="array" ref="F1908">INDEX(shell7!E:E,$A1908)</f>
        <v>040320_HP_LE_REINF</v>
      </c>
      <c r="G1908" s="1" t="str">
        <f t="array" ref="G1908">INDEX(shell7!F:F,$A1908)</f>
        <v>Gelcoat</v>
      </c>
      <c r="H1908" s="1">
        <f t="shared" si="118"/>
        <v>3</v>
      </c>
      <c r="I1908" s="1">
        <f t="shared" si="119"/>
        <v>1</v>
      </c>
      <c r="J1908" s="1">
        <f t="array" ref="J1908">INDEX(shell7!I:I,$A1908)</f>
        <v>5.0000000000000001E-4</v>
      </c>
    </row>
    <row r="1909" spans="1:10" hidden="1" x14ac:dyDescent="0.25">
      <c r="A1909">
        <v>51933</v>
      </c>
      <c r="B1909" s="1">
        <v>1908</v>
      </c>
      <c r="C1909" s="1" t="str">
        <f t="array" ref="C1909">INDEX(shell7!$B:$B,$A1909)</f>
        <v>No Section</v>
      </c>
      <c r="D1909" s="1">
        <f t="shared" si="116"/>
        <v>40.32</v>
      </c>
      <c r="E1909" s="1" t="str">
        <f t="shared" si="117"/>
        <v>HP_LE_REINF</v>
      </c>
      <c r="F1909" s="1" t="str">
        <f t="array" ref="F1909">INDEX(shell7!E:E,$A1909)</f>
        <v>040320_HP_LE_REINF</v>
      </c>
      <c r="G1909" s="1" t="str">
        <f t="array" ref="G1909">INDEX(shell7!F:F,$A1909)</f>
        <v>Triax Shell</v>
      </c>
      <c r="H1909" s="1">
        <f t="shared" si="118"/>
        <v>3</v>
      </c>
      <c r="I1909" s="1">
        <f t="shared" si="119"/>
        <v>2</v>
      </c>
      <c r="J1909" s="1">
        <f t="array" ref="J1909">INDEX(shell7!I:I,$A1909)</f>
        <v>1E-3</v>
      </c>
    </row>
    <row r="1910" spans="1:10" hidden="1" x14ac:dyDescent="0.25">
      <c r="A1910">
        <v>51934</v>
      </c>
      <c r="B1910" s="1">
        <v>1909</v>
      </c>
      <c r="C1910" s="1" t="str">
        <f t="array" ref="C1910">INDEX(shell7!$B:$B,$A1910)</f>
        <v>No Section</v>
      </c>
      <c r="D1910" s="1">
        <f t="shared" si="116"/>
        <v>40.32</v>
      </c>
      <c r="E1910" s="1" t="str">
        <f t="shared" si="117"/>
        <v>HP_LE_REINF</v>
      </c>
      <c r="F1910" s="1" t="str">
        <f t="array" ref="F1910">INDEX(shell7!E:E,$A1910)</f>
        <v>040320_HP_LE_REINF</v>
      </c>
      <c r="G1910" s="1" t="str">
        <f t="array" ref="G1910">INDEX(shell7!F:F,$A1910)</f>
        <v>UD LE/TE</v>
      </c>
      <c r="H1910" s="1">
        <f t="shared" si="118"/>
        <v>3</v>
      </c>
      <c r="I1910" s="1">
        <f t="shared" si="119"/>
        <v>3</v>
      </c>
      <c r="J1910" s="1">
        <f t="array" ref="J1910">INDEX(shell7!I:I,$A1910)</f>
        <v>1E-3</v>
      </c>
    </row>
    <row r="1911" spans="1:10" hidden="1" x14ac:dyDescent="0.25">
      <c r="A1911">
        <v>51946</v>
      </c>
      <c r="B1911" s="1">
        <v>1910</v>
      </c>
      <c r="C1911" s="1" t="str">
        <f t="array" ref="C1911">INDEX(shell7!$B:$B,$A1911)</f>
        <v>No Section</v>
      </c>
      <c r="D1911" s="1">
        <f t="shared" si="116"/>
        <v>40.32</v>
      </c>
      <c r="E1911" s="1" t="str">
        <f t="shared" si="117"/>
        <v>HP_TE_REINF</v>
      </c>
      <c r="F1911" s="1" t="str">
        <f t="array" ref="F1911">INDEX(shell7!E:E,$A1911)</f>
        <v>040320_HP_TE_REINF</v>
      </c>
      <c r="G1911" s="1" t="str">
        <f t="array" ref="G1911">INDEX(shell7!F:F,$A1911)</f>
        <v>Gelcoat</v>
      </c>
      <c r="H1911" s="1">
        <f t="shared" si="118"/>
        <v>3</v>
      </c>
      <c r="I1911" s="1">
        <f t="shared" si="119"/>
        <v>1</v>
      </c>
      <c r="J1911" s="1">
        <f t="array" ref="J1911">INDEX(shell7!I:I,$A1911)</f>
        <v>5.0000000000000001E-4</v>
      </c>
    </row>
    <row r="1912" spans="1:10" hidden="1" x14ac:dyDescent="0.25">
      <c r="A1912">
        <v>51947</v>
      </c>
      <c r="B1912" s="1">
        <v>1911</v>
      </c>
      <c r="C1912" s="1" t="str">
        <f t="array" ref="C1912">INDEX(shell7!$B:$B,$A1912)</f>
        <v>No Section</v>
      </c>
      <c r="D1912" s="1">
        <f t="shared" si="116"/>
        <v>40.32</v>
      </c>
      <c r="E1912" s="1" t="str">
        <f t="shared" si="117"/>
        <v>HP_TE_REINF</v>
      </c>
      <c r="F1912" s="1" t="str">
        <f t="array" ref="F1912">INDEX(shell7!E:E,$A1912)</f>
        <v>040320_HP_TE_REINF</v>
      </c>
      <c r="G1912" s="1" t="str">
        <f t="array" ref="G1912">INDEX(shell7!F:F,$A1912)</f>
        <v>Triax Shell</v>
      </c>
      <c r="H1912" s="1">
        <f t="shared" si="118"/>
        <v>3</v>
      </c>
      <c r="I1912" s="1">
        <f t="shared" si="119"/>
        <v>2</v>
      </c>
      <c r="J1912" s="1">
        <f t="array" ref="J1912">INDEX(shell7!I:I,$A1912)</f>
        <v>1E-3</v>
      </c>
    </row>
    <row r="1913" spans="1:10" hidden="1" x14ac:dyDescent="0.25">
      <c r="A1913">
        <v>51949</v>
      </c>
      <c r="B1913" s="1">
        <v>1912</v>
      </c>
      <c r="C1913" s="1" t="str">
        <f t="array" ref="C1913">INDEX(shell7!$B:$B,$A1913)</f>
        <v>No Section</v>
      </c>
      <c r="D1913" s="1">
        <f t="shared" si="116"/>
        <v>40.32</v>
      </c>
      <c r="E1913" s="1" t="str">
        <f t="shared" si="117"/>
        <v>HP_TE_REINF</v>
      </c>
      <c r="F1913" s="1" t="str">
        <f t="array" ref="F1913">INDEX(shell7!E:E,$A1913)</f>
        <v>040320_HP_TE_REINF</v>
      </c>
      <c r="G1913" s="1" t="str">
        <f t="array" ref="G1913">INDEX(shell7!F:F,$A1913)</f>
        <v>UD LE/TE</v>
      </c>
      <c r="H1913" s="1">
        <f t="shared" si="118"/>
        <v>3</v>
      </c>
      <c r="I1913" s="1">
        <f t="shared" si="119"/>
        <v>3</v>
      </c>
      <c r="J1913" s="1">
        <f t="array" ref="J1913">INDEX(shell7!I:I,$A1913)</f>
        <v>2E-3</v>
      </c>
    </row>
    <row r="1914" spans="1:10" hidden="1" x14ac:dyDescent="0.25">
      <c r="A1914">
        <v>51962</v>
      </c>
      <c r="B1914" s="1">
        <v>1913</v>
      </c>
      <c r="C1914" s="1" t="str">
        <f t="array" ref="C1914">INDEX(shell7!$B:$B,$A1914)</f>
        <v>No Section</v>
      </c>
      <c r="D1914" s="1">
        <f t="shared" si="116"/>
        <v>40.32</v>
      </c>
      <c r="E1914" s="1" t="str">
        <f t="shared" si="117"/>
        <v>LE_PS_filler</v>
      </c>
      <c r="F1914" s="1" t="str">
        <f t="array" ref="F1914">INDEX(shell7!E:E,$A1914)</f>
        <v>040320_LE_PS_filler</v>
      </c>
      <c r="G1914" s="1" t="str">
        <f t="array" ref="G1914">INDEX(shell7!F:F,$A1914)</f>
        <v>Gelcoat</v>
      </c>
      <c r="H1914" s="1">
        <f t="shared" si="118"/>
        <v>3</v>
      </c>
      <c r="I1914" s="1">
        <f t="shared" si="119"/>
        <v>1</v>
      </c>
      <c r="J1914" s="1">
        <f t="array" ref="J1914">INDEX(shell7!I:I,$A1914)</f>
        <v>5.0000000000000001E-4</v>
      </c>
    </row>
    <row r="1915" spans="1:10" hidden="1" x14ac:dyDescent="0.25">
      <c r="A1915">
        <v>51963</v>
      </c>
      <c r="B1915" s="1">
        <v>1914</v>
      </c>
      <c r="C1915" s="1" t="str">
        <f t="array" ref="C1915">INDEX(shell7!$B:$B,$A1915)</f>
        <v>No Section</v>
      </c>
      <c r="D1915" s="1">
        <f t="shared" si="116"/>
        <v>40.32</v>
      </c>
      <c r="E1915" s="1" t="str">
        <f t="shared" si="117"/>
        <v>LE_PS_filler</v>
      </c>
      <c r="F1915" s="1" t="str">
        <f t="array" ref="F1915">INDEX(shell7!E:E,$A1915)</f>
        <v>040320_LE_PS_filler</v>
      </c>
      <c r="G1915" s="1" t="str">
        <f t="array" ref="G1915">INDEX(shell7!F:F,$A1915)</f>
        <v>Triax Shell</v>
      </c>
      <c r="H1915" s="1">
        <f t="shared" si="118"/>
        <v>3</v>
      </c>
      <c r="I1915" s="1">
        <f t="shared" si="119"/>
        <v>2</v>
      </c>
      <c r="J1915" s="1">
        <f t="array" ref="J1915">INDEX(shell7!I:I,$A1915)</f>
        <v>1E-3</v>
      </c>
    </row>
    <row r="1916" spans="1:10" hidden="1" x14ac:dyDescent="0.25">
      <c r="A1916">
        <v>51971</v>
      </c>
      <c r="B1916" s="1">
        <v>1915</v>
      </c>
      <c r="C1916" s="1" t="str">
        <f t="array" ref="C1916">INDEX(shell7!$B:$B,$A1916)</f>
        <v>No Section</v>
      </c>
      <c r="D1916" s="1">
        <f t="shared" si="116"/>
        <v>40.32</v>
      </c>
      <c r="E1916" s="1" t="str">
        <f t="shared" si="117"/>
        <v>LE_PS_filler</v>
      </c>
      <c r="F1916" s="1" t="str">
        <f t="array" ref="F1916">INDEX(shell7!E:E,$A1916)</f>
        <v>040320_LE_PS_filler</v>
      </c>
      <c r="G1916" s="1" t="str">
        <f t="array" ref="G1916">INDEX(shell7!F:F,$A1916)</f>
        <v>BalsaIso</v>
      </c>
      <c r="H1916" s="1">
        <f t="shared" si="118"/>
        <v>3</v>
      </c>
      <c r="I1916" s="1">
        <f t="shared" si="119"/>
        <v>3</v>
      </c>
      <c r="J1916" s="1">
        <f t="array" ref="J1916">INDEX(shell7!I:I,$A1916)</f>
        <v>8.0000000000000002E-3</v>
      </c>
    </row>
    <row r="1917" spans="1:10" hidden="1" x14ac:dyDescent="0.25">
      <c r="A1917">
        <v>51990</v>
      </c>
      <c r="B1917" s="1">
        <v>1916</v>
      </c>
      <c r="C1917" s="1" t="str">
        <f t="array" ref="C1917">INDEX(shell7!$B:$B,$A1917)</f>
        <v>No Section</v>
      </c>
      <c r="D1917" s="1">
        <f t="shared" si="116"/>
        <v>40.32</v>
      </c>
      <c r="E1917" s="1" t="str">
        <f t="shared" si="117"/>
        <v>LE_SS_filler</v>
      </c>
      <c r="F1917" s="1" t="str">
        <f t="array" ref="F1917">INDEX(shell7!E:E,$A1917)</f>
        <v>040320_LE_SS_filler</v>
      </c>
      <c r="G1917" s="1" t="str">
        <f t="array" ref="G1917">INDEX(shell7!F:F,$A1917)</f>
        <v>Gelcoat</v>
      </c>
      <c r="H1917" s="1">
        <f t="shared" si="118"/>
        <v>3</v>
      </c>
      <c r="I1917" s="1">
        <f t="shared" si="119"/>
        <v>1</v>
      </c>
      <c r="J1917" s="1">
        <f t="array" ref="J1917">INDEX(shell7!I:I,$A1917)</f>
        <v>5.0000000000000001E-4</v>
      </c>
    </row>
    <row r="1918" spans="1:10" hidden="1" x14ac:dyDescent="0.25">
      <c r="A1918">
        <v>51991</v>
      </c>
      <c r="B1918" s="1">
        <v>1917</v>
      </c>
      <c r="C1918" s="1" t="str">
        <f t="array" ref="C1918">INDEX(shell7!$B:$B,$A1918)</f>
        <v>No Section</v>
      </c>
      <c r="D1918" s="1">
        <f t="shared" si="116"/>
        <v>40.32</v>
      </c>
      <c r="E1918" s="1" t="str">
        <f t="shared" si="117"/>
        <v>LE_SS_filler</v>
      </c>
      <c r="F1918" s="1" t="str">
        <f t="array" ref="F1918">INDEX(shell7!E:E,$A1918)</f>
        <v>040320_LE_SS_filler</v>
      </c>
      <c r="G1918" s="1" t="str">
        <f t="array" ref="G1918">INDEX(shell7!F:F,$A1918)</f>
        <v>Triax Shell</v>
      </c>
      <c r="H1918" s="1">
        <f t="shared" si="118"/>
        <v>3</v>
      </c>
      <c r="I1918" s="1">
        <f t="shared" si="119"/>
        <v>2</v>
      </c>
      <c r="J1918" s="1">
        <f t="array" ref="J1918">INDEX(shell7!I:I,$A1918)</f>
        <v>1E-3</v>
      </c>
    </row>
    <row r="1919" spans="1:10" hidden="1" x14ac:dyDescent="0.25">
      <c r="A1919">
        <v>51998</v>
      </c>
      <c r="B1919" s="1">
        <v>1918</v>
      </c>
      <c r="C1919" s="1" t="str">
        <f t="array" ref="C1919">INDEX(shell7!$B:$B,$A1919)</f>
        <v>No Section</v>
      </c>
      <c r="D1919" s="1">
        <f t="shared" si="116"/>
        <v>40.32</v>
      </c>
      <c r="E1919" s="1" t="str">
        <f t="shared" si="117"/>
        <v>LE_SS_filler</v>
      </c>
      <c r="F1919" s="1" t="str">
        <f t="array" ref="F1919">INDEX(shell7!E:E,$A1919)</f>
        <v>040320_LE_SS_filler</v>
      </c>
      <c r="G1919" s="1" t="str">
        <f t="array" ref="G1919">INDEX(shell7!F:F,$A1919)</f>
        <v>BalsaIso</v>
      </c>
      <c r="H1919" s="1">
        <f t="shared" si="118"/>
        <v>3</v>
      </c>
      <c r="I1919" s="1">
        <f t="shared" si="119"/>
        <v>3</v>
      </c>
      <c r="J1919" s="1">
        <f t="array" ref="J1919">INDEX(shell7!I:I,$A1919)</f>
        <v>7.0000000000000001E-3</v>
      </c>
    </row>
    <row r="1920" spans="1:10" hidden="1" x14ac:dyDescent="0.25">
      <c r="A1920">
        <v>52016</v>
      </c>
      <c r="B1920" s="1">
        <v>1919</v>
      </c>
      <c r="C1920" s="1" t="str">
        <f t="array" ref="C1920">INDEX(shell7!$B:$B,$A1920)</f>
        <v>No Section</v>
      </c>
      <c r="D1920" s="1">
        <f t="shared" si="116"/>
        <v>40.32</v>
      </c>
      <c r="E1920" s="1" t="str">
        <f t="shared" si="117"/>
        <v>LP_CAP</v>
      </c>
      <c r="F1920" s="1" t="str">
        <f t="array" ref="F1920">INDEX(shell7!E:E,$A1920)</f>
        <v>040320_LP_CAP</v>
      </c>
      <c r="G1920" s="1" t="str">
        <f t="array" ref="G1920">INDEX(shell7!F:F,$A1920)</f>
        <v>Gelcoat</v>
      </c>
      <c r="H1920" s="1">
        <f t="shared" si="118"/>
        <v>3</v>
      </c>
      <c r="I1920" s="1">
        <f t="shared" si="119"/>
        <v>1</v>
      </c>
      <c r="J1920" s="1">
        <f t="array" ref="J1920">INDEX(shell7!I:I,$A1920)</f>
        <v>5.0000000000000001E-4</v>
      </c>
    </row>
    <row r="1921" spans="1:10" hidden="1" x14ac:dyDescent="0.25">
      <c r="A1921">
        <v>52017</v>
      </c>
      <c r="B1921" s="1">
        <v>1920</v>
      </c>
      <c r="C1921" s="1" t="str">
        <f t="array" ref="C1921">INDEX(shell7!$B:$B,$A1921)</f>
        <v>No Section</v>
      </c>
      <c r="D1921" s="1">
        <f t="shared" si="116"/>
        <v>40.32</v>
      </c>
      <c r="E1921" s="1" t="str">
        <f t="shared" si="117"/>
        <v>LP_CAP</v>
      </c>
      <c r="F1921" s="1" t="str">
        <f t="array" ref="F1921">INDEX(shell7!E:E,$A1921)</f>
        <v>040320_LP_CAP</v>
      </c>
      <c r="G1921" s="1" t="str">
        <f t="array" ref="G1921">INDEX(shell7!F:F,$A1921)</f>
        <v>Triax Shell</v>
      </c>
      <c r="H1921" s="1">
        <f t="shared" si="118"/>
        <v>3</v>
      </c>
      <c r="I1921" s="1">
        <f t="shared" si="119"/>
        <v>2</v>
      </c>
      <c r="J1921" s="1">
        <f t="array" ref="J1921">INDEX(shell7!I:I,$A1921)</f>
        <v>1E-3</v>
      </c>
    </row>
    <row r="1922" spans="1:10" hidden="1" x14ac:dyDescent="0.25">
      <c r="A1922">
        <v>52053</v>
      </c>
      <c r="B1922" s="1">
        <v>1921</v>
      </c>
      <c r="C1922" s="1" t="str">
        <f t="array" ref="C1922">INDEX(shell7!$B:$B,$A1922)</f>
        <v>No Section</v>
      </c>
      <c r="D1922" s="1">
        <f t="shared" ref="D1922:D1985" si="120">LEFT(F1922,6)/1000</f>
        <v>40.32</v>
      </c>
      <c r="E1922" s="1" t="str">
        <f t="shared" ref="E1922:E1985" si="121">RIGHT(F1922,LEN(F1922)-7)</f>
        <v>LP_CAP</v>
      </c>
      <c r="F1922" s="1" t="str">
        <f t="array" ref="F1922">INDEX(shell7!E:E,$A1922)</f>
        <v>040320_LP_CAP</v>
      </c>
      <c r="G1922" s="1" t="str">
        <f t="array" ref="G1922">INDEX(shell7!F:F,$A1922)</f>
        <v>UD Spar Caps</v>
      </c>
      <c r="H1922" s="1">
        <f t="shared" ref="H1922:H1985" si="122">COUNTIF(F:F,F1922)</f>
        <v>3</v>
      </c>
      <c r="I1922" s="1">
        <f t="shared" ref="I1922:I1985" si="123">IF(E1922=E1921,I1921+1,1)</f>
        <v>3</v>
      </c>
      <c r="J1922" s="1">
        <f t="array" ref="J1922">INDEX(shell7!I:I,$A1922)</f>
        <v>3.6000000000000025E-2</v>
      </c>
    </row>
    <row r="1923" spans="1:10" hidden="1" x14ac:dyDescent="0.25">
      <c r="A1923">
        <v>52100</v>
      </c>
      <c r="B1923" s="1">
        <v>1922</v>
      </c>
      <c r="C1923" s="1" t="str">
        <f t="array" ref="C1923">INDEX(shell7!$B:$B,$A1923)</f>
        <v>No Section</v>
      </c>
      <c r="D1923" s="1">
        <f t="shared" si="120"/>
        <v>40.32</v>
      </c>
      <c r="E1923" s="1" t="str">
        <f t="shared" si="121"/>
        <v>LP_FLAT</v>
      </c>
      <c r="F1923" s="1" t="str">
        <f t="array" ref="F1923">INDEX(shell7!E:E,$A1923)</f>
        <v>040320_LP_FLAT</v>
      </c>
      <c r="G1923" s="1" t="str">
        <f t="array" ref="G1923">INDEX(shell7!F:F,$A1923)</f>
        <v>Gelcoat</v>
      </c>
      <c r="H1923" s="1">
        <f t="shared" si="122"/>
        <v>3</v>
      </c>
      <c r="I1923" s="1">
        <f t="shared" si="123"/>
        <v>1</v>
      </c>
      <c r="J1923" s="1">
        <f t="array" ref="J1923">INDEX(shell7!I:I,$A1923)</f>
        <v>5.0000000000000001E-4</v>
      </c>
    </row>
    <row r="1924" spans="1:10" hidden="1" x14ac:dyDescent="0.25">
      <c r="A1924">
        <v>52101</v>
      </c>
      <c r="B1924" s="1">
        <v>1923</v>
      </c>
      <c r="C1924" s="1" t="str">
        <f t="array" ref="C1924">INDEX(shell7!$B:$B,$A1924)</f>
        <v>No Section</v>
      </c>
      <c r="D1924" s="1">
        <f t="shared" si="120"/>
        <v>40.32</v>
      </c>
      <c r="E1924" s="1" t="str">
        <f t="shared" si="121"/>
        <v>LP_FLAT</v>
      </c>
      <c r="F1924" s="1" t="str">
        <f t="array" ref="F1924">INDEX(shell7!E:E,$A1924)</f>
        <v>040320_LP_FLAT</v>
      </c>
      <c r="G1924" s="1" t="str">
        <f t="array" ref="G1924">INDEX(shell7!F:F,$A1924)</f>
        <v>Triax Shell</v>
      </c>
      <c r="H1924" s="1">
        <f t="shared" si="122"/>
        <v>3</v>
      </c>
      <c r="I1924" s="1">
        <f t="shared" si="123"/>
        <v>2</v>
      </c>
      <c r="J1924" s="1">
        <f t="array" ref="J1924">INDEX(shell7!I:I,$A1924)</f>
        <v>1E-3</v>
      </c>
    </row>
    <row r="1925" spans="1:10" hidden="1" x14ac:dyDescent="0.25">
      <c r="A1925">
        <v>52103</v>
      </c>
      <c r="B1925" s="1">
        <v>1924</v>
      </c>
      <c r="C1925" s="1" t="str">
        <f t="array" ref="C1925">INDEX(shell7!$B:$B,$A1925)</f>
        <v>No Section</v>
      </c>
      <c r="D1925" s="1">
        <f t="shared" si="120"/>
        <v>40.32</v>
      </c>
      <c r="E1925" s="1" t="str">
        <f t="shared" si="121"/>
        <v>LP_FLAT</v>
      </c>
      <c r="F1925" s="1" t="str">
        <f t="array" ref="F1925">INDEX(shell7!E:E,$A1925)</f>
        <v>040320_LP_FLAT</v>
      </c>
      <c r="G1925" s="1" t="str">
        <f t="array" ref="G1925">INDEX(shell7!F:F,$A1925)</f>
        <v>UD LE/TE</v>
      </c>
      <c r="H1925" s="1">
        <f t="shared" si="122"/>
        <v>3</v>
      </c>
      <c r="I1925" s="1">
        <f t="shared" si="123"/>
        <v>3</v>
      </c>
      <c r="J1925" s="1">
        <f t="array" ref="J1925">INDEX(shell7!I:I,$A1925)</f>
        <v>2E-3</v>
      </c>
    </row>
    <row r="1926" spans="1:10" hidden="1" x14ac:dyDescent="0.25">
      <c r="A1926">
        <v>52116</v>
      </c>
      <c r="B1926" s="1">
        <v>1925</v>
      </c>
      <c r="C1926" s="1" t="str">
        <f t="array" ref="C1926">INDEX(shell7!$B:$B,$A1926)</f>
        <v>No Section</v>
      </c>
      <c r="D1926" s="1">
        <f t="shared" si="120"/>
        <v>40.32</v>
      </c>
      <c r="E1926" s="1" t="str">
        <f t="shared" si="121"/>
        <v>LP_LE_REINF</v>
      </c>
      <c r="F1926" s="1" t="str">
        <f t="array" ref="F1926">INDEX(shell7!E:E,$A1926)</f>
        <v>040320_LP_LE_REINF</v>
      </c>
      <c r="G1926" s="1" t="str">
        <f t="array" ref="G1926">INDEX(shell7!F:F,$A1926)</f>
        <v>Gelcoat</v>
      </c>
      <c r="H1926" s="1">
        <f t="shared" si="122"/>
        <v>3</v>
      </c>
      <c r="I1926" s="1">
        <f t="shared" si="123"/>
        <v>1</v>
      </c>
      <c r="J1926" s="1">
        <f t="array" ref="J1926">INDEX(shell7!I:I,$A1926)</f>
        <v>5.0000000000000001E-4</v>
      </c>
    </row>
    <row r="1927" spans="1:10" hidden="1" x14ac:dyDescent="0.25">
      <c r="A1927">
        <v>52117</v>
      </c>
      <c r="B1927" s="1">
        <v>1926</v>
      </c>
      <c r="C1927" s="1" t="str">
        <f t="array" ref="C1927">INDEX(shell7!$B:$B,$A1927)</f>
        <v>No Section</v>
      </c>
      <c r="D1927" s="1">
        <f t="shared" si="120"/>
        <v>40.32</v>
      </c>
      <c r="E1927" s="1" t="str">
        <f t="shared" si="121"/>
        <v>LP_LE_REINF</v>
      </c>
      <c r="F1927" s="1" t="str">
        <f t="array" ref="F1927">INDEX(shell7!E:E,$A1927)</f>
        <v>040320_LP_LE_REINF</v>
      </c>
      <c r="G1927" s="1" t="str">
        <f t="array" ref="G1927">INDEX(shell7!F:F,$A1927)</f>
        <v>Triax Shell</v>
      </c>
      <c r="H1927" s="1">
        <f t="shared" si="122"/>
        <v>3</v>
      </c>
      <c r="I1927" s="1">
        <f t="shared" si="123"/>
        <v>2</v>
      </c>
      <c r="J1927" s="1">
        <f t="array" ref="J1927">INDEX(shell7!I:I,$A1927)</f>
        <v>1E-3</v>
      </c>
    </row>
    <row r="1928" spans="1:10" hidden="1" x14ac:dyDescent="0.25">
      <c r="A1928">
        <v>52118</v>
      </c>
      <c r="B1928" s="1">
        <v>1927</v>
      </c>
      <c r="C1928" s="1" t="str">
        <f t="array" ref="C1928">INDEX(shell7!$B:$B,$A1928)</f>
        <v>No Section</v>
      </c>
      <c r="D1928" s="1">
        <f t="shared" si="120"/>
        <v>40.32</v>
      </c>
      <c r="E1928" s="1" t="str">
        <f t="shared" si="121"/>
        <v>LP_LE_REINF</v>
      </c>
      <c r="F1928" s="1" t="str">
        <f t="array" ref="F1928">INDEX(shell7!E:E,$A1928)</f>
        <v>040320_LP_LE_REINF</v>
      </c>
      <c r="G1928" s="1" t="str">
        <f t="array" ref="G1928">INDEX(shell7!F:F,$A1928)</f>
        <v>UD LE/TE</v>
      </c>
      <c r="H1928" s="1">
        <f t="shared" si="122"/>
        <v>3</v>
      </c>
      <c r="I1928" s="1">
        <f t="shared" si="123"/>
        <v>3</v>
      </c>
      <c r="J1928" s="1">
        <f t="array" ref="J1928">INDEX(shell7!I:I,$A1928)</f>
        <v>1E-3</v>
      </c>
    </row>
    <row r="1929" spans="1:10" hidden="1" x14ac:dyDescent="0.25">
      <c r="A1929">
        <v>52130</v>
      </c>
      <c r="B1929" s="1">
        <v>1928</v>
      </c>
      <c r="C1929" s="1" t="str">
        <f t="array" ref="C1929">INDEX(shell7!$B:$B,$A1929)</f>
        <v>No Section</v>
      </c>
      <c r="D1929" s="1">
        <f t="shared" si="120"/>
        <v>40.32</v>
      </c>
      <c r="E1929" s="1" t="str">
        <f t="shared" si="121"/>
        <v>LP_TE_Reinf</v>
      </c>
      <c r="F1929" s="1" t="str">
        <f t="array" ref="F1929">INDEX(shell7!E:E,$A1929)</f>
        <v>040320_LP_TE_Reinf</v>
      </c>
      <c r="G1929" s="1" t="str">
        <f t="array" ref="G1929">INDEX(shell7!F:F,$A1929)</f>
        <v>Gelcoat</v>
      </c>
      <c r="H1929" s="1">
        <f t="shared" si="122"/>
        <v>3</v>
      </c>
      <c r="I1929" s="1">
        <f t="shared" si="123"/>
        <v>1</v>
      </c>
      <c r="J1929" s="1">
        <f t="array" ref="J1929">INDEX(shell7!I:I,$A1929)</f>
        <v>5.0000000000000001E-4</v>
      </c>
    </row>
    <row r="1930" spans="1:10" hidden="1" x14ac:dyDescent="0.25">
      <c r="A1930">
        <v>52131</v>
      </c>
      <c r="B1930" s="1">
        <v>1929</v>
      </c>
      <c r="C1930" s="1" t="str">
        <f t="array" ref="C1930">INDEX(shell7!$B:$B,$A1930)</f>
        <v>No Section</v>
      </c>
      <c r="D1930" s="1">
        <f t="shared" si="120"/>
        <v>40.32</v>
      </c>
      <c r="E1930" s="1" t="str">
        <f t="shared" si="121"/>
        <v>LP_TE_Reinf</v>
      </c>
      <c r="F1930" s="1" t="str">
        <f t="array" ref="F1930">INDEX(shell7!E:E,$A1930)</f>
        <v>040320_LP_TE_Reinf</v>
      </c>
      <c r="G1930" s="1" t="str">
        <f t="array" ref="G1930">INDEX(shell7!F:F,$A1930)</f>
        <v>Triax Shell</v>
      </c>
      <c r="H1930" s="1">
        <f t="shared" si="122"/>
        <v>3</v>
      </c>
      <c r="I1930" s="1">
        <f t="shared" si="123"/>
        <v>2</v>
      </c>
      <c r="J1930" s="1">
        <f t="array" ref="J1930">INDEX(shell7!I:I,$A1930)</f>
        <v>1E-3</v>
      </c>
    </row>
    <row r="1931" spans="1:10" hidden="1" x14ac:dyDescent="0.25">
      <c r="A1931">
        <v>52133</v>
      </c>
      <c r="B1931" s="1">
        <v>1930</v>
      </c>
      <c r="C1931" s="1" t="str">
        <f t="array" ref="C1931">INDEX(shell7!$B:$B,$A1931)</f>
        <v>No Section</v>
      </c>
      <c r="D1931" s="1">
        <f t="shared" si="120"/>
        <v>40.32</v>
      </c>
      <c r="E1931" s="1" t="str">
        <f t="shared" si="121"/>
        <v>LP_TE_Reinf</v>
      </c>
      <c r="F1931" s="1" t="str">
        <f t="array" ref="F1931">INDEX(shell7!E:E,$A1931)</f>
        <v>040320_LP_TE_Reinf</v>
      </c>
      <c r="G1931" s="1" t="str">
        <f t="array" ref="G1931">INDEX(shell7!F:F,$A1931)</f>
        <v>UD LE/TE</v>
      </c>
      <c r="H1931" s="1">
        <f t="shared" si="122"/>
        <v>3</v>
      </c>
      <c r="I1931" s="1">
        <f t="shared" si="123"/>
        <v>3</v>
      </c>
      <c r="J1931" s="1">
        <f t="array" ref="J1931">INDEX(shell7!I:I,$A1931)</f>
        <v>2E-3</v>
      </c>
    </row>
    <row r="1932" spans="1:10" hidden="1" x14ac:dyDescent="0.25">
      <c r="A1932">
        <v>52148</v>
      </c>
      <c r="B1932" s="1">
        <v>1931</v>
      </c>
      <c r="C1932" s="1" t="str">
        <f t="array" ref="C1932">INDEX(shell7!$B:$B,$A1932)</f>
        <v>No Section</v>
      </c>
      <c r="D1932" s="1">
        <f t="shared" si="120"/>
        <v>40.32</v>
      </c>
      <c r="E1932" s="1" t="str">
        <f t="shared" si="121"/>
        <v>SW1</v>
      </c>
      <c r="F1932" s="1" t="str">
        <f t="array" ref="F1932">INDEX(shell7!E:E,$A1932)</f>
        <v>040320_SW1</v>
      </c>
      <c r="G1932" s="1" t="str">
        <f t="array" ref="G1932">INDEX(shell7!F:F,$A1932)</f>
        <v>Biax webs</v>
      </c>
      <c r="H1932" s="1">
        <f t="shared" si="122"/>
        <v>2</v>
      </c>
      <c r="I1932" s="1">
        <f t="shared" si="123"/>
        <v>1</v>
      </c>
      <c r="J1932" s="1">
        <f t="array" ref="J1932">INDEX(shell7!I:I,$A1932)</f>
        <v>3.0000000000000001E-3</v>
      </c>
    </row>
    <row r="1933" spans="1:10" hidden="1" x14ac:dyDescent="0.25">
      <c r="A1933">
        <v>52159</v>
      </c>
      <c r="B1933" s="1">
        <v>1932</v>
      </c>
      <c r="C1933" s="1" t="str">
        <f t="array" ref="C1933">INDEX(shell7!$B:$B,$A1933)</f>
        <v>No Section</v>
      </c>
      <c r="D1933" s="1">
        <f t="shared" si="120"/>
        <v>40.32</v>
      </c>
      <c r="E1933" s="1" t="str">
        <f t="shared" si="121"/>
        <v>SW1</v>
      </c>
      <c r="F1933" s="1" t="str">
        <f t="array" ref="F1933">INDEX(shell7!E:E,$A1933)</f>
        <v>040320_SW1</v>
      </c>
      <c r="G1933" s="1" t="str">
        <f t="array" ref="G1933">INDEX(shell7!F:F,$A1933)</f>
        <v>BalsaIso</v>
      </c>
      <c r="H1933" s="1">
        <f t="shared" si="122"/>
        <v>2</v>
      </c>
      <c r="I1933" s="1">
        <f t="shared" si="123"/>
        <v>2</v>
      </c>
      <c r="J1933" s="1">
        <f t="array" ref="J1933">INDEX(shell7!I:I,$A1933)</f>
        <v>1.1000000000000003E-2</v>
      </c>
    </row>
    <row r="1934" spans="1:10" hidden="1" x14ac:dyDescent="0.25">
      <c r="A1934">
        <v>52184</v>
      </c>
      <c r="B1934" s="1">
        <v>1933</v>
      </c>
      <c r="C1934" s="1" t="str">
        <f t="array" ref="C1934">INDEX(shell7!$B:$B,$A1934)</f>
        <v>No Section</v>
      </c>
      <c r="D1934" s="1">
        <f t="shared" si="120"/>
        <v>40.32</v>
      </c>
      <c r="E1934" s="1" t="str">
        <f t="shared" si="121"/>
        <v>SW2</v>
      </c>
      <c r="F1934" s="1" t="str">
        <f t="array" ref="F1934">INDEX(shell7!E:E,$A1934)</f>
        <v>040320_SW2</v>
      </c>
      <c r="G1934" s="1" t="str">
        <f t="array" ref="G1934">INDEX(shell7!F:F,$A1934)</f>
        <v>Biax webs</v>
      </c>
      <c r="H1934" s="1">
        <f t="shared" si="122"/>
        <v>2</v>
      </c>
      <c r="I1934" s="1">
        <f t="shared" si="123"/>
        <v>1</v>
      </c>
      <c r="J1934" s="1">
        <f t="array" ref="J1934">INDEX(shell7!I:I,$A1934)</f>
        <v>3.0000000000000001E-3</v>
      </c>
    </row>
    <row r="1935" spans="1:10" hidden="1" x14ac:dyDescent="0.25">
      <c r="A1935">
        <v>52198</v>
      </c>
      <c r="B1935" s="1">
        <v>1934</v>
      </c>
      <c r="C1935" s="1" t="str">
        <f t="array" ref="C1935">INDEX(shell7!$B:$B,$A1935)</f>
        <v>No Section</v>
      </c>
      <c r="D1935" s="1">
        <f t="shared" si="120"/>
        <v>40.32</v>
      </c>
      <c r="E1935" s="1" t="str">
        <f t="shared" si="121"/>
        <v>SW2</v>
      </c>
      <c r="F1935" s="1" t="str">
        <f t="array" ref="F1935">INDEX(shell7!E:E,$A1935)</f>
        <v>040320_SW2</v>
      </c>
      <c r="G1935" s="1" t="str">
        <f t="array" ref="G1935">INDEX(shell7!F:F,$A1935)</f>
        <v>BalsaIso</v>
      </c>
      <c r="H1935" s="1">
        <f t="shared" si="122"/>
        <v>2</v>
      </c>
      <c r="I1935" s="1">
        <f t="shared" si="123"/>
        <v>2</v>
      </c>
      <c r="J1935" s="1">
        <f t="array" ref="J1935">INDEX(shell7!I:I,$A1935)</f>
        <v>1.4000000000000005E-2</v>
      </c>
    </row>
    <row r="1936" spans="1:10" hidden="1" x14ac:dyDescent="0.25">
      <c r="A1936">
        <v>52224</v>
      </c>
      <c r="B1936" s="1">
        <v>1935</v>
      </c>
      <c r="C1936" s="1" t="str">
        <f t="array" ref="C1936">INDEX(shell7!$B:$B,$A1936)</f>
        <v>No Section</v>
      </c>
      <c r="D1936" s="1">
        <f t="shared" si="120"/>
        <v>40.32</v>
      </c>
      <c r="E1936" s="1" t="str">
        <f t="shared" si="121"/>
        <v>SW_1_HP</v>
      </c>
      <c r="F1936" s="1" t="str">
        <f t="array" ref="F1936">INDEX(shell7!E:E,$A1936)</f>
        <v>040320_SW_1_HP</v>
      </c>
      <c r="G1936" s="1" t="str">
        <f t="array" ref="G1936">INDEX(shell7!F:F,$A1936)</f>
        <v>Gelcoat</v>
      </c>
      <c r="H1936" s="1">
        <f t="shared" si="122"/>
        <v>3</v>
      </c>
      <c r="I1936" s="1">
        <f t="shared" si="123"/>
        <v>1</v>
      </c>
      <c r="J1936" s="1">
        <f t="array" ref="J1936">INDEX(shell7!I:I,$A1936)</f>
        <v>5.0000000000000001E-4</v>
      </c>
    </row>
    <row r="1937" spans="1:10" hidden="1" x14ac:dyDescent="0.25">
      <c r="A1937">
        <v>52225</v>
      </c>
      <c r="B1937" s="1">
        <v>1936</v>
      </c>
      <c r="C1937" s="1" t="str">
        <f t="array" ref="C1937">INDEX(shell7!$B:$B,$A1937)</f>
        <v>No Section</v>
      </c>
      <c r="D1937" s="1">
        <f t="shared" si="120"/>
        <v>40.32</v>
      </c>
      <c r="E1937" s="1" t="str">
        <f t="shared" si="121"/>
        <v>SW_1_HP</v>
      </c>
      <c r="F1937" s="1" t="str">
        <f t="array" ref="F1937">INDEX(shell7!E:E,$A1937)</f>
        <v>040320_SW_1_HP</v>
      </c>
      <c r="G1937" s="1" t="str">
        <f t="array" ref="G1937">INDEX(shell7!F:F,$A1937)</f>
        <v>Triax Shell</v>
      </c>
      <c r="H1937" s="1">
        <f t="shared" si="122"/>
        <v>3</v>
      </c>
      <c r="I1937" s="1">
        <f t="shared" si="123"/>
        <v>2</v>
      </c>
      <c r="J1937" s="1">
        <f t="array" ref="J1937">INDEX(shell7!I:I,$A1937)</f>
        <v>1E-3</v>
      </c>
    </row>
    <row r="1938" spans="1:10" hidden="1" x14ac:dyDescent="0.25">
      <c r="A1938">
        <v>52261</v>
      </c>
      <c r="B1938" s="1">
        <v>1937</v>
      </c>
      <c r="C1938" s="1" t="str">
        <f t="array" ref="C1938">INDEX(shell7!$B:$B,$A1938)</f>
        <v>No Section</v>
      </c>
      <c r="D1938" s="1">
        <f t="shared" si="120"/>
        <v>40.32</v>
      </c>
      <c r="E1938" s="1" t="str">
        <f t="shared" si="121"/>
        <v>SW_1_HP</v>
      </c>
      <c r="F1938" s="1" t="str">
        <f t="array" ref="F1938">INDEX(shell7!E:E,$A1938)</f>
        <v>040320_SW_1_HP</v>
      </c>
      <c r="G1938" s="1" t="str">
        <f t="array" ref="G1938">INDEX(shell7!F:F,$A1938)</f>
        <v>UD Spar Caps</v>
      </c>
      <c r="H1938" s="1">
        <f t="shared" si="122"/>
        <v>3</v>
      </c>
      <c r="I1938" s="1">
        <f t="shared" si="123"/>
        <v>3</v>
      </c>
      <c r="J1938" s="1">
        <f t="array" ref="J1938">INDEX(shell7!I:I,$A1938)</f>
        <v>3.6000000000000025E-2</v>
      </c>
    </row>
    <row r="1939" spans="1:10" hidden="1" x14ac:dyDescent="0.25">
      <c r="A1939">
        <v>52308</v>
      </c>
      <c r="B1939" s="1">
        <v>1938</v>
      </c>
      <c r="C1939" s="1" t="str">
        <f t="array" ref="C1939">INDEX(shell7!$B:$B,$A1939)</f>
        <v>No Section</v>
      </c>
      <c r="D1939" s="1">
        <f t="shared" si="120"/>
        <v>40.32</v>
      </c>
      <c r="E1939" s="1" t="str">
        <f t="shared" si="121"/>
        <v>SW_1_LP</v>
      </c>
      <c r="F1939" s="1" t="str">
        <f t="array" ref="F1939">INDEX(shell7!E:E,$A1939)</f>
        <v>040320_SW_1_LP</v>
      </c>
      <c r="G1939" s="1" t="str">
        <f t="array" ref="G1939">INDEX(shell7!F:F,$A1939)</f>
        <v>Gelcoat</v>
      </c>
      <c r="H1939" s="1">
        <f t="shared" si="122"/>
        <v>3</v>
      </c>
      <c r="I1939" s="1">
        <f t="shared" si="123"/>
        <v>1</v>
      </c>
      <c r="J1939" s="1">
        <f t="array" ref="J1939">INDEX(shell7!I:I,$A1939)</f>
        <v>5.0000000000000001E-4</v>
      </c>
    </row>
    <row r="1940" spans="1:10" hidden="1" x14ac:dyDescent="0.25">
      <c r="A1940">
        <v>52309</v>
      </c>
      <c r="B1940" s="1">
        <v>1939</v>
      </c>
      <c r="C1940" s="1" t="str">
        <f t="array" ref="C1940">INDEX(shell7!$B:$B,$A1940)</f>
        <v>No Section</v>
      </c>
      <c r="D1940" s="1">
        <f t="shared" si="120"/>
        <v>40.32</v>
      </c>
      <c r="E1940" s="1" t="str">
        <f t="shared" si="121"/>
        <v>SW_1_LP</v>
      </c>
      <c r="F1940" s="1" t="str">
        <f t="array" ref="F1940">INDEX(shell7!E:E,$A1940)</f>
        <v>040320_SW_1_LP</v>
      </c>
      <c r="G1940" s="1" t="str">
        <f t="array" ref="G1940">INDEX(shell7!F:F,$A1940)</f>
        <v>Triax Shell</v>
      </c>
      <c r="H1940" s="1">
        <f t="shared" si="122"/>
        <v>3</v>
      </c>
      <c r="I1940" s="1">
        <f t="shared" si="123"/>
        <v>2</v>
      </c>
      <c r="J1940" s="1">
        <f t="array" ref="J1940">INDEX(shell7!I:I,$A1940)</f>
        <v>1E-3</v>
      </c>
    </row>
    <row r="1941" spans="1:10" hidden="1" x14ac:dyDescent="0.25">
      <c r="A1941">
        <v>52345</v>
      </c>
      <c r="B1941" s="1">
        <v>1940</v>
      </c>
      <c r="C1941" s="1" t="str">
        <f t="array" ref="C1941">INDEX(shell7!$B:$B,$A1941)</f>
        <v>No Section</v>
      </c>
      <c r="D1941" s="1">
        <f t="shared" si="120"/>
        <v>40.32</v>
      </c>
      <c r="E1941" s="1" t="str">
        <f t="shared" si="121"/>
        <v>SW_1_LP</v>
      </c>
      <c r="F1941" s="1" t="str">
        <f t="array" ref="F1941">INDEX(shell7!E:E,$A1941)</f>
        <v>040320_SW_1_LP</v>
      </c>
      <c r="G1941" s="1" t="str">
        <f t="array" ref="G1941">INDEX(shell7!F:F,$A1941)</f>
        <v>UD Spar Caps</v>
      </c>
      <c r="H1941" s="1">
        <f t="shared" si="122"/>
        <v>3</v>
      </c>
      <c r="I1941" s="1">
        <f t="shared" si="123"/>
        <v>3</v>
      </c>
      <c r="J1941" s="1">
        <f t="array" ref="J1941">INDEX(shell7!I:I,$A1941)</f>
        <v>3.6000000000000025E-2</v>
      </c>
    </row>
    <row r="1942" spans="1:10" hidden="1" x14ac:dyDescent="0.25">
      <c r="A1942">
        <v>52392</v>
      </c>
      <c r="B1942" s="1">
        <v>1941</v>
      </c>
      <c r="C1942" s="1" t="str">
        <f t="array" ref="C1942">INDEX(shell7!$B:$B,$A1942)</f>
        <v>No Section</v>
      </c>
      <c r="D1942" s="1">
        <f t="shared" si="120"/>
        <v>40.32</v>
      </c>
      <c r="E1942" s="1" t="str">
        <f t="shared" si="121"/>
        <v>SW_2_HP</v>
      </c>
      <c r="F1942" s="1" t="str">
        <f t="array" ref="F1942">INDEX(shell7!E:E,$A1942)</f>
        <v>040320_SW_2_HP</v>
      </c>
      <c r="G1942" s="1" t="str">
        <f t="array" ref="G1942">INDEX(shell7!F:F,$A1942)</f>
        <v>Gelcoat</v>
      </c>
      <c r="H1942" s="1">
        <f t="shared" si="122"/>
        <v>3</v>
      </c>
      <c r="I1942" s="1">
        <f t="shared" si="123"/>
        <v>1</v>
      </c>
      <c r="J1942" s="1">
        <f t="array" ref="J1942">INDEX(shell7!I:I,$A1942)</f>
        <v>5.0000000000000001E-4</v>
      </c>
    </row>
    <row r="1943" spans="1:10" hidden="1" x14ac:dyDescent="0.25">
      <c r="A1943">
        <v>52393</v>
      </c>
      <c r="B1943" s="1">
        <v>1942</v>
      </c>
      <c r="C1943" s="1" t="str">
        <f t="array" ref="C1943">INDEX(shell7!$B:$B,$A1943)</f>
        <v>No Section</v>
      </c>
      <c r="D1943" s="1">
        <f t="shared" si="120"/>
        <v>40.32</v>
      </c>
      <c r="E1943" s="1" t="str">
        <f t="shared" si="121"/>
        <v>SW_2_HP</v>
      </c>
      <c r="F1943" s="1" t="str">
        <f t="array" ref="F1943">INDEX(shell7!E:E,$A1943)</f>
        <v>040320_SW_2_HP</v>
      </c>
      <c r="G1943" s="1" t="str">
        <f t="array" ref="G1943">INDEX(shell7!F:F,$A1943)</f>
        <v>Triax Shell</v>
      </c>
      <c r="H1943" s="1">
        <f t="shared" si="122"/>
        <v>3</v>
      </c>
      <c r="I1943" s="1">
        <f t="shared" si="123"/>
        <v>2</v>
      </c>
      <c r="J1943" s="1">
        <f t="array" ref="J1943">INDEX(shell7!I:I,$A1943)</f>
        <v>1E-3</v>
      </c>
    </row>
    <row r="1944" spans="1:10" hidden="1" x14ac:dyDescent="0.25">
      <c r="A1944">
        <v>52429</v>
      </c>
      <c r="B1944" s="1">
        <v>1943</v>
      </c>
      <c r="C1944" s="1" t="str">
        <f t="array" ref="C1944">INDEX(shell7!$B:$B,$A1944)</f>
        <v>No Section</v>
      </c>
      <c r="D1944" s="1">
        <f t="shared" si="120"/>
        <v>40.32</v>
      </c>
      <c r="E1944" s="1" t="str">
        <f t="shared" si="121"/>
        <v>SW_2_HP</v>
      </c>
      <c r="F1944" s="1" t="str">
        <f t="array" ref="F1944">INDEX(shell7!E:E,$A1944)</f>
        <v>040320_SW_2_HP</v>
      </c>
      <c r="G1944" s="1" t="str">
        <f t="array" ref="G1944">INDEX(shell7!F:F,$A1944)</f>
        <v>UD Spar Caps</v>
      </c>
      <c r="H1944" s="1">
        <f t="shared" si="122"/>
        <v>3</v>
      </c>
      <c r="I1944" s="1">
        <f t="shared" si="123"/>
        <v>3</v>
      </c>
      <c r="J1944" s="1">
        <f t="array" ref="J1944">INDEX(shell7!I:I,$A1944)</f>
        <v>3.6000000000000025E-2</v>
      </c>
    </row>
    <row r="1945" spans="1:10" hidden="1" x14ac:dyDescent="0.25">
      <c r="A1945">
        <v>52476</v>
      </c>
      <c r="B1945" s="1">
        <v>1944</v>
      </c>
      <c r="C1945" s="1" t="str">
        <f t="array" ref="C1945">INDEX(shell7!$B:$B,$A1945)</f>
        <v>No Section</v>
      </c>
      <c r="D1945" s="1">
        <f t="shared" si="120"/>
        <v>40.32</v>
      </c>
      <c r="E1945" s="1" t="str">
        <f t="shared" si="121"/>
        <v>SW_2_LP</v>
      </c>
      <c r="F1945" s="1" t="str">
        <f t="array" ref="F1945">INDEX(shell7!E:E,$A1945)</f>
        <v>040320_SW_2_LP</v>
      </c>
      <c r="G1945" s="1" t="str">
        <f t="array" ref="G1945">INDEX(shell7!F:F,$A1945)</f>
        <v>Gelcoat</v>
      </c>
      <c r="H1945" s="1">
        <f t="shared" si="122"/>
        <v>3</v>
      </c>
      <c r="I1945" s="1">
        <f t="shared" si="123"/>
        <v>1</v>
      </c>
      <c r="J1945" s="1">
        <f t="array" ref="J1945">INDEX(shell7!I:I,$A1945)</f>
        <v>5.0000000000000001E-4</v>
      </c>
    </row>
    <row r="1946" spans="1:10" hidden="1" x14ac:dyDescent="0.25">
      <c r="A1946">
        <v>52477</v>
      </c>
      <c r="B1946" s="1">
        <v>1945</v>
      </c>
      <c r="C1946" s="1" t="str">
        <f t="array" ref="C1946">INDEX(shell7!$B:$B,$A1946)</f>
        <v>No Section</v>
      </c>
      <c r="D1946" s="1">
        <f t="shared" si="120"/>
        <v>40.32</v>
      </c>
      <c r="E1946" s="1" t="str">
        <f t="shared" si="121"/>
        <v>SW_2_LP</v>
      </c>
      <c r="F1946" s="1" t="str">
        <f t="array" ref="F1946">INDEX(shell7!E:E,$A1946)</f>
        <v>040320_SW_2_LP</v>
      </c>
      <c r="G1946" s="1" t="str">
        <f t="array" ref="G1946">INDEX(shell7!F:F,$A1946)</f>
        <v>Triax Shell</v>
      </c>
      <c r="H1946" s="1">
        <f t="shared" si="122"/>
        <v>3</v>
      </c>
      <c r="I1946" s="1">
        <f t="shared" si="123"/>
        <v>2</v>
      </c>
      <c r="J1946" s="1">
        <f t="array" ref="J1946">INDEX(shell7!I:I,$A1946)</f>
        <v>1E-3</v>
      </c>
    </row>
    <row r="1947" spans="1:10" hidden="1" x14ac:dyDescent="0.25">
      <c r="A1947">
        <v>52513</v>
      </c>
      <c r="B1947" s="1">
        <v>1946</v>
      </c>
      <c r="C1947" s="1" t="str">
        <f t="array" ref="C1947">INDEX(shell7!$B:$B,$A1947)</f>
        <v>No Section</v>
      </c>
      <c r="D1947" s="1">
        <f t="shared" si="120"/>
        <v>40.32</v>
      </c>
      <c r="E1947" s="1" t="str">
        <f t="shared" si="121"/>
        <v>SW_2_LP</v>
      </c>
      <c r="F1947" s="1" t="str">
        <f t="array" ref="F1947">INDEX(shell7!E:E,$A1947)</f>
        <v>040320_SW_2_LP</v>
      </c>
      <c r="G1947" s="1" t="str">
        <f t="array" ref="G1947">INDEX(shell7!F:F,$A1947)</f>
        <v>UD Spar Caps</v>
      </c>
      <c r="H1947" s="1">
        <f t="shared" si="122"/>
        <v>3</v>
      </c>
      <c r="I1947" s="1">
        <f t="shared" si="123"/>
        <v>3</v>
      </c>
      <c r="J1947" s="1">
        <f t="array" ref="J1947">INDEX(shell7!I:I,$A1947)</f>
        <v>3.6000000000000025E-2</v>
      </c>
    </row>
    <row r="1948" spans="1:10" hidden="1" x14ac:dyDescent="0.25">
      <c r="A1948">
        <v>52560</v>
      </c>
      <c r="B1948" s="1">
        <v>1947</v>
      </c>
      <c r="C1948" s="1" t="str">
        <f t="array" ref="C1948">INDEX(shell7!$B:$B,$A1948)</f>
        <v>No Section</v>
      </c>
      <c r="D1948" s="1">
        <f t="shared" si="120"/>
        <v>40.32</v>
      </c>
      <c r="E1948" s="1" t="str">
        <f t="shared" si="121"/>
        <v>TE-PS-Filler</v>
      </c>
      <c r="F1948" s="1" t="str">
        <f t="array" ref="F1948">INDEX(shell7!E:E,$A1948)</f>
        <v>040320_TE-PS-Filler</v>
      </c>
      <c r="G1948" s="1" t="str">
        <f t="array" ref="G1948">INDEX(shell7!F:F,$A1948)</f>
        <v>Gelcoat</v>
      </c>
      <c r="H1948" s="1">
        <f t="shared" si="122"/>
        <v>3</v>
      </c>
      <c r="I1948" s="1">
        <f t="shared" si="123"/>
        <v>1</v>
      </c>
      <c r="J1948" s="1">
        <f t="array" ref="J1948">INDEX(shell7!I:I,$A1948)</f>
        <v>5.0000000000000001E-4</v>
      </c>
    </row>
    <row r="1949" spans="1:10" hidden="1" x14ac:dyDescent="0.25">
      <c r="A1949">
        <v>52561</v>
      </c>
      <c r="B1949" s="1">
        <v>1948</v>
      </c>
      <c r="C1949" s="1" t="str">
        <f t="array" ref="C1949">INDEX(shell7!$B:$B,$A1949)</f>
        <v>No Section</v>
      </c>
      <c r="D1949" s="1">
        <f t="shared" si="120"/>
        <v>40.32</v>
      </c>
      <c r="E1949" s="1" t="str">
        <f t="shared" si="121"/>
        <v>TE-PS-Filler</v>
      </c>
      <c r="F1949" s="1" t="str">
        <f t="array" ref="F1949">INDEX(shell7!E:E,$A1949)</f>
        <v>040320_TE-PS-Filler</v>
      </c>
      <c r="G1949" s="1" t="str">
        <f t="array" ref="G1949">INDEX(shell7!F:F,$A1949)</f>
        <v>Triax Shell</v>
      </c>
      <c r="H1949" s="1">
        <f t="shared" si="122"/>
        <v>3</v>
      </c>
      <c r="I1949" s="1">
        <f t="shared" si="123"/>
        <v>2</v>
      </c>
      <c r="J1949" s="1">
        <f t="array" ref="J1949">INDEX(shell7!I:I,$A1949)</f>
        <v>1E-3</v>
      </c>
    </row>
    <row r="1950" spans="1:10" hidden="1" x14ac:dyDescent="0.25">
      <c r="A1950">
        <v>52578</v>
      </c>
      <c r="B1950" s="1">
        <v>1949</v>
      </c>
      <c r="C1950" s="1" t="str">
        <f t="array" ref="C1950">INDEX(shell7!$B:$B,$A1950)</f>
        <v>No Section</v>
      </c>
      <c r="D1950" s="1">
        <f t="shared" si="120"/>
        <v>40.32</v>
      </c>
      <c r="E1950" s="1" t="str">
        <f t="shared" si="121"/>
        <v>TE-PS-Filler</v>
      </c>
      <c r="F1950" s="1" t="str">
        <f t="array" ref="F1950">INDEX(shell7!E:E,$A1950)</f>
        <v>040320_TE-PS-Filler</v>
      </c>
      <c r="G1950" s="1" t="str">
        <f t="array" ref="G1950">INDEX(shell7!F:F,$A1950)</f>
        <v>BalsaIso</v>
      </c>
      <c r="H1950" s="1">
        <f t="shared" si="122"/>
        <v>3</v>
      </c>
      <c r="I1950" s="1">
        <f t="shared" si="123"/>
        <v>3</v>
      </c>
      <c r="J1950" s="1">
        <f t="array" ref="J1950">INDEX(shell7!I:I,$A1950)</f>
        <v>1.7000000000000008E-2</v>
      </c>
    </row>
    <row r="1951" spans="1:10" hidden="1" x14ac:dyDescent="0.25">
      <c r="A1951">
        <v>52606</v>
      </c>
      <c r="B1951" s="1">
        <v>1950</v>
      </c>
      <c r="C1951" s="1" t="str">
        <f t="array" ref="C1951">INDEX(shell7!$B:$B,$A1951)</f>
        <v>No Section</v>
      </c>
      <c r="D1951" s="1">
        <f t="shared" si="120"/>
        <v>40.32</v>
      </c>
      <c r="E1951" s="1" t="str">
        <f t="shared" si="121"/>
        <v>TE_SS_filler</v>
      </c>
      <c r="F1951" s="1" t="str">
        <f t="array" ref="F1951">INDEX(shell7!E:E,$A1951)</f>
        <v>040320_TE_SS_filler</v>
      </c>
      <c r="G1951" s="1" t="str">
        <f t="array" ref="G1951">INDEX(shell7!F:F,$A1951)</f>
        <v>Gelcoat</v>
      </c>
      <c r="H1951" s="1">
        <f t="shared" si="122"/>
        <v>3</v>
      </c>
      <c r="I1951" s="1">
        <f t="shared" si="123"/>
        <v>1</v>
      </c>
      <c r="J1951" s="1">
        <f t="array" ref="J1951">INDEX(shell7!I:I,$A1951)</f>
        <v>5.0000000000000001E-4</v>
      </c>
    </row>
    <row r="1952" spans="1:10" hidden="1" x14ac:dyDescent="0.25">
      <c r="A1952">
        <v>52607</v>
      </c>
      <c r="B1952" s="1">
        <v>1951</v>
      </c>
      <c r="C1952" s="1" t="str">
        <f t="array" ref="C1952">INDEX(shell7!$B:$B,$A1952)</f>
        <v>No Section</v>
      </c>
      <c r="D1952" s="1">
        <f t="shared" si="120"/>
        <v>40.32</v>
      </c>
      <c r="E1952" s="1" t="str">
        <f t="shared" si="121"/>
        <v>TE_SS_filler</v>
      </c>
      <c r="F1952" s="1" t="str">
        <f t="array" ref="F1952">INDEX(shell7!E:E,$A1952)</f>
        <v>040320_TE_SS_filler</v>
      </c>
      <c r="G1952" s="1" t="str">
        <f t="array" ref="G1952">INDEX(shell7!F:F,$A1952)</f>
        <v>Triax Shell</v>
      </c>
      <c r="H1952" s="1">
        <f t="shared" si="122"/>
        <v>3</v>
      </c>
      <c r="I1952" s="1">
        <f t="shared" si="123"/>
        <v>2</v>
      </c>
      <c r="J1952" s="1">
        <f t="array" ref="J1952">INDEX(shell7!I:I,$A1952)</f>
        <v>1E-3</v>
      </c>
    </row>
    <row r="1953" spans="1:10" hidden="1" x14ac:dyDescent="0.25">
      <c r="A1953">
        <v>52635</v>
      </c>
      <c r="B1953" s="1">
        <v>1952</v>
      </c>
      <c r="C1953" s="1" t="str">
        <f t="array" ref="C1953">INDEX(shell7!$B:$B,$A1953)</f>
        <v>No Section</v>
      </c>
      <c r="D1953" s="1">
        <f t="shared" si="120"/>
        <v>40.32</v>
      </c>
      <c r="E1953" s="1" t="str">
        <f t="shared" si="121"/>
        <v>TE_SS_filler</v>
      </c>
      <c r="F1953" s="1" t="str">
        <f t="array" ref="F1953">INDEX(shell7!E:E,$A1953)</f>
        <v>040320_TE_SS_filler</v>
      </c>
      <c r="G1953" s="1" t="str">
        <f t="array" ref="G1953">INDEX(shell7!F:F,$A1953)</f>
        <v>BalsaIso</v>
      </c>
      <c r="H1953" s="1">
        <f t="shared" si="122"/>
        <v>3</v>
      </c>
      <c r="I1953" s="1">
        <f t="shared" si="123"/>
        <v>3</v>
      </c>
      <c r="J1953" s="1">
        <f t="array" ref="J1953">INDEX(shell7!I:I,$A1953)</f>
        <v>2.8000000000000018E-2</v>
      </c>
    </row>
    <row r="1954" spans="1:10" hidden="1" x14ac:dyDescent="0.25">
      <c r="A1954">
        <v>52674</v>
      </c>
      <c r="B1954" s="1">
        <v>1953</v>
      </c>
      <c r="C1954" s="1" t="str">
        <f t="array" ref="C1954">INDEX(shell7!$B:$B,$A1954)</f>
        <v>No Section</v>
      </c>
      <c r="D1954" s="1">
        <f t="shared" si="120"/>
        <v>41.58</v>
      </c>
      <c r="E1954" s="1" t="str">
        <f t="shared" si="121"/>
        <v>HP_CAP</v>
      </c>
      <c r="F1954" s="1" t="str">
        <f t="array" ref="F1954">INDEX(shell7!E:E,$A1954)</f>
        <v>041580_HP_CAP</v>
      </c>
      <c r="G1954" s="1" t="str">
        <f t="array" ref="G1954">INDEX(shell7!F:F,$A1954)</f>
        <v>Gelcoat</v>
      </c>
      <c r="H1954" s="1">
        <f t="shared" si="122"/>
        <v>3</v>
      </c>
      <c r="I1954" s="1">
        <f t="shared" si="123"/>
        <v>1</v>
      </c>
      <c r="J1954" s="1">
        <f t="array" ref="J1954">INDEX(shell7!I:I,$A1954)</f>
        <v>5.0000000000000001E-4</v>
      </c>
    </row>
    <row r="1955" spans="1:10" hidden="1" x14ac:dyDescent="0.25">
      <c r="A1955">
        <v>52675</v>
      </c>
      <c r="B1955" s="1">
        <v>1954</v>
      </c>
      <c r="C1955" s="1" t="str">
        <f t="array" ref="C1955">INDEX(shell7!$B:$B,$A1955)</f>
        <v>No Section</v>
      </c>
      <c r="D1955" s="1">
        <f t="shared" si="120"/>
        <v>41.58</v>
      </c>
      <c r="E1955" s="1" t="str">
        <f t="shared" si="121"/>
        <v>HP_CAP</v>
      </c>
      <c r="F1955" s="1" t="str">
        <f t="array" ref="F1955">INDEX(shell7!E:E,$A1955)</f>
        <v>041580_HP_CAP</v>
      </c>
      <c r="G1955" s="1" t="str">
        <f t="array" ref="G1955">INDEX(shell7!F:F,$A1955)</f>
        <v>Triax Shell</v>
      </c>
      <c r="H1955" s="1">
        <f t="shared" si="122"/>
        <v>3</v>
      </c>
      <c r="I1955" s="1">
        <f t="shared" si="123"/>
        <v>2</v>
      </c>
      <c r="J1955" s="1">
        <f t="array" ref="J1955">INDEX(shell7!I:I,$A1955)</f>
        <v>1E-3</v>
      </c>
    </row>
    <row r="1956" spans="1:10" hidden="1" x14ac:dyDescent="0.25">
      <c r="A1956">
        <v>52709</v>
      </c>
      <c r="B1956" s="1">
        <v>1955</v>
      </c>
      <c r="C1956" s="1" t="str">
        <f t="array" ref="C1956">INDEX(shell7!$B:$B,$A1956)</f>
        <v>No Section</v>
      </c>
      <c r="D1956" s="1">
        <f t="shared" si="120"/>
        <v>41.58</v>
      </c>
      <c r="E1956" s="1" t="str">
        <f t="shared" si="121"/>
        <v>HP_CAP</v>
      </c>
      <c r="F1956" s="1" t="str">
        <f t="array" ref="F1956">INDEX(shell7!E:E,$A1956)</f>
        <v>041580_HP_CAP</v>
      </c>
      <c r="G1956" s="1" t="str">
        <f t="array" ref="G1956">INDEX(shell7!F:F,$A1956)</f>
        <v>UD Spar Caps</v>
      </c>
      <c r="H1956" s="1">
        <f t="shared" si="122"/>
        <v>3</v>
      </c>
      <c r="I1956" s="1">
        <f t="shared" si="123"/>
        <v>3</v>
      </c>
      <c r="J1956" s="1">
        <f t="array" ref="J1956">INDEX(shell7!I:I,$A1956)</f>
        <v>3.4000000000000023E-2</v>
      </c>
    </row>
    <row r="1957" spans="1:10" hidden="1" x14ac:dyDescent="0.25">
      <c r="A1957">
        <v>52754</v>
      </c>
      <c r="B1957" s="1">
        <v>1956</v>
      </c>
      <c r="C1957" s="1" t="str">
        <f t="array" ref="C1957">INDEX(shell7!$B:$B,$A1957)</f>
        <v>No Section</v>
      </c>
      <c r="D1957" s="1">
        <f t="shared" si="120"/>
        <v>41.58</v>
      </c>
      <c r="E1957" s="1" t="str">
        <f t="shared" si="121"/>
        <v>HP_FLAT</v>
      </c>
      <c r="F1957" s="1" t="str">
        <f t="array" ref="F1957">INDEX(shell7!E:E,$A1957)</f>
        <v>041580_HP_FLAT</v>
      </c>
      <c r="G1957" s="1" t="str">
        <f t="array" ref="G1957">INDEX(shell7!F:F,$A1957)</f>
        <v>Gelcoat</v>
      </c>
      <c r="H1957" s="1">
        <f t="shared" si="122"/>
        <v>3</v>
      </c>
      <c r="I1957" s="1">
        <f t="shared" si="123"/>
        <v>1</v>
      </c>
      <c r="J1957" s="1">
        <f t="array" ref="J1957">INDEX(shell7!I:I,$A1957)</f>
        <v>5.0000000000000001E-4</v>
      </c>
    </row>
    <row r="1958" spans="1:10" hidden="1" x14ac:dyDescent="0.25">
      <c r="A1958">
        <v>52755</v>
      </c>
      <c r="B1958" s="1">
        <v>1957</v>
      </c>
      <c r="C1958" s="1" t="str">
        <f t="array" ref="C1958">INDEX(shell7!$B:$B,$A1958)</f>
        <v>No Section</v>
      </c>
      <c r="D1958" s="1">
        <f t="shared" si="120"/>
        <v>41.58</v>
      </c>
      <c r="E1958" s="1" t="str">
        <f t="shared" si="121"/>
        <v>HP_FLAT</v>
      </c>
      <c r="F1958" s="1" t="str">
        <f t="array" ref="F1958">INDEX(shell7!E:E,$A1958)</f>
        <v>041580_HP_FLAT</v>
      </c>
      <c r="G1958" s="1" t="str">
        <f t="array" ref="G1958">INDEX(shell7!F:F,$A1958)</f>
        <v>Triax Shell</v>
      </c>
      <c r="H1958" s="1">
        <f t="shared" si="122"/>
        <v>3</v>
      </c>
      <c r="I1958" s="1">
        <f t="shared" si="123"/>
        <v>2</v>
      </c>
      <c r="J1958" s="1">
        <f t="array" ref="J1958">INDEX(shell7!I:I,$A1958)</f>
        <v>1E-3</v>
      </c>
    </row>
    <row r="1959" spans="1:10" hidden="1" x14ac:dyDescent="0.25">
      <c r="A1959">
        <v>52756</v>
      </c>
      <c r="B1959" s="1">
        <v>1958</v>
      </c>
      <c r="C1959" s="1" t="str">
        <f t="array" ref="C1959">INDEX(shell7!$B:$B,$A1959)</f>
        <v>No Section</v>
      </c>
      <c r="D1959" s="1">
        <f t="shared" si="120"/>
        <v>41.58</v>
      </c>
      <c r="E1959" s="1" t="str">
        <f t="shared" si="121"/>
        <v>HP_FLAT</v>
      </c>
      <c r="F1959" s="1" t="str">
        <f t="array" ref="F1959">INDEX(shell7!E:E,$A1959)</f>
        <v>041580_HP_FLAT</v>
      </c>
      <c r="G1959" s="1" t="str">
        <f t="array" ref="G1959">INDEX(shell7!F:F,$A1959)</f>
        <v>UD LE/TE</v>
      </c>
      <c r="H1959" s="1">
        <f t="shared" si="122"/>
        <v>3</v>
      </c>
      <c r="I1959" s="1">
        <f t="shared" si="123"/>
        <v>3</v>
      </c>
      <c r="J1959" s="1">
        <f t="array" ref="J1959">INDEX(shell7!I:I,$A1959)</f>
        <v>1E-3</v>
      </c>
    </row>
    <row r="1960" spans="1:10" hidden="1" x14ac:dyDescent="0.25">
      <c r="A1960">
        <v>52768</v>
      </c>
      <c r="B1960" s="1">
        <v>1959</v>
      </c>
      <c r="C1960" s="1" t="str">
        <f t="array" ref="C1960">INDEX(shell7!$B:$B,$A1960)</f>
        <v>No Section</v>
      </c>
      <c r="D1960" s="1">
        <f t="shared" si="120"/>
        <v>41.58</v>
      </c>
      <c r="E1960" s="1" t="str">
        <f t="shared" si="121"/>
        <v>HP_LE_REINF</v>
      </c>
      <c r="F1960" s="1" t="str">
        <f t="array" ref="F1960">INDEX(shell7!E:E,$A1960)</f>
        <v>041580_HP_LE_REINF</v>
      </c>
      <c r="G1960" s="1" t="str">
        <f t="array" ref="G1960">INDEX(shell7!F:F,$A1960)</f>
        <v>Gelcoat</v>
      </c>
      <c r="H1960" s="1">
        <f t="shared" si="122"/>
        <v>3</v>
      </c>
      <c r="I1960" s="1">
        <f t="shared" si="123"/>
        <v>1</v>
      </c>
      <c r="J1960" s="1">
        <f t="array" ref="J1960">INDEX(shell7!I:I,$A1960)</f>
        <v>5.0000000000000001E-4</v>
      </c>
    </row>
    <row r="1961" spans="1:10" hidden="1" x14ac:dyDescent="0.25">
      <c r="A1961">
        <v>52769</v>
      </c>
      <c r="B1961" s="1">
        <v>1960</v>
      </c>
      <c r="C1961" s="1" t="str">
        <f t="array" ref="C1961">INDEX(shell7!$B:$B,$A1961)</f>
        <v>No Section</v>
      </c>
      <c r="D1961" s="1">
        <f t="shared" si="120"/>
        <v>41.58</v>
      </c>
      <c r="E1961" s="1" t="str">
        <f t="shared" si="121"/>
        <v>HP_LE_REINF</v>
      </c>
      <c r="F1961" s="1" t="str">
        <f t="array" ref="F1961">INDEX(shell7!E:E,$A1961)</f>
        <v>041580_HP_LE_REINF</v>
      </c>
      <c r="G1961" s="1" t="str">
        <f t="array" ref="G1961">INDEX(shell7!F:F,$A1961)</f>
        <v>Triax Shell</v>
      </c>
      <c r="H1961" s="1">
        <f t="shared" si="122"/>
        <v>3</v>
      </c>
      <c r="I1961" s="1">
        <f t="shared" si="123"/>
        <v>2</v>
      </c>
      <c r="J1961" s="1">
        <f t="array" ref="J1961">INDEX(shell7!I:I,$A1961)</f>
        <v>1E-3</v>
      </c>
    </row>
    <row r="1962" spans="1:10" hidden="1" x14ac:dyDescent="0.25">
      <c r="A1962">
        <v>52770</v>
      </c>
      <c r="B1962" s="1">
        <v>1961</v>
      </c>
      <c r="C1962" s="1" t="str">
        <f t="array" ref="C1962">INDEX(shell7!$B:$B,$A1962)</f>
        <v>No Section</v>
      </c>
      <c r="D1962" s="1">
        <f t="shared" si="120"/>
        <v>41.58</v>
      </c>
      <c r="E1962" s="1" t="str">
        <f t="shared" si="121"/>
        <v>HP_LE_REINF</v>
      </c>
      <c r="F1962" s="1" t="str">
        <f t="array" ref="F1962">INDEX(shell7!E:E,$A1962)</f>
        <v>041580_HP_LE_REINF</v>
      </c>
      <c r="G1962" s="1" t="str">
        <f t="array" ref="G1962">INDEX(shell7!F:F,$A1962)</f>
        <v>UD LE/TE</v>
      </c>
      <c r="H1962" s="1">
        <f t="shared" si="122"/>
        <v>3</v>
      </c>
      <c r="I1962" s="1">
        <f t="shared" si="123"/>
        <v>3</v>
      </c>
      <c r="J1962" s="1">
        <f t="array" ref="J1962">INDEX(shell7!I:I,$A1962)</f>
        <v>1E-3</v>
      </c>
    </row>
    <row r="1963" spans="1:10" hidden="1" x14ac:dyDescent="0.25">
      <c r="A1963">
        <v>52782</v>
      </c>
      <c r="B1963" s="1">
        <v>1962</v>
      </c>
      <c r="C1963" s="1" t="str">
        <f t="array" ref="C1963">INDEX(shell7!$B:$B,$A1963)</f>
        <v>No Section</v>
      </c>
      <c r="D1963" s="1">
        <f t="shared" si="120"/>
        <v>41.58</v>
      </c>
      <c r="E1963" s="1" t="str">
        <f t="shared" si="121"/>
        <v>HP_TE_REINF</v>
      </c>
      <c r="F1963" s="1" t="str">
        <f t="array" ref="F1963">INDEX(shell7!E:E,$A1963)</f>
        <v>041580_HP_TE_REINF</v>
      </c>
      <c r="G1963" s="1" t="str">
        <f t="array" ref="G1963">INDEX(shell7!F:F,$A1963)</f>
        <v>Gelcoat</v>
      </c>
      <c r="H1963" s="1">
        <f t="shared" si="122"/>
        <v>3</v>
      </c>
      <c r="I1963" s="1">
        <f t="shared" si="123"/>
        <v>1</v>
      </c>
      <c r="J1963" s="1">
        <f t="array" ref="J1963">INDEX(shell7!I:I,$A1963)</f>
        <v>5.0000000000000001E-4</v>
      </c>
    </row>
    <row r="1964" spans="1:10" hidden="1" x14ac:dyDescent="0.25">
      <c r="A1964">
        <v>52783</v>
      </c>
      <c r="B1964" s="1">
        <v>1963</v>
      </c>
      <c r="C1964" s="1" t="str">
        <f t="array" ref="C1964">INDEX(shell7!$B:$B,$A1964)</f>
        <v>No Section</v>
      </c>
      <c r="D1964" s="1">
        <f t="shared" si="120"/>
        <v>41.58</v>
      </c>
      <c r="E1964" s="1" t="str">
        <f t="shared" si="121"/>
        <v>HP_TE_REINF</v>
      </c>
      <c r="F1964" s="1" t="str">
        <f t="array" ref="F1964">INDEX(shell7!E:E,$A1964)</f>
        <v>041580_HP_TE_REINF</v>
      </c>
      <c r="G1964" s="1" t="str">
        <f t="array" ref="G1964">INDEX(shell7!F:F,$A1964)</f>
        <v>Triax Shell</v>
      </c>
      <c r="H1964" s="1">
        <f t="shared" si="122"/>
        <v>3</v>
      </c>
      <c r="I1964" s="1">
        <f t="shared" si="123"/>
        <v>2</v>
      </c>
      <c r="J1964" s="1">
        <f t="array" ref="J1964">INDEX(shell7!I:I,$A1964)</f>
        <v>1E-3</v>
      </c>
    </row>
    <row r="1965" spans="1:10" hidden="1" x14ac:dyDescent="0.25">
      <c r="A1965">
        <v>52784</v>
      </c>
      <c r="B1965" s="1">
        <v>1964</v>
      </c>
      <c r="C1965" s="1" t="str">
        <f t="array" ref="C1965">INDEX(shell7!$B:$B,$A1965)</f>
        <v>No Section</v>
      </c>
      <c r="D1965" s="1">
        <f t="shared" si="120"/>
        <v>41.58</v>
      </c>
      <c r="E1965" s="1" t="str">
        <f t="shared" si="121"/>
        <v>HP_TE_REINF</v>
      </c>
      <c r="F1965" s="1" t="str">
        <f t="array" ref="F1965">INDEX(shell7!E:E,$A1965)</f>
        <v>041580_HP_TE_REINF</v>
      </c>
      <c r="G1965" s="1" t="str">
        <f t="array" ref="G1965">INDEX(shell7!F:F,$A1965)</f>
        <v>UD LE/TE</v>
      </c>
      <c r="H1965" s="1">
        <f t="shared" si="122"/>
        <v>3</v>
      </c>
      <c r="I1965" s="1">
        <f t="shared" si="123"/>
        <v>3</v>
      </c>
      <c r="J1965" s="1">
        <f t="array" ref="J1965">INDEX(shell7!I:I,$A1965)</f>
        <v>1E-3</v>
      </c>
    </row>
    <row r="1966" spans="1:10" hidden="1" x14ac:dyDescent="0.25">
      <c r="A1966">
        <v>52796</v>
      </c>
      <c r="B1966" s="1">
        <v>1965</v>
      </c>
      <c r="C1966" s="1" t="str">
        <f t="array" ref="C1966">INDEX(shell7!$B:$B,$A1966)</f>
        <v>No Section</v>
      </c>
      <c r="D1966" s="1">
        <f t="shared" si="120"/>
        <v>41.58</v>
      </c>
      <c r="E1966" s="1" t="str">
        <f t="shared" si="121"/>
        <v>LE_PS_filler</v>
      </c>
      <c r="F1966" s="1" t="str">
        <f t="array" ref="F1966">INDEX(shell7!E:E,$A1966)</f>
        <v>041580_LE_PS_filler</v>
      </c>
      <c r="G1966" s="1" t="str">
        <f t="array" ref="G1966">INDEX(shell7!F:F,$A1966)</f>
        <v>Gelcoat</v>
      </c>
      <c r="H1966" s="1">
        <f t="shared" si="122"/>
        <v>3</v>
      </c>
      <c r="I1966" s="1">
        <f t="shared" si="123"/>
        <v>1</v>
      </c>
      <c r="J1966" s="1">
        <f t="array" ref="J1966">INDEX(shell7!I:I,$A1966)</f>
        <v>5.0000000000000001E-4</v>
      </c>
    </row>
    <row r="1967" spans="1:10" hidden="1" x14ac:dyDescent="0.25">
      <c r="A1967">
        <v>52797</v>
      </c>
      <c r="B1967" s="1">
        <v>1966</v>
      </c>
      <c r="C1967" s="1" t="str">
        <f t="array" ref="C1967">INDEX(shell7!$B:$B,$A1967)</f>
        <v>No Section</v>
      </c>
      <c r="D1967" s="1">
        <f t="shared" si="120"/>
        <v>41.58</v>
      </c>
      <c r="E1967" s="1" t="str">
        <f t="shared" si="121"/>
        <v>LE_PS_filler</v>
      </c>
      <c r="F1967" s="1" t="str">
        <f t="array" ref="F1967">INDEX(shell7!E:E,$A1967)</f>
        <v>041580_LE_PS_filler</v>
      </c>
      <c r="G1967" s="1" t="str">
        <f t="array" ref="G1967">INDEX(shell7!F:F,$A1967)</f>
        <v>Triax Shell</v>
      </c>
      <c r="H1967" s="1">
        <f t="shared" si="122"/>
        <v>3</v>
      </c>
      <c r="I1967" s="1">
        <f t="shared" si="123"/>
        <v>2</v>
      </c>
      <c r="J1967" s="1">
        <f t="array" ref="J1967">INDEX(shell7!I:I,$A1967)</f>
        <v>1E-3</v>
      </c>
    </row>
    <row r="1968" spans="1:10" hidden="1" x14ac:dyDescent="0.25">
      <c r="A1968">
        <v>52804</v>
      </c>
      <c r="B1968" s="1">
        <v>1967</v>
      </c>
      <c r="C1968" s="1" t="str">
        <f t="array" ref="C1968">INDEX(shell7!$B:$B,$A1968)</f>
        <v>No Section</v>
      </c>
      <c r="D1968" s="1">
        <f t="shared" si="120"/>
        <v>41.58</v>
      </c>
      <c r="E1968" s="1" t="str">
        <f t="shared" si="121"/>
        <v>LE_PS_filler</v>
      </c>
      <c r="F1968" s="1" t="str">
        <f t="array" ref="F1968">INDEX(shell7!E:E,$A1968)</f>
        <v>041580_LE_PS_filler</v>
      </c>
      <c r="G1968" s="1" t="str">
        <f t="array" ref="G1968">INDEX(shell7!F:F,$A1968)</f>
        <v>BalsaIso</v>
      </c>
      <c r="H1968" s="1">
        <f t="shared" si="122"/>
        <v>3</v>
      </c>
      <c r="I1968" s="1">
        <f t="shared" si="123"/>
        <v>3</v>
      </c>
      <c r="J1968" s="1">
        <f t="array" ref="J1968">INDEX(shell7!I:I,$A1968)</f>
        <v>7.0000000000000001E-3</v>
      </c>
    </row>
    <row r="1969" spans="1:10" hidden="1" x14ac:dyDescent="0.25">
      <c r="A1969">
        <v>52822</v>
      </c>
      <c r="B1969" s="1">
        <v>1968</v>
      </c>
      <c r="C1969" s="1" t="str">
        <f t="array" ref="C1969">INDEX(shell7!$B:$B,$A1969)</f>
        <v>No Section</v>
      </c>
      <c r="D1969" s="1">
        <f t="shared" si="120"/>
        <v>41.58</v>
      </c>
      <c r="E1969" s="1" t="str">
        <f t="shared" si="121"/>
        <v>LE_SS_filler</v>
      </c>
      <c r="F1969" s="1" t="str">
        <f t="array" ref="F1969">INDEX(shell7!E:E,$A1969)</f>
        <v>041580_LE_SS_filler</v>
      </c>
      <c r="G1969" s="1" t="str">
        <f t="array" ref="G1969">INDEX(shell7!F:F,$A1969)</f>
        <v>Gelcoat</v>
      </c>
      <c r="H1969" s="1">
        <f t="shared" si="122"/>
        <v>3</v>
      </c>
      <c r="I1969" s="1">
        <f t="shared" si="123"/>
        <v>1</v>
      </c>
      <c r="J1969" s="1">
        <f t="array" ref="J1969">INDEX(shell7!I:I,$A1969)</f>
        <v>5.0000000000000001E-4</v>
      </c>
    </row>
    <row r="1970" spans="1:10" hidden="1" x14ac:dyDescent="0.25">
      <c r="A1970">
        <v>52823</v>
      </c>
      <c r="B1970" s="1">
        <v>1969</v>
      </c>
      <c r="C1970" s="1" t="str">
        <f t="array" ref="C1970">INDEX(shell7!$B:$B,$A1970)</f>
        <v>No Section</v>
      </c>
      <c r="D1970" s="1">
        <f t="shared" si="120"/>
        <v>41.58</v>
      </c>
      <c r="E1970" s="1" t="str">
        <f t="shared" si="121"/>
        <v>LE_SS_filler</v>
      </c>
      <c r="F1970" s="1" t="str">
        <f t="array" ref="F1970">INDEX(shell7!E:E,$A1970)</f>
        <v>041580_LE_SS_filler</v>
      </c>
      <c r="G1970" s="1" t="str">
        <f t="array" ref="G1970">INDEX(shell7!F:F,$A1970)</f>
        <v>Triax Shell</v>
      </c>
      <c r="H1970" s="1">
        <f t="shared" si="122"/>
        <v>3</v>
      </c>
      <c r="I1970" s="1">
        <f t="shared" si="123"/>
        <v>2</v>
      </c>
      <c r="J1970" s="1">
        <f t="array" ref="J1970">INDEX(shell7!I:I,$A1970)</f>
        <v>1E-3</v>
      </c>
    </row>
    <row r="1971" spans="1:10" hidden="1" x14ac:dyDescent="0.25">
      <c r="A1971">
        <v>52830</v>
      </c>
      <c r="B1971" s="1">
        <v>1970</v>
      </c>
      <c r="C1971" s="1" t="str">
        <f t="array" ref="C1971">INDEX(shell7!$B:$B,$A1971)</f>
        <v>No Section</v>
      </c>
      <c r="D1971" s="1">
        <f t="shared" si="120"/>
        <v>41.58</v>
      </c>
      <c r="E1971" s="1" t="str">
        <f t="shared" si="121"/>
        <v>LE_SS_filler</v>
      </c>
      <c r="F1971" s="1" t="str">
        <f t="array" ref="F1971">INDEX(shell7!E:E,$A1971)</f>
        <v>041580_LE_SS_filler</v>
      </c>
      <c r="G1971" s="1" t="str">
        <f t="array" ref="G1971">INDEX(shell7!F:F,$A1971)</f>
        <v>BalsaIso</v>
      </c>
      <c r="H1971" s="1">
        <f t="shared" si="122"/>
        <v>3</v>
      </c>
      <c r="I1971" s="1">
        <f t="shared" si="123"/>
        <v>3</v>
      </c>
      <c r="J1971" s="1">
        <f t="array" ref="J1971">INDEX(shell7!I:I,$A1971)</f>
        <v>7.0000000000000001E-3</v>
      </c>
    </row>
    <row r="1972" spans="1:10" hidden="1" x14ac:dyDescent="0.25">
      <c r="A1972">
        <v>52848</v>
      </c>
      <c r="B1972" s="1">
        <v>1971</v>
      </c>
      <c r="C1972" s="1" t="str">
        <f t="array" ref="C1972">INDEX(shell7!$B:$B,$A1972)</f>
        <v>No Section</v>
      </c>
      <c r="D1972" s="1">
        <f t="shared" si="120"/>
        <v>41.58</v>
      </c>
      <c r="E1972" s="1" t="str">
        <f t="shared" si="121"/>
        <v>LP_CAP</v>
      </c>
      <c r="F1972" s="1" t="str">
        <f t="array" ref="F1972">INDEX(shell7!E:E,$A1972)</f>
        <v>041580_LP_CAP</v>
      </c>
      <c r="G1972" s="1" t="str">
        <f t="array" ref="G1972">INDEX(shell7!F:F,$A1972)</f>
        <v>Gelcoat</v>
      </c>
      <c r="H1972" s="1">
        <f t="shared" si="122"/>
        <v>3</v>
      </c>
      <c r="I1972" s="1">
        <f t="shared" si="123"/>
        <v>1</v>
      </c>
      <c r="J1972" s="1">
        <f t="array" ref="J1972">INDEX(shell7!I:I,$A1972)</f>
        <v>5.0000000000000001E-4</v>
      </c>
    </row>
    <row r="1973" spans="1:10" hidden="1" x14ac:dyDescent="0.25">
      <c r="A1973">
        <v>52849</v>
      </c>
      <c r="B1973" s="1">
        <v>1972</v>
      </c>
      <c r="C1973" s="1" t="str">
        <f t="array" ref="C1973">INDEX(shell7!$B:$B,$A1973)</f>
        <v>No Section</v>
      </c>
      <c r="D1973" s="1">
        <f t="shared" si="120"/>
        <v>41.58</v>
      </c>
      <c r="E1973" s="1" t="str">
        <f t="shared" si="121"/>
        <v>LP_CAP</v>
      </c>
      <c r="F1973" s="1" t="str">
        <f t="array" ref="F1973">INDEX(shell7!E:E,$A1973)</f>
        <v>041580_LP_CAP</v>
      </c>
      <c r="G1973" s="1" t="str">
        <f t="array" ref="G1973">INDEX(shell7!F:F,$A1973)</f>
        <v>Triax Shell</v>
      </c>
      <c r="H1973" s="1">
        <f t="shared" si="122"/>
        <v>3</v>
      </c>
      <c r="I1973" s="1">
        <f t="shared" si="123"/>
        <v>2</v>
      </c>
      <c r="J1973" s="1">
        <f t="array" ref="J1973">INDEX(shell7!I:I,$A1973)</f>
        <v>1E-3</v>
      </c>
    </row>
    <row r="1974" spans="1:10" hidden="1" x14ac:dyDescent="0.25">
      <c r="A1974">
        <v>52883</v>
      </c>
      <c r="B1974" s="1">
        <v>1973</v>
      </c>
      <c r="C1974" s="1" t="str">
        <f t="array" ref="C1974">INDEX(shell7!$B:$B,$A1974)</f>
        <v>No Section</v>
      </c>
      <c r="D1974" s="1">
        <f t="shared" si="120"/>
        <v>41.58</v>
      </c>
      <c r="E1974" s="1" t="str">
        <f t="shared" si="121"/>
        <v>LP_CAP</v>
      </c>
      <c r="F1974" s="1" t="str">
        <f t="array" ref="F1974">INDEX(shell7!E:E,$A1974)</f>
        <v>041580_LP_CAP</v>
      </c>
      <c r="G1974" s="1" t="str">
        <f t="array" ref="G1974">INDEX(shell7!F:F,$A1974)</f>
        <v>UD Spar Caps</v>
      </c>
      <c r="H1974" s="1">
        <f t="shared" si="122"/>
        <v>3</v>
      </c>
      <c r="I1974" s="1">
        <f t="shared" si="123"/>
        <v>3</v>
      </c>
      <c r="J1974" s="1">
        <f t="array" ref="J1974">INDEX(shell7!I:I,$A1974)</f>
        <v>3.4000000000000023E-2</v>
      </c>
    </row>
    <row r="1975" spans="1:10" hidden="1" x14ac:dyDescent="0.25">
      <c r="A1975">
        <v>52928</v>
      </c>
      <c r="B1975" s="1">
        <v>1974</v>
      </c>
      <c r="C1975" s="1" t="str">
        <f t="array" ref="C1975">INDEX(shell7!$B:$B,$A1975)</f>
        <v>No Section</v>
      </c>
      <c r="D1975" s="1">
        <f t="shared" si="120"/>
        <v>41.58</v>
      </c>
      <c r="E1975" s="1" t="str">
        <f t="shared" si="121"/>
        <v>LP_FLAT</v>
      </c>
      <c r="F1975" s="1" t="str">
        <f t="array" ref="F1975">INDEX(shell7!E:E,$A1975)</f>
        <v>041580_LP_FLAT</v>
      </c>
      <c r="G1975" s="1" t="str">
        <f t="array" ref="G1975">INDEX(shell7!F:F,$A1975)</f>
        <v>Gelcoat</v>
      </c>
      <c r="H1975" s="1">
        <f t="shared" si="122"/>
        <v>3</v>
      </c>
      <c r="I1975" s="1">
        <f t="shared" si="123"/>
        <v>1</v>
      </c>
      <c r="J1975" s="1">
        <f t="array" ref="J1975">INDEX(shell7!I:I,$A1975)</f>
        <v>5.0000000000000001E-4</v>
      </c>
    </row>
    <row r="1976" spans="1:10" hidden="1" x14ac:dyDescent="0.25">
      <c r="A1976">
        <v>52929</v>
      </c>
      <c r="B1976" s="1">
        <v>1975</v>
      </c>
      <c r="C1976" s="1" t="str">
        <f t="array" ref="C1976">INDEX(shell7!$B:$B,$A1976)</f>
        <v>No Section</v>
      </c>
      <c r="D1976" s="1">
        <f t="shared" si="120"/>
        <v>41.58</v>
      </c>
      <c r="E1976" s="1" t="str">
        <f t="shared" si="121"/>
        <v>LP_FLAT</v>
      </c>
      <c r="F1976" s="1" t="str">
        <f t="array" ref="F1976">INDEX(shell7!E:E,$A1976)</f>
        <v>041580_LP_FLAT</v>
      </c>
      <c r="G1976" s="1" t="str">
        <f t="array" ref="G1976">INDEX(shell7!F:F,$A1976)</f>
        <v>Triax Shell</v>
      </c>
      <c r="H1976" s="1">
        <f t="shared" si="122"/>
        <v>3</v>
      </c>
      <c r="I1976" s="1">
        <f t="shared" si="123"/>
        <v>2</v>
      </c>
      <c r="J1976" s="1">
        <f t="array" ref="J1976">INDEX(shell7!I:I,$A1976)</f>
        <v>1E-3</v>
      </c>
    </row>
    <row r="1977" spans="1:10" hidden="1" x14ac:dyDescent="0.25">
      <c r="A1977">
        <v>52930</v>
      </c>
      <c r="B1977" s="1">
        <v>1976</v>
      </c>
      <c r="C1977" s="1" t="str">
        <f t="array" ref="C1977">INDEX(shell7!$B:$B,$A1977)</f>
        <v>No Section</v>
      </c>
      <c r="D1977" s="1">
        <f t="shared" si="120"/>
        <v>41.58</v>
      </c>
      <c r="E1977" s="1" t="str">
        <f t="shared" si="121"/>
        <v>LP_FLAT</v>
      </c>
      <c r="F1977" s="1" t="str">
        <f t="array" ref="F1977">INDEX(shell7!E:E,$A1977)</f>
        <v>041580_LP_FLAT</v>
      </c>
      <c r="G1977" s="1" t="str">
        <f t="array" ref="G1977">INDEX(shell7!F:F,$A1977)</f>
        <v>UD LE/TE</v>
      </c>
      <c r="H1977" s="1">
        <f t="shared" si="122"/>
        <v>3</v>
      </c>
      <c r="I1977" s="1">
        <f t="shared" si="123"/>
        <v>3</v>
      </c>
      <c r="J1977" s="1">
        <f t="array" ref="J1977">INDEX(shell7!I:I,$A1977)</f>
        <v>1E-3</v>
      </c>
    </row>
    <row r="1978" spans="1:10" hidden="1" x14ac:dyDescent="0.25">
      <c r="A1978">
        <v>52942</v>
      </c>
      <c r="B1978" s="1">
        <v>1977</v>
      </c>
      <c r="C1978" s="1" t="str">
        <f t="array" ref="C1978">INDEX(shell7!$B:$B,$A1978)</f>
        <v>No Section</v>
      </c>
      <c r="D1978" s="1">
        <f t="shared" si="120"/>
        <v>41.58</v>
      </c>
      <c r="E1978" s="1" t="str">
        <f t="shared" si="121"/>
        <v>LP_LE_REINF</v>
      </c>
      <c r="F1978" s="1" t="str">
        <f t="array" ref="F1978">INDEX(shell7!E:E,$A1978)</f>
        <v>041580_LP_LE_REINF</v>
      </c>
      <c r="G1978" s="1" t="str">
        <f t="array" ref="G1978">INDEX(shell7!F:F,$A1978)</f>
        <v>Gelcoat</v>
      </c>
      <c r="H1978" s="1">
        <f t="shared" si="122"/>
        <v>3</v>
      </c>
      <c r="I1978" s="1">
        <f t="shared" si="123"/>
        <v>1</v>
      </c>
      <c r="J1978" s="1">
        <f t="array" ref="J1978">INDEX(shell7!I:I,$A1978)</f>
        <v>5.0000000000000001E-4</v>
      </c>
    </row>
    <row r="1979" spans="1:10" hidden="1" x14ac:dyDescent="0.25">
      <c r="A1979">
        <v>52943</v>
      </c>
      <c r="B1979" s="1">
        <v>1978</v>
      </c>
      <c r="C1979" s="1" t="str">
        <f t="array" ref="C1979">INDEX(shell7!$B:$B,$A1979)</f>
        <v>No Section</v>
      </c>
      <c r="D1979" s="1">
        <f t="shared" si="120"/>
        <v>41.58</v>
      </c>
      <c r="E1979" s="1" t="str">
        <f t="shared" si="121"/>
        <v>LP_LE_REINF</v>
      </c>
      <c r="F1979" s="1" t="str">
        <f t="array" ref="F1979">INDEX(shell7!E:E,$A1979)</f>
        <v>041580_LP_LE_REINF</v>
      </c>
      <c r="G1979" s="1" t="str">
        <f t="array" ref="G1979">INDEX(shell7!F:F,$A1979)</f>
        <v>Triax Shell</v>
      </c>
      <c r="H1979" s="1">
        <f t="shared" si="122"/>
        <v>3</v>
      </c>
      <c r="I1979" s="1">
        <f t="shared" si="123"/>
        <v>2</v>
      </c>
      <c r="J1979" s="1">
        <f t="array" ref="J1979">INDEX(shell7!I:I,$A1979)</f>
        <v>1E-3</v>
      </c>
    </row>
    <row r="1980" spans="1:10" hidden="1" x14ac:dyDescent="0.25">
      <c r="A1980">
        <v>52944</v>
      </c>
      <c r="B1980" s="1">
        <v>1979</v>
      </c>
      <c r="C1980" s="1" t="str">
        <f t="array" ref="C1980">INDEX(shell7!$B:$B,$A1980)</f>
        <v>No Section</v>
      </c>
      <c r="D1980" s="1">
        <f t="shared" si="120"/>
        <v>41.58</v>
      </c>
      <c r="E1980" s="1" t="str">
        <f t="shared" si="121"/>
        <v>LP_LE_REINF</v>
      </c>
      <c r="F1980" s="1" t="str">
        <f t="array" ref="F1980">INDEX(shell7!E:E,$A1980)</f>
        <v>041580_LP_LE_REINF</v>
      </c>
      <c r="G1980" s="1" t="str">
        <f t="array" ref="G1980">INDEX(shell7!F:F,$A1980)</f>
        <v>UD LE/TE</v>
      </c>
      <c r="H1980" s="1">
        <f t="shared" si="122"/>
        <v>3</v>
      </c>
      <c r="I1980" s="1">
        <f t="shared" si="123"/>
        <v>3</v>
      </c>
      <c r="J1980" s="1">
        <f t="array" ref="J1980">INDEX(shell7!I:I,$A1980)</f>
        <v>1E-3</v>
      </c>
    </row>
    <row r="1981" spans="1:10" hidden="1" x14ac:dyDescent="0.25">
      <c r="A1981">
        <v>52956</v>
      </c>
      <c r="B1981" s="1">
        <v>1980</v>
      </c>
      <c r="C1981" s="1" t="str">
        <f t="array" ref="C1981">INDEX(shell7!$B:$B,$A1981)</f>
        <v>No Section</v>
      </c>
      <c r="D1981" s="1">
        <f t="shared" si="120"/>
        <v>41.58</v>
      </c>
      <c r="E1981" s="1" t="str">
        <f t="shared" si="121"/>
        <v>LP_TE_Reinf</v>
      </c>
      <c r="F1981" s="1" t="str">
        <f t="array" ref="F1981">INDEX(shell7!E:E,$A1981)</f>
        <v>041580_LP_TE_Reinf</v>
      </c>
      <c r="G1981" s="1" t="str">
        <f t="array" ref="G1981">INDEX(shell7!F:F,$A1981)</f>
        <v>Gelcoat</v>
      </c>
      <c r="H1981" s="1">
        <f t="shared" si="122"/>
        <v>3</v>
      </c>
      <c r="I1981" s="1">
        <f t="shared" si="123"/>
        <v>1</v>
      </c>
      <c r="J1981" s="1">
        <f t="array" ref="J1981">INDEX(shell7!I:I,$A1981)</f>
        <v>5.0000000000000001E-4</v>
      </c>
    </row>
    <row r="1982" spans="1:10" hidden="1" x14ac:dyDescent="0.25">
      <c r="A1982">
        <v>52957</v>
      </c>
      <c r="B1982" s="1">
        <v>1981</v>
      </c>
      <c r="C1982" s="1" t="str">
        <f t="array" ref="C1982">INDEX(shell7!$B:$B,$A1982)</f>
        <v>No Section</v>
      </c>
      <c r="D1982" s="1">
        <f t="shared" si="120"/>
        <v>41.58</v>
      </c>
      <c r="E1982" s="1" t="str">
        <f t="shared" si="121"/>
        <v>LP_TE_Reinf</v>
      </c>
      <c r="F1982" s="1" t="str">
        <f t="array" ref="F1982">INDEX(shell7!E:E,$A1982)</f>
        <v>041580_LP_TE_Reinf</v>
      </c>
      <c r="G1982" s="1" t="str">
        <f t="array" ref="G1982">INDEX(shell7!F:F,$A1982)</f>
        <v>Triax Shell</v>
      </c>
      <c r="H1982" s="1">
        <f t="shared" si="122"/>
        <v>3</v>
      </c>
      <c r="I1982" s="1">
        <f t="shared" si="123"/>
        <v>2</v>
      </c>
      <c r="J1982" s="1">
        <f t="array" ref="J1982">INDEX(shell7!I:I,$A1982)</f>
        <v>1E-3</v>
      </c>
    </row>
    <row r="1983" spans="1:10" hidden="1" x14ac:dyDescent="0.25">
      <c r="A1983">
        <v>52958</v>
      </c>
      <c r="B1983" s="1">
        <v>1982</v>
      </c>
      <c r="C1983" s="1" t="str">
        <f t="array" ref="C1983">INDEX(shell7!$B:$B,$A1983)</f>
        <v>No Section</v>
      </c>
      <c r="D1983" s="1">
        <f t="shared" si="120"/>
        <v>41.58</v>
      </c>
      <c r="E1983" s="1" t="str">
        <f t="shared" si="121"/>
        <v>LP_TE_Reinf</v>
      </c>
      <c r="F1983" s="1" t="str">
        <f t="array" ref="F1983">INDEX(shell7!E:E,$A1983)</f>
        <v>041580_LP_TE_Reinf</v>
      </c>
      <c r="G1983" s="1" t="str">
        <f t="array" ref="G1983">INDEX(shell7!F:F,$A1983)</f>
        <v>UD LE/TE</v>
      </c>
      <c r="H1983" s="1">
        <f t="shared" si="122"/>
        <v>3</v>
      </c>
      <c r="I1983" s="1">
        <f t="shared" si="123"/>
        <v>3</v>
      </c>
      <c r="J1983" s="1">
        <f t="array" ref="J1983">INDEX(shell7!I:I,$A1983)</f>
        <v>1E-3</v>
      </c>
    </row>
    <row r="1984" spans="1:10" hidden="1" x14ac:dyDescent="0.25">
      <c r="A1984">
        <v>52972</v>
      </c>
      <c r="B1984" s="1">
        <v>1983</v>
      </c>
      <c r="C1984" s="1" t="str">
        <f t="array" ref="C1984">INDEX(shell7!$B:$B,$A1984)</f>
        <v>No Section</v>
      </c>
      <c r="D1984" s="1">
        <f t="shared" si="120"/>
        <v>41.58</v>
      </c>
      <c r="E1984" s="1" t="str">
        <f t="shared" si="121"/>
        <v>SW1</v>
      </c>
      <c r="F1984" s="1" t="str">
        <f t="array" ref="F1984">INDEX(shell7!E:E,$A1984)</f>
        <v>041580_SW1</v>
      </c>
      <c r="G1984" s="1" t="str">
        <f t="array" ref="G1984">INDEX(shell7!F:F,$A1984)</f>
        <v>Biax webs</v>
      </c>
      <c r="H1984" s="1">
        <f t="shared" si="122"/>
        <v>2</v>
      </c>
      <c r="I1984" s="1">
        <f t="shared" si="123"/>
        <v>1</v>
      </c>
      <c r="J1984" s="1">
        <f t="array" ref="J1984">INDEX(shell7!I:I,$A1984)</f>
        <v>3.0000000000000001E-3</v>
      </c>
    </row>
    <row r="1985" spans="1:10" hidden="1" x14ac:dyDescent="0.25">
      <c r="A1985">
        <v>52982</v>
      </c>
      <c r="B1985" s="1">
        <v>1984</v>
      </c>
      <c r="C1985" s="1" t="str">
        <f t="array" ref="C1985">INDEX(shell7!$B:$B,$A1985)</f>
        <v>No Section</v>
      </c>
      <c r="D1985" s="1">
        <f t="shared" si="120"/>
        <v>41.58</v>
      </c>
      <c r="E1985" s="1" t="str">
        <f t="shared" si="121"/>
        <v>SW1</v>
      </c>
      <c r="F1985" s="1" t="str">
        <f t="array" ref="F1985">INDEX(shell7!E:E,$A1985)</f>
        <v>041580_SW1</v>
      </c>
      <c r="G1985" s="1" t="str">
        <f t="array" ref="G1985">INDEX(shell7!F:F,$A1985)</f>
        <v>BalsaIso</v>
      </c>
      <c r="H1985" s="1">
        <f t="shared" si="122"/>
        <v>2</v>
      </c>
      <c r="I1985" s="1">
        <f t="shared" si="123"/>
        <v>2</v>
      </c>
      <c r="J1985" s="1">
        <f t="array" ref="J1985">INDEX(shell7!I:I,$A1985)</f>
        <v>1.0000000000000002E-2</v>
      </c>
    </row>
    <row r="1986" spans="1:10" hidden="1" x14ac:dyDescent="0.25">
      <c r="A1986">
        <v>53006</v>
      </c>
      <c r="B1986" s="1">
        <v>1985</v>
      </c>
      <c r="C1986" s="1" t="str">
        <f t="array" ref="C1986">INDEX(shell7!$B:$B,$A1986)</f>
        <v>No Section</v>
      </c>
      <c r="D1986" s="1">
        <f t="shared" ref="D1986:D2049" si="124">LEFT(F1986,6)/1000</f>
        <v>41.58</v>
      </c>
      <c r="E1986" s="1" t="str">
        <f t="shared" ref="E1986:E2049" si="125">RIGHT(F1986,LEN(F1986)-7)</f>
        <v>SW2</v>
      </c>
      <c r="F1986" s="1" t="str">
        <f t="array" ref="F1986">INDEX(shell7!E:E,$A1986)</f>
        <v>041580_SW2</v>
      </c>
      <c r="G1986" s="1" t="str">
        <f t="array" ref="G1986">INDEX(shell7!F:F,$A1986)</f>
        <v>Biax webs</v>
      </c>
      <c r="H1986" s="1">
        <f t="shared" ref="H1986:H2049" si="126">COUNTIF(F:F,F1986)</f>
        <v>2</v>
      </c>
      <c r="I1986" s="1">
        <f t="shared" ref="I1986:I2049" si="127">IF(E1986=E1985,I1985+1,1)</f>
        <v>1</v>
      </c>
      <c r="J1986" s="1">
        <f t="array" ref="J1986">INDEX(shell7!I:I,$A1986)</f>
        <v>3.0000000000000001E-3</v>
      </c>
    </row>
    <row r="1987" spans="1:10" hidden="1" x14ac:dyDescent="0.25">
      <c r="A1987">
        <v>53019</v>
      </c>
      <c r="B1987" s="1">
        <v>1986</v>
      </c>
      <c r="C1987" s="1" t="str">
        <f t="array" ref="C1987">INDEX(shell7!$B:$B,$A1987)</f>
        <v>No Section</v>
      </c>
      <c r="D1987" s="1">
        <f t="shared" si="124"/>
        <v>41.58</v>
      </c>
      <c r="E1987" s="1" t="str">
        <f t="shared" si="125"/>
        <v>SW2</v>
      </c>
      <c r="F1987" s="1" t="str">
        <f t="array" ref="F1987">INDEX(shell7!E:E,$A1987)</f>
        <v>041580_SW2</v>
      </c>
      <c r="G1987" s="1" t="str">
        <f t="array" ref="G1987">INDEX(shell7!F:F,$A1987)</f>
        <v>BalsaIso</v>
      </c>
      <c r="H1987" s="1">
        <f t="shared" si="126"/>
        <v>2</v>
      </c>
      <c r="I1987" s="1">
        <f t="shared" si="127"/>
        <v>2</v>
      </c>
      <c r="J1987" s="1">
        <f t="array" ref="J1987">INDEX(shell7!I:I,$A1987)</f>
        <v>1.3000000000000005E-2</v>
      </c>
    </row>
    <row r="1988" spans="1:10" hidden="1" x14ac:dyDescent="0.25">
      <c r="A1988">
        <v>53044</v>
      </c>
      <c r="B1988" s="1">
        <v>1987</v>
      </c>
      <c r="C1988" s="1" t="str">
        <f t="array" ref="C1988">INDEX(shell7!$B:$B,$A1988)</f>
        <v>No Section</v>
      </c>
      <c r="D1988" s="1">
        <f t="shared" si="124"/>
        <v>41.58</v>
      </c>
      <c r="E1988" s="1" t="str">
        <f t="shared" si="125"/>
        <v>SW_1_HP</v>
      </c>
      <c r="F1988" s="1" t="str">
        <f t="array" ref="F1988">INDEX(shell7!E:E,$A1988)</f>
        <v>041580_SW_1_HP</v>
      </c>
      <c r="G1988" s="1" t="str">
        <f t="array" ref="G1988">INDEX(shell7!F:F,$A1988)</f>
        <v>Gelcoat</v>
      </c>
      <c r="H1988" s="1">
        <f t="shared" si="126"/>
        <v>3</v>
      </c>
      <c r="I1988" s="1">
        <f t="shared" si="127"/>
        <v>1</v>
      </c>
      <c r="J1988" s="1">
        <f t="array" ref="J1988">INDEX(shell7!I:I,$A1988)</f>
        <v>5.0000000000000001E-4</v>
      </c>
    </row>
    <row r="1989" spans="1:10" hidden="1" x14ac:dyDescent="0.25">
      <c r="A1989">
        <v>53045</v>
      </c>
      <c r="B1989" s="1">
        <v>1988</v>
      </c>
      <c r="C1989" s="1" t="str">
        <f t="array" ref="C1989">INDEX(shell7!$B:$B,$A1989)</f>
        <v>No Section</v>
      </c>
      <c r="D1989" s="1">
        <f t="shared" si="124"/>
        <v>41.58</v>
      </c>
      <c r="E1989" s="1" t="str">
        <f t="shared" si="125"/>
        <v>SW_1_HP</v>
      </c>
      <c r="F1989" s="1" t="str">
        <f t="array" ref="F1989">INDEX(shell7!E:E,$A1989)</f>
        <v>041580_SW_1_HP</v>
      </c>
      <c r="G1989" s="1" t="str">
        <f t="array" ref="G1989">INDEX(shell7!F:F,$A1989)</f>
        <v>Triax Shell</v>
      </c>
      <c r="H1989" s="1">
        <f t="shared" si="126"/>
        <v>3</v>
      </c>
      <c r="I1989" s="1">
        <f t="shared" si="127"/>
        <v>2</v>
      </c>
      <c r="J1989" s="1">
        <f t="array" ref="J1989">INDEX(shell7!I:I,$A1989)</f>
        <v>1E-3</v>
      </c>
    </row>
    <row r="1990" spans="1:10" hidden="1" x14ac:dyDescent="0.25">
      <c r="A1990">
        <v>53079</v>
      </c>
      <c r="B1990" s="1">
        <v>1989</v>
      </c>
      <c r="C1990" s="1" t="str">
        <f t="array" ref="C1990">INDEX(shell7!$B:$B,$A1990)</f>
        <v>No Section</v>
      </c>
      <c r="D1990" s="1">
        <f t="shared" si="124"/>
        <v>41.58</v>
      </c>
      <c r="E1990" s="1" t="str">
        <f t="shared" si="125"/>
        <v>SW_1_HP</v>
      </c>
      <c r="F1990" s="1" t="str">
        <f t="array" ref="F1990">INDEX(shell7!E:E,$A1990)</f>
        <v>041580_SW_1_HP</v>
      </c>
      <c r="G1990" s="1" t="str">
        <f t="array" ref="G1990">INDEX(shell7!F:F,$A1990)</f>
        <v>UD Spar Caps</v>
      </c>
      <c r="H1990" s="1">
        <f t="shared" si="126"/>
        <v>3</v>
      </c>
      <c r="I1990" s="1">
        <f t="shared" si="127"/>
        <v>3</v>
      </c>
      <c r="J1990" s="1">
        <f t="array" ref="J1990">INDEX(shell7!I:I,$A1990)</f>
        <v>3.4000000000000023E-2</v>
      </c>
    </row>
    <row r="1991" spans="1:10" hidden="1" x14ac:dyDescent="0.25">
      <c r="A1991">
        <v>53124</v>
      </c>
      <c r="B1991" s="1">
        <v>1990</v>
      </c>
      <c r="C1991" s="1" t="str">
        <f t="array" ref="C1991">INDEX(shell7!$B:$B,$A1991)</f>
        <v>No Section</v>
      </c>
      <c r="D1991" s="1">
        <f t="shared" si="124"/>
        <v>41.58</v>
      </c>
      <c r="E1991" s="1" t="str">
        <f t="shared" si="125"/>
        <v>SW_1_LP</v>
      </c>
      <c r="F1991" s="1" t="str">
        <f t="array" ref="F1991">INDEX(shell7!E:E,$A1991)</f>
        <v>041580_SW_1_LP</v>
      </c>
      <c r="G1991" s="1" t="str">
        <f t="array" ref="G1991">INDEX(shell7!F:F,$A1991)</f>
        <v>Gelcoat</v>
      </c>
      <c r="H1991" s="1">
        <f t="shared" si="126"/>
        <v>3</v>
      </c>
      <c r="I1991" s="1">
        <f t="shared" si="127"/>
        <v>1</v>
      </c>
      <c r="J1991" s="1">
        <f t="array" ref="J1991">INDEX(shell7!I:I,$A1991)</f>
        <v>5.0000000000000001E-4</v>
      </c>
    </row>
    <row r="1992" spans="1:10" hidden="1" x14ac:dyDescent="0.25">
      <c r="A1992">
        <v>53125</v>
      </c>
      <c r="B1992" s="1">
        <v>1991</v>
      </c>
      <c r="C1992" s="1" t="str">
        <f t="array" ref="C1992">INDEX(shell7!$B:$B,$A1992)</f>
        <v>No Section</v>
      </c>
      <c r="D1992" s="1">
        <f t="shared" si="124"/>
        <v>41.58</v>
      </c>
      <c r="E1992" s="1" t="str">
        <f t="shared" si="125"/>
        <v>SW_1_LP</v>
      </c>
      <c r="F1992" s="1" t="str">
        <f t="array" ref="F1992">INDEX(shell7!E:E,$A1992)</f>
        <v>041580_SW_1_LP</v>
      </c>
      <c r="G1992" s="1" t="str">
        <f t="array" ref="G1992">INDEX(shell7!F:F,$A1992)</f>
        <v>Triax Shell</v>
      </c>
      <c r="H1992" s="1">
        <f t="shared" si="126"/>
        <v>3</v>
      </c>
      <c r="I1992" s="1">
        <f t="shared" si="127"/>
        <v>2</v>
      </c>
      <c r="J1992" s="1">
        <f t="array" ref="J1992">INDEX(shell7!I:I,$A1992)</f>
        <v>1E-3</v>
      </c>
    </row>
    <row r="1993" spans="1:10" hidden="1" x14ac:dyDescent="0.25">
      <c r="A1993">
        <v>53159</v>
      </c>
      <c r="B1993" s="1">
        <v>1992</v>
      </c>
      <c r="C1993" s="1" t="str">
        <f t="array" ref="C1993">INDEX(shell7!$B:$B,$A1993)</f>
        <v>No Section</v>
      </c>
      <c r="D1993" s="1">
        <f t="shared" si="124"/>
        <v>41.58</v>
      </c>
      <c r="E1993" s="1" t="str">
        <f t="shared" si="125"/>
        <v>SW_1_LP</v>
      </c>
      <c r="F1993" s="1" t="str">
        <f t="array" ref="F1993">INDEX(shell7!E:E,$A1993)</f>
        <v>041580_SW_1_LP</v>
      </c>
      <c r="G1993" s="1" t="str">
        <f t="array" ref="G1993">INDEX(shell7!F:F,$A1993)</f>
        <v>UD Spar Caps</v>
      </c>
      <c r="H1993" s="1">
        <f t="shared" si="126"/>
        <v>3</v>
      </c>
      <c r="I1993" s="1">
        <f t="shared" si="127"/>
        <v>3</v>
      </c>
      <c r="J1993" s="1">
        <f t="array" ref="J1993">INDEX(shell7!I:I,$A1993)</f>
        <v>3.4000000000000023E-2</v>
      </c>
    </row>
    <row r="1994" spans="1:10" hidden="1" x14ac:dyDescent="0.25">
      <c r="A1994">
        <v>53204</v>
      </c>
      <c r="B1994" s="1">
        <v>1993</v>
      </c>
      <c r="C1994" s="1" t="str">
        <f t="array" ref="C1994">INDEX(shell7!$B:$B,$A1994)</f>
        <v>No Section</v>
      </c>
      <c r="D1994" s="1">
        <f t="shared" si="124"/>
        <v>41.58</v>
      </c>
      <c r="E1994" s="1" t="str">
        <f t="shared" si="125"/>
        <v>SW_2_HP</v>
      </c>
      <c r="F1994" s="1" t="str">
        <f t="array" ref="F1994">INDEX(shell7!E:E,$A1994)</f>
        <v>041580_SW_2_HP</v>
      </c>
      <c r="G1994" s="1" t="str">
        <f t="array" ref="G1994">INDEX(shell7!F:F,$A1994)</f>
        <v>Gelcoat</v>
      </c>
      <c r="H1994" s="1">
        <f t="shared" si="126"/>
        <v>3</v>
      </c>
      <c r="I1994" s="1">
        <f t="shared" si="127"/>
        <v>1</v>
      </c>
      <c r="J1994" s="1">
        <f t="array" ref="J1994">INDEX(shell7!I:I,$A1994)</f>
        <v>5.0000000000000001E-4</v>
      </c>
    </row>
    <row r="1995" spans="1:10" hidden="1" x14ac:dyDescent="0.25">
      <c r="A1995">
        <v>53205</v>
      </c>
      <c r="B1995" s="1">
        <v>1994</v>
      </c>
      <c r="C1995" s="1" t="str">
        <f t="array" ref="C1995">INDEX(shell7!$B:$B,$A1995)</f>
        <v>No Section</v>
      </c>
      <c r="D1995" s="1">
        <f t="shared" si="124"/>
        <v>41.58</v>
      </c>
      <c r="E1995" s="1" t="str">
        <f t="shared" si="125"/>
        <v>SW_2_HP</v>
      </c>
      <c r="F1995" s="1" t="str">
        <f t="array" ref="F1995">INDEX(shell7!E:E,$A1995)</f>
        <v>041580_SW_2_HP</v>
      </c>
      <c r="G1995" s="1" t="str">
        <f t="array" ref="G1995">INDEX(shell7!F:F,$A1995)</f>
        <v>Triax Shell</v>
      </c>
      <c r="H1995" s="1">
        <f t="shared" si="126"/>
        <v>3</v>
      </c>
      <c r="I1995" s="1">
        <f t="shared" si="127"/>
        <v>2</v>
      </c>
      <c r="J1995" s="1">
        <f t="array" ref="J1995">INDEX(shell7!I:I,$A1995)</f>
        <v>1E-3</v>
      </c>
    </row>
    <row r="1996" spans="1:10" hidden="1" x14ac:dyDescent="0.25">
      <c r="A1996">
        <v>53239</v>
      </c>
      <c r="B1996" s="1">
        <v>1995</v>
      </c>
      <c r="C1996" s="1" t="str">
        <f t="array" ref="C1996">INDEX(shell7!$B:$B,$A1996)</f>
        <v>No Section</v>
      </c>
      <c r="D1996" s="1">
        <f t="shared" si="124"/>
        <v>41.58</v>
      </c>
      <c r="E1996" s="1" t="str">
        <f t="shared" si="125"/>
        <v>SW_2_HP</v>
      </c>
      <c r="F1996" s="1" t="str">
        <f t="array" ref="F1996">INDEX(shell7!E:E,$A1996)</f>
        <v>041580_SW_2_HP</v>
      </c>
      <c r="G1996" s="1" t="str">
        <f t="array" ref="G1996">INDEX(shell7!F:F,$A1996)</f>
        <v>UD Spar Caps</v>
      </c>
      <c r="H1996" s="1">
        <f t="shared" si="126"/>
        <v>3</v>
      </c>
      <c r="I1996" s="1">
        <f t="shared" si="127"/>
        <v>3</v>
      </c>
      <c r="J1996" s="1">
        <f t="array" ref="J1996">INDEX(shell7!I:I,$A1996)</f>
        <v>3.4000000000000023E-2</v>
      </c>
    </row>
    <row r="1997" spans="1:10" hidden="1" x14ac:dyDescent="0.25">
      <c r="A1997">
        <v>53284</v>
      </c>
      <c r="B1997" s="1">
        <v>1996</v>
      </c>
      <c r="C1997" s="1" t="str">
        <f t="array" ref="C1997">INDEX(shell7!$B:$B,$A1997)</f>
        <v>No Section</v>
      </c>
      <c r="D1997" s="1">
        <f t="shared" si="124"/>
        <v>41.58</v>
      </c>
      <c r="E1997" s="1" t="str">
        <f t="shared" si="125"/>
        <v>SW_2_LP</v>
      </c>
      <c r="F1997" s="1" t="str">
        <f t="array" ref="F1997">INDEX(shell7!E:E,$A1997)</f>
        <v>041580_SW_2_LP</v>
      </c>
      <c r="G1997" s="1" t="str">
        <f t="array" ref="G1997">INDEX(shell7!F:F,$A1997)</f>
        <v>Gelcoat</v>
      </c>
      <c r="H1997" s="1">
        <f t="shared" si="126"/>
        <v>3</v>
      </c>
      <c r="I1997" s="1">
        <f t="shared" si="127"/>
        <v>1</v>
      </c>
      <c r="J1997" s="1">
        <f t="array" ref="J1997">INDEX(shell7!I:I,$A1997)</f>
        <v>5.0000000000000001E-4</v>
      </c>
    </row>
    <row r="1998" spans="1:10" hidden="1" x14ac:dyDescent="0.25">
      <c r="A1998">
        <v>53285</v>
      </c>
      <c r="B1998" s="1">
        <v>1997</v>
      </c>
      <c r="C1998" s="1" t="str">
        <f t="array" ref="C1998">INDEX(shell7!$B:$B,$A1998)</f>
        <v>No Section</v>
      </c>
      <c r="D1998" s="1">
        <f t="shared" si="124"/>
        <v>41.58</v>
      </c>
      <c r="E1998" s="1" t="str">
        <f t="shared" si="125"/>
        <v>SW_2_LP</v>
      </c>
      <c r="F1998" s="1" t="str">
        <f t="array" ref="F1998">INDEX(shell7!E:E,$A1998)</f>
        <v>041580_SW_2_LP</v>
      </c>
      <c r="G1998" s="1" t="str">
        <f t="array" ref="G1998">INDEX(shell7!F:F,$A1998)</f>
        <v>Triax Shell</v>
      </c>
      <c r="H1998" s="1">
        <f t="shared" si="126"/>
        <v>3</v>
      </c>
      <c r="I1998" s="1">
        <f t="shared" si="127"/>
        <v>2</v>
      </c>
      <c r="J1998" s="1">
        <f t="array" ref="J1998">INDEX(shell7!I:I,$A1998)</f>
        <v>1E-3</v>
      </c>
    </row>
    <row r="1999" spans="1:10" hidden="1" x14ac:dyDescent="0.25">
      <c r="A1999">
        <v>53319</v>
      </c>
      <c r="B1999" s="1">
        <v>1998</v>
      </c>
      <c r="C1999" s="1" t="str">
        <f t="array" ref="C1999">INDEX(shell7!$B:$B,$A1999)</f>
        <v>No Section</v>
      </c>
      <c r="D1999" s="1">
        <f t="shared" si="124"/>
        <v>41.58</v>
      </c>
      <c r="E1999" s="1" t="str">
        <f t="shared" si="125"/>
        <v>SW_2_LP</v>
      </c>
      <c r="F1999" s="1" t="str">
        <f t="array" ref="F1999">INDEX(shell7!E:E,$A1999)</f>
        <v>041580_SW_2_LP</v>
      </c>
      <c r="G1999" s="1" t="str">
        <f t="array" ref="G1999">INDEX(shell7!F:F,$A1999)</f>
        <v>UD Spar Caps</v>
      </c>
      <c r="H1999" s="1">
        <f t="shared" si="126"/>
        <v>3</v>
      </c>
      <c r="I1999" s="1">
        <f t="shared" si="127"/>
        <v>3</v>
      </c>
      <c r="J1999" s="1">
        <f t="array" ref="J1999">INDEX(shell7!I:I,$A1999)</f>
        <v>3.4000000000000023E-2</v>
      </c>
    </row>
    <row r="2000" spans="1:10" hidden="1" x14ac:dyDescent="0.25">
      <c r="A2000">
        <v>53364</v>
      </c>
      <c r="B2000" s="1">
        <v>1999</v>
      </c>
      <c r="C2000" s="1" t="str">
        <f t="array" ref="C2000">INDEX(shell7!$B:$B,$A2000)</f>
        <v>No Section</v>
      </c>
      <c r="D2000" s="1">
        <f t="shared" si="124"/>
        <v>41.58</v>
      </c>
      <c r="E2000" s="1" t="str">
        <f t="shared" si="125"/>
        <v>TE-PS-Filler</v>
      </c>
      <c r="F2000" s="1" t="str">
        <f t="array" ref="F2000">INDEX(shell7!E:E,$A2000)</f>
        <v>041580_TE-PS-Filler</v>
      </c>
      <c r="G2000" s="1" t="str">
        <f t="array" ref="G2000">INDEX(shell7!F:F,$A2000)</f>
        <v>Gelcoat</v>
      </c>
      <c r="H2000" s="1">
        <f t="shared" si="126"/>
        <v>3</v>
      </c>
      <c r="I2000" s="1">
        <f t="shared" si="127"/>
        <v>1</v>
      </c>
      <c r="J2000" s="1">
        <f t="array" ref="J2000">INDEX(shell7!I:I,$A2000)</f>
        <v>5.0000000000000001E-4</v>
      </c>
    </row>
    <row r="2001" spans="1:10" hidden="1" x14ac:dyDescent="0.25">
      <c r="A2001">
        <v>53365</v>
      </c>
      <c r="B2001" s="1">
        <v>2000</v>
      </c>
      <c r="C2001" s="1" t="str">
        <f t="array" ref="C2001">INDEX(shell7!$B:$B,$A2001)</f>
        <v>No Section</v>
      </c>
      <c r="D2001" s="1">
        <f t="shared" si="124"/>
        <v>41.58</v>
      </c>
      <c r="E2001" s="1" t="str">
        <f t="shared" si="125"/>
        <v>TE-PS-Filler</v>
      </c>
      <c r="F2001" s="1" t="str">
        <f t="array" ref="F2001">INDEX(shell7!E:E,$A2001)</f>
        <v>041580_TE-PS-Filler</v>
      </c>
      <c r="G2001" s="1" t="str">
        <f t="array" ref="G2001">INDEX(shell7!F:F,$A2001)</f>
        <v>Triax Shell</v>
      </c>
      <c r="H2001" s="1">
        <f t="shared" si="126"/>
        <v>3</v>
      </c>
      <c r="I2001" s="1">
        <f t="shared" si="127"/>
        <v>2</v>
      </c>
      <c r="J2001" s="1">
        <f t="array" ref="J2001">INDEX(shell7!I:I,$A2001)</f>
        <v>1E-3</v>
      </c>
    </row>
    <row r="2002" spans="1:10" hidden="1" x14ac:dyDescent="0.25">
      <c r="A2002">
        <v>53380</v>
      </c>
      <c r="B2002" s="1">
        <v>2001</v>
      </c>
      <c r="C2002" s="1" t="str">
        <f t="array" ref="C2002">INDEX(shell7!$B:$B,$A2002)</f>
        <v>No Section</v>
      </c>
      <c r="D2002" s="1">
        <f t="shared" si="124"/>
        <v>41.58</v>
      </c>
      <c r="E2002" s="1" t="str">
        <f t="shared" si="125"/>
        <v>TE-PS-Filler</v>
      </c>
      <c r="F2002" s="1" t="str">
        <f t="array" ref="F2002">INDEX(shell7!E:E,$A2002)</f>
        <v>041580_TE-PS-Filler</v>
      </c>
      <c r="G2002" s="1" t="str">
        <f t="array" ref="G2002">INDEX(shell7!F:F,$A2002)</f>
        <v>BalsaIso</v>
      </c>
      <c r="H2002" s="1">
        <f t="shared" si="126"/>
        <v>3</v>
      </c>
      <c r="I2002" s="1">
        <f t="shared" si="127"/>
        <v>3</v>
      </c>
      <c r="J2002" s="1">
        <f t="array" ref="J2002">INDEX(shell7!I:I,$A2002)</f>
        <v>1.5000000000000006E-2</v>
      </c>
    </row>
    <row r="2003" spans="1:10" hidden="1" x14ac:dyDescent="0.25">
      <c r="A2003">
        <v>53406</v>
      </c>
      <c r="B2003" s="1">
        <v>2002</v>
      </c>
      <c r="C2003" s="1" t="str">
        <f t="array" ref="C2003">INDEX(shell7!$B:$B,$A2003)</f>
        <v>No Section</v>
      </c>
      <c r="D2003" s="1">
        <f t="shared" si="124"/>
        <v>41.58</v>
      </c>
      <c r="E2003" s="1" t="str">
        <f t="shared" si="125"/>
        <v>TE_SS_filler</v>
      </c>
      <c r="F2003" s="1" t="str">
        <f t="array" ref="F2003">INDEX(shell7!E:E,$A2003)</f>
        <v>041580_TE_SS_filler</v>
      </c>
      <c r="G2003" s="1" t="str">
        <f t="array" ref="G2003">INDEX(shell7!F:F,$A2003)</f>
        <v>Gelcoat</v>
      </c>
      <c r="H2003" s="1">
        <f t="shared" si="126"/>
        <v>3</v>
      </c>
      <c r="I2003" s="1">
        <f t="shared" si="127"/>
        <v>1</v>
      </c>
      <c r="J2003" s="1">
        <f t="array" ref="J2003">INDEX(shell7!I:I,$A2003)</f>
        <v>5.0000000000000001E-4</v>
      </c>
    </row>
    <row r="2004" spans="1:10" hidden="1" x14ac:dyDescent="0.25">
      <c r="A2004">
        <v>53407</v>
      </c>
      <c r="B2004" s="1">
        <v>2003</v>
      </c>
      <c r="C2004" s="1" t="str">
        <f t="array" ref="C2004">INDEX(shell7!$B:$B,$A2004)</f>
        <v>No Section</v>
      </c>
      <c r="D2004" s="1">
        <f t="shared" si="124"/>
        <v>41.58</v>
      </c>
      <c r="E2004" s="1" t="str">
        <f t="shared" si="125"/>
        <v>TE_SS_filler</v>
      </c>
      <c r="F2004" s="1" t="str">
        <f t="array" ref="F2004">INDEX(shell7!E:E,$A2004)</f>
        <v>041580_TE_SS_filler</v>
      </c>
      <c r="G2004" s="1" t="str">
        <f t="array" ref="G2004">INDEX(shell7!F:F,$A2004)</f>
        <v>Triax Shell</v>
      </c>
      <c r="H2004" s="1">
        <f t="shared" si="126"/>
        <v>3</v>
      </c>
      <c r="I2004" s="1">
        <f t="shared" si="127"/>
        <v>2</v>
      </c>
      <c r="J2004" s="1">
        <f t="array" ref="J2004">INDEX(shell7!I:I,$A2004)</f>
        <v>1E-3</v>
      </c>
    </row>
    <row r="2005" spans="1:10" hidden="1" x14ac:dyDescent="0.25">
      <c r="A2005">
        <v>53432</v>
      </c>
      <c r="B2005" s="1">
        <v>2004</v>
      </c>
      <c r="C2005" s="1" t="str">
        <f t="array" ref="C2005">INDEX(shell7!$B:$B,$A2005)</f>
        <v>No Section</v>
      </c>
      <c r="D2005" s="1">
        <f t="shared" si="124"/>
        <v>41.58</v>
      </c>
      <c r="E2005" s="1" t="str">
        <f t="shared" si="125"/>
        <v>TE_SS_filler</v>
      </c>
      <c r="F2005" s="1" t="str">
        <f t="array" ref="F2005">INDEX(shell7!E:E,$A2005)</f>
        <v>041580_TE_SS_filler</v>
      </c>
      <c r="G2005" s="1" t="str">
        <f t="array" ref="G2005">INDEX(shell7!F:F,$A2005)</f>
        <v>BalsaIso</v>
      </c>
      <c r="H2005" s="1">
        <f t="shared" si="126"/>
        <v>3</v>
      </c>
      <c r="I2005" s="1">
        <f t="shared" si="127"/>
        <v>3</v>
      </c>
      <c r="J2005" s="1">
        <f t="array" ref="J2005">INDEX(shell7!I:I,$A2005)</f>
        <v>2.5000000000000015E-2</v>
      </c>
    </row>
    <row r="2006" spans="1:10" hidden="1" x14ac:dyDescent="0.25">
      <c r="A2006">
        <v>53468</v>
      </c>
      <c r="B2006" s="1">
        <v>2005</v>
      </c>
      <c r="C2006" s="1" t="str">
        <f t="array" ref="C2006">INDEX(shell7!$B:$B,$A2006)</f>
        <v>No Section</v>
      </c>
      <c r="D2006" s="1">
        <f t="shared" si="124"/>
        <v>42.72</v>
      </c>
      <c r="E2006" s="1" t="str">
        <f t="shared" si="125"/>
        <v>HP_CAP</v>
      </c>
      <c r="F2006" s="1" t="str">
        <f t="array" ref="F2006">INDEX(shell7!E:E,$A2006)</f>
        <v>042720_HP_CAP</v>
      </c>
      <c r="G2006" s="1" t="str">
        <f t="array" ref="G2006">INDEX(shell7!F:F,$A2006)</f>
        <v>Gelcoat</v>
      </c>
      <c r="H2006" s="1">
        <f t="shared" si="126"/>
        <v>3</v>
      </c>
      <c r="I2006" s="1">
        <f t="shared" si="127"/>
        <v>1</v>
      </c>
      <c r="J2006" s="1">
        <f t="array" ref="J2006">INDEX(shell7!I:I,$A2006)</f>
        <v>5.0000000000000001E-4</v>
      </c>
    </row>
    <row r="2007" spans="1:10" hidden="1" x14ac:dyDescent="0.25">
      <c r="A2007">
        <v>53469</v>
      </c>
      <c r="B2007" s="1">
        <v>2006</v>
      </c>
      <c r="C2007" s="1" t="str">
        <f t="array" ref="C2007">INDEX(shell7!$B:$B,$A2007)</f>
        <v>No Section</v>
      </c>
      <c r="D2007" s="1">
        <f t="shared" si="124"/>
        <v>42.72</v>
      </c>
      <c r="E2007" s="1" t="str">
        <f t="shared" si="125"/>
        <v>HP_CAP</v>
      </c>
      <c r="F2007" s="1" t="str">
        <f t="array" ref="F2007">INDEX(shell7!E:E,$A2007)</f>
        <v>042720_HP_CAP</v>
      </c>
      <c r="G2007" s="1" t="str">
        <f t="array" ref="G2007">INDEX(shell7!F:F,$A2007)</f>
        <v>Triax Shell</v>
      </c>
      <c r="H2007" s="1">
        <f t="shared" si="126"/>
        <v>3</v>
      </c>
      <c r="I2007" s="1">
        <f t="shared" si="127"/>
        <v>2</v>
      </c>
      <c r="J2007" s="1">
        <f t="array" ref="J2007">INDEX(shell7!I:I,$A2007)</f>
        <v>1E-3</v>
      </c>
    </row>
    <row r="2008" spans="1:10" hidden="1" x14ac:dyDescent="0.25">
      <c r="A2008">
        <v>53500</v>
      </c>
      <c r="B2008" s="1">
        <v>2007</v>
      </c>
      <c r="C2008" s="1" t="str">
        <f t="array" ref="C2008">INDEX(shell7!$B:$B,$A2008)</f>
        <v>No Section</v>
      </c>
      <c r="D2008" s="1">
        <f t="shared" si="124"/>
        <v>42.72</v>
      </c>
      <c r="E2008" s="1" t="str">
        <f t="shared" si="125"/>
        <v>HP_CAP</v>
      </c>
      <c r="F2008" s="1" t="str">
        <f t="array" ref="F2008">INDEX(shell7!E:E,$A2008)</f>
        <v>042720_HP_CAP</v>
      </c>
      <c r="G2008" s="1" t="str">
        <f t="array" ref="G2008">INDEX(shell7!F:F,$A2008)</f>
        <v>UD Spar Caps</v>
      </c>
      <c r="H2008" s="1">
        <f t="shared" si="126"/>
        <v>3</v>
      </c>
      <c r="I2008" s="1">
        <f t="shared" si="127"/>
        <v>3</v>
      </c>
      <c r="J2008" s="1">
        <f t="array" ref="J2008">INDEX(shell7!I:I,$A2008)</f>
        <v>3.1000000000000021E-2</v>
      </c>
    </row>
    <row r="2009" spans="1:10" hidden="1" x14ac:dyDescent="0.25">
      <c r="A2009">
        <v>53542</v>
      </c>
      <c r="B2009" s="1">
        <v>2008</v>
      </c>
      <c r="C2009" s="1" t="str">
        <f t="array" ref="C2009">INDEX(shell7!$B:$B,$A2009)</f>
        <v>No Section</v>
      </c>
      <c r="D2009" s="1">
        <f t="shared" si="124"/>
        <v>42.72</v>
      </c>
      <c r="E2009" s="1" t="str">
        <f t="shared" si="125"/>
        <v>HP_FLAT</v>
      </c>
      <c r="F2009" s="1" t="str">
        <f t="array" ref="F2009">INDEX(shell7!E:E,$A2009)</f>
        <v>042720_HP_FLAT</v>
      </c>
      <c r="G2009" s="1" t="str">
        <f t="array" ref="G2009">INDEX(shell7!F:F,$A2009)</f>
        <v>Gelcoat</v>
      </c>
      <c r="H2009" s="1">
        <f t="shared" si="126"/>
        <v>3</v>
      </c>
      <c r="I2009" s="1">
        <f t="shared" si="127"/>
        <v>1</v>
      </c>
      <c r="J2009" s="1">
        <f t="array" ref="J2009">INDEX(shell7!I:I,$A2009)</f>
        <v>5.0000000000000001E-4</v>
      </c>
    </row>
    <row r="2010" spans="1:10" hidden="1" x14ac:dyDescent="0.25">
      <c r="A2010">
        <v>53543</v>
      </c>
      <c r="B2010" s="1">
        <v>2009</v>
      </c>
      <c r="C2010" s="1" t="str">
        <f t="array" ref="C2010">INDEX(shell7!$B:$B,$A2010)</f>
        <v>No Section</v>
      </c>
      <c r="D2010" s="1">
        <f t="shared" si="124"/>
        <v>42.72</v>
      </c>
      <c r="E2010" s="1" t="str">
        <f t="shared" si="125"/>
        <v>HP_FLAT</v>
      </c>
      <c r="F2010" s="1" t="str">
        <f t="array" ref="F2010">INDEX(shell7!E:E,$A2010)</f>
        <v>042720_HP_FLAT</v>
      </c>
      <c r="G2010" s="1" t="str">
        <f t="array" ref="G2010">INDEX(shell7!F:F,$A2010)</f>
        <v>Triax Shell</v>
      </c>
      <c r="H2010" s="1">
        <f t="shared" si="126"/>
        <v>3</v>
      </c>
      <c r="I2010" s="1">
        <f t="shared" si="127"/>
        <v>2</v>
      </c>
      <c r="J2010" s="1">
        <f t="array" ref="J2010">INDEX(shell7!I:I,$A2010)</f>
        <v>1E-3</v>
      </c>
    </row>
    <row r="2011" spans="1:10" hidden="1" x14ac:dyDescent="0.25">
      <c r="A2011">
        <v>53544</v>
      </c>
      <c r="B2011" s="1">
        <v>2010</v>
      </c>
      <c r="C2011" s="1" t="str">
        <f t="array" ref="C2011">INDEX(shell7!$B:$B,$A2011)</f>
        <v>No Section</v>
      </c>
      <c r="D2011" s="1">
        <f t="shared" si="124"/>
        <v>42.72</v>
      </c>
      <c r="E2011" s="1" t="str">
        <f t="shared" si="125"/>
        <v>HP_FLAT</v>
      </c>
      <c r="F2011" s="1" t="str">
        <f t="array" ref="F2011">INDEX(shell7!E:E,$A2011)</f>
        <v>042720_HP_FLAT</v>
      </c>
      <c r="G2011" s="1" t="str">
        <f t="array" ref="G2011">INDEX(shell7!F:F,$A2011)</f>
        <v>UD LE/TE</v>
      </c>
      <c r="H2011" s="1">
        <f t="shared" si="126"/>
        <v>3</v>
      </c>
      <c r="I2011" s="1">
        <f t="shared" si="127"/>
        <v>3</v>
      </c>
      <c r="J2011" s="1">
        <f t="array" ref="J2011">INDEX(shell7!I:I,$A2011)</f>
        <v>1E-3</v>
      </c>
    </row>
    <row r="2012" spans="1:10" hidden="1" x14ac:dyDescent="0.25">
      <c r="A2012">
        <v>53556</v>
      </c>
      <c r="B2012" s="1">
        <v>2011</v>
      </c>
      <c r="C2012" s="1" t="str">
        <f t="array" ref="C2012">INDEX(shell7!$B:$B,$A2012)</f>
        <v>No Section</v>
      </c>
      <c r="D2012" s="1">
        <f t="shared" si="124"/>
        <v>42.72</v>
      </c>
      <c r="E2012" s="1" t="str">
        <f t="shared" si="125"/>
        <v>HP_LE_REINF</v>
      </c>
      <c r="F2012" s="1" t="str">
        <f t="array" ref="F2012">INDEX(shell7!E:E,$A2012)</f>
        <v>042720_HP_LE_REINF</v>
      </c>
      <c r="G2012" s="1" t="str">
        <f t="array" ref="G2012">INDEX(shell7!F:F,$A2012)</f>
        <v>Gelcoat</v>
      </c>
      <c r="H2012" s="1">
        <f t="shared" si="126"/>
        <v>3</v>
      </c>
      <c r="I2012" s="1">
        <f t="shared" si="127"/>
        <v>1</v>
      </c>
      <c r="J2012" s="1">
        <f t="array" ref="J2012">INDEX(shell7!I:I,$A2012)</f>
        <v>5.0000000000000001E-4</v>
      </c>
    </row>
    <row r="2013" spans="1:10" hidden="1" x14ac:dyDescent="0.25">
      <c r="A2013">
        <v>53557</v>
      </c>
      <c r="B2013" s="1">
        <v>2012</v>
      </c>
      <c r="C2013" s="1" t="str">
        <f t="array" ref="C2013">INDEX(shell7!$B:$B,$A2013)</f>
        <v>No Section</v>
      </c>
      <c r="D2013" s="1">
        <f t="shared" si="124"/>
        <v>42.72</v>
      </c>
      <c r="E2013" s="1" t="str">
        <f t="shared" si="125"/>
        <v>HP_LE_REINF</v>
      </c>
      <c r="F2013" s="1" t="str">
        <f t="array" ref="F2013">INDEX(shell7!E:E,$A2013)</f>
        <v>042720_HP_LE_REINF</v>
      </c>
      <c r="G2013" s="1" t="str">
        <f t="array" ref="G2013">INDEX(shell7!F:F,$A2013)</f>
        <v>Triax Shell</v>
      </c>
      <c r="H2013" s="1">
        <f t="shared" si="126"/>
        <v>3</v>
      </c>
      <c r="I2013" s="1">
        <f t="shared" si="127"/>
        <v>2</v>
      </c>
      <c r="J2013" s="1">
        <f t="array" ref="J2013">INDEX(shell7!I:I,$A2013)</f>
        <v>1E-3</v>
      </c>
    </row>
    <row r="2014" spans="1:10" hidden="1" x14ac:dyDescent="0.25">
      <c r="A2014">
        <v>53558</v>
      </c>
      <c r="B2014" s="1">
        <v>2013</v>
      </c>
      <c r="C2014" s="1" t="str">
        <f t="array" ref="C2014">INDEX(shell7!$B:$B,$A2014)</f>
        <v>No Section</v>
      </c>
      <c r="D2014" s="1">
        <f t="shared" si="124"/>
        <v>42.72</v>
      </c>
      <c r="E2014" s="1" t="str">
        <f t="shared" si="125"/>
        <v>HP_LE_REINF</v>
      </c>
      <c r="F2014" s="1" t="str">
        <f t="array" ref="F2014">INDEX(shell7!E:E,$A2014)</f>
        <v>042720_HP_LE_REINF</v>
      </c>
      <c r="G2014" s="1" t="str">
        <f t="array" ref="G2014">INDEX(shell7!F:F,$A2014)</f>
        <v>UD LE/TE</v>
      </c>
      <c r="H2014" s="1">
        <f t="shared" si="126"/>
        <v>3</v>
      </c>
      <c r="I2014" s="1">
        <f t="shared" si="127"/>
        <v>3</v>
      </c>
      <c r="J2014" s="1">
        <f t="array" ref="J2014">INDEX(shell7!I:I,$A2014)</f>
        <v>1E-3</v>
      </c>
    </row>
    <row r="2015" spans="1:10" hidden="1" x14ac:dyDescent="0.25">
      <c r="A2015">
        <v>53570</v>
      </c>
      <c r="B2015" s="1">
        <v>2014</v>
      </c>
      <c r="C2015" s="1" t="str">
        <f t="array" ref="C2015">INDEX(shell7!$B:$B,$A2015)</f>
        <v>No Section</v>
      </c>
      <c r="D2015" s="1">
        <f t="shared" si="124"/>
        <v>42.72</v>
      </c>
      <c r="E2015" s="1" t="str">
        <f t="shared" si="125"/>
        <v>HP_TE_REINF</v>
      </c>
      <c r="F2015" s="1" t="str">
        <f t="array" ref="F2015">INDEX(shell7!E:E,$A2015)</f>
        <v>042720_HP_TE_REINF</v>
      </c>
      <c r="G2015" s="1" t="str">
        <f t="array" ref="G2015">INDEX(shell7!F:F,$A2015)</f>
        <v>Gelcoat</v>
      </c>
      <c r="H2015" s="1">
        <f t="shared" si="126"/>
        <v>3</v>
      </c>
      <c r="I2015" s="1">
        <f t="shared" si="127"/>
        <v>1</v>
      </c>
      <c r="J2015" s="1">
        <f t="array" ref="J2015">INDEX(shell7!I:I,$A2015)</f>
        <v>5.0000000000000001E-4</v>
      </c>
    </row>
    <row r="2016" spans="1:10" hidden="1" x14ac:dyDescent="0.25">
      <c r="A2016">
        <v>53571</v>
      </c>
      <c r="B2016" s="1">
        <v>2015</v>
      </c>
      <c r="C2016" s="1" t="str">
        <f t="array" ref="C2016">INDEX(shell7!$B:$B,$A2016)</f>
        <v>No Section</v>
      </c>
      <c r="D2016" s="1">
        <f t="shared" si="124"/>
        <v>42.72</v>
      </c>
      <c r="E2016" s="1" t="str">
        <f t="shared" si="125"/>
        <v>HP_TE_REINF</v>
      </c>
      <c r="F2016" s="1" t="str">
        <f t="array" ref="F2016">INDEX(shell7!E:E,$A2016)</f>
        <v>042720_HP_TE_REINF</v>
      </c>
      <c r="G2016" s="1" t="str">
        <f t="array" ref="G2016">INDEX(shell7!F:F,$A2016)</f>
        <v>Triax Shell</v>
      </c>
      <c r="H2016" s="1">
        <f t="shared" si="126"/>
        <v>3</v>
      </c>
      <c r="I2016" s="1">
        <f t="shared" si="127"/>
        <v>2</v>
      </c>
      <c r="J2016" s="1">
        <f t="array" ref="J2016">INDEX(shell7!I:I,$A2016)</f>
        <v>1E-3</v>
      </c>
    </row>
    <row r="2017" spans="1:10" hidden="1" x14ac:dyDescent="0.25">
      <c r="A2017">
        <v>53572</v>
      </c>
      <c r="B2017" s="1">
        <v>2016</v>
      </c>
      <c r="C2017" s="1" t="str">
        <f t="array" ref="C2017">INDEX(shell7!$B:$B,$A2017)</f>
        <v>No Section</v>
      </c>
      <c r="D2017" s="1">
        <f t="shared" si="124"/>
        <v>42.72</v>
      </c>
      <c r="E2017" s="1" t="str">
        <f t="shared" si="125"/>
        <v>HP_TE_REINF</v>
      </c>
      <c r="F2017" s="1" t="str">
        <f t="array" ref="F2017">INDEX(shell7!E:E,$A2017)</f>
        <v>042720_HP_TE_REINF</v>
      </c>
      <c r="G2017" s="1" t="str">
        <f t="array" ref="G2017">INDEX(shell7!F:F,$A2017)</f>
        <v>UD LE/TE</v>
      </c>
      <c r="H2017" s="1">
        <f t="shared" si="126"/>
        <v>3</v>
      </c>
      <c r="I2017" s="1">
        <f t="shared" si="127"/>
        <v>3</v>
      </c>
      <c r="J2017" s="1">
        <f t="array" ref="J2017">INDEX(shell7!I:I,$A2017)</f>
        <v>1E-3</v>
      </c>
    </row>
    <row r="2018" spans="1:10" hidden="1" x14ac:dyDescent="0.25">
      <c r="A2018">
        <v>53584</v>
      </c>
      <c r="B2018" s="1">
        <v>2017</v>
      </c>
      <c r="C2018" s="1" t="str">
        <f t="array" ref="C2018">INDEX(shell7!$B:$B,$A2018)</f>
        <v>No Section</v>
      </c>
      <c r="D2018" s="1">
        <f t="shared" si="124"/>
        <v>42.72</v>
      </c>
      <c r="E2018" s="1" t="str">
        <f t="shared" si="125"/>
        <v>LE_PS_filler</v>
      </c>
      <c r="F2018" s="1" t="str">
        <f t="array" ref="F2018">INDEX(shell7!E:E,$A2018)</f>
        <v>042720_LE_PS_filler</v>
      </c>
      <c r="G2018" s="1" t="str">
        <f t="array" ref="G2018">INDEX(shell7!F:F,$A2018)</f>
        <v>Gelcoat</v>
      </c>
      <c r="H2018" s="1">
        <f t="shared" si="126"/>
        <v>3</v>
      </c>
      <c r="I2018" s="1">
        <f t="shared" si="127"/>
        <v>1</v>
      </c>
      <c r="J2018" s="1">
        <f t="array" ref="J2018">INDEX(shell7!I:I,$A2018)</f>
        <v>5.0000000000000001E-4</v>
      </c>
    </row>
    <row r="2019" spans="1:10" hidden="1" x14ac:dyDescent="0.25">
      <c r="A2019">
        <v>53585</v>
      </c>
      <c r="B2019" s="1">
        <v>2018</v>
      </c>
      <c r="C2019" s="1" t="str">
        <f t="array" ref="C2019">INDEX(shell7!$B:$B,$A2019)</f>
        <v>No Section</v>
      </c>
      <c r="D2019" s="1">
        <f t="shared" si="124"/>
        <v>42.72</v>
      </c>
      <c r="E2019" s="1" t="str">
        <f t="shared" si="125"/>
        <v>LE_PS_filler</v>
      </c>
      <c r="F2019" s="1" t="str">
        <f t="array" ref="F2019">INDEX(shell7!E:E,$A2019)</f>
        <v>042720_LE_PS_filler</v>
      </c>
      <c r="G2019" s="1" t="str">
        <f t="array" ref="G2019">INDEX(shell7!F:F,$A2019)</f>
        <v>Triax Shell</v>
      </c>
      <c r="H2019" s="1">
        <f t="shared" si="126"/>
        <v>3</v>
      </c>
      <c r="I2019" s="1">
        <f t="shared" si="127"/>
        <v>2</v>
      </c>
      <c r="J2019" s="1">
        <f t="array" ref="J2019">INDEX(shell7!I:I,$A2019)</f>
        <v>1E-3</v>
      </c>
    </row>
    <row r="2020" spans="1:10" hidden="1" x14ac:dyDescent="0.25">
      <c r="A2020">
        <v>53592</v>
      </c>
      <c r="B2020" s="1">
        <v>2019</v>
      </c>
      <c r="C2020" s="1" t="str">
        <f t="array" ref="C2020">INDEX(shell7!$B:$B,$A2020)</f>
        <v>No Section</v>
      </c>
      <c r="D2020" s="1">
        <f t="shared" si="124"/>
        <v>42.72</v>
      </c>
      <c r="E2020" s="1" t="str">
        <f t="shared" si="125"/>
        <v>LE_PS_filler</v>
      </c>
      <c r="F2020" s="1" t="str">
        <f t="array" ref="F2020">INDEX(shell7!E:E,$A2020)</f>
        <v>042720_LE_PS_filler</v>
      </c>
      <c r="G2020" s="1" t="str">
        <f t="array" ref="G2020">INDEX(shell7!F:F,$A2020)</f>
        <v>BalsaIso</v>
      </c>
      <c r="H2020" s="1">
        <f t="shared" si="126"/>
        <v>3</v>
      </c>
      <c r="I2020" s="1">
        <f t="shared" si="127"/>
        <v>3</v>
      </c>
      <c r="J2020" s="1">
        <f t="array" ref="J2020">INDEX(shell7!I:I,$A2020)</f>
        <v>7.0000000000000001E-3</v>
      </c>
    </row>
    <row r="2021" spans="1:10" hidden="1" x14ac:dyDescent="0.25">
      <c r="A2021">
        <v>53610</v>
      </c>
      <c r="B2021" s="1">
        <v>2020</v>
      </c>
      <c r="C2021" s="1" t="str">
        <f t="array" ref="C2021">INDEX(shell7!$B:$B,$A2021)</f>
        <v>No Section</v>
      </c>
      <c r="D2021" s="1">
        <f t="shared" si="124"/>
        <v>42.72</v>
      </c>
      <c r="E2021" s="1" t="str">
        <f t="shared" si="125"/>
        <v>LE_SS_filler</v>
      </c>
      <c r="F2021" s="1" t="str">
        <f t="array" ref="F2021">INDEX(shell7!E:E,$A2021)</f>
        <v>042720_LE_SS_filler</v>
      </c>
      <c r="G2021" s="1" t="str">
        <f t="array" ref="G2021">INDEX(shell7!F:F,$A2021)</f>
        <v>Gelcoat</v>
      </c>
      <c r="H2021" s="1">
        <f t="shared" si="126"/>
        <v>3</v>
      </c>
      <c r="I2021" s="1">
        <f t="shared" si="127"/>
        <v>1</v>
      </c>
      <c r="J2021" s="1">
        <f t="array" ref="J2021">INDEX(shell7!I:I,$A2021)</f>
        <v>5.0000000000000001E-4</v>
      </c>
    </row>
    <row r="2022" spans="1:10" hidden="1" x14ac:dyDescent="0.25">
      <c r="A2022">
        <v>53611</v>
      </c>
      <c r="B2022" s="1">
        <v>2021</v>
      </c>
      <c r="C2022" s="1" t="str">
        <f t="array" ref="C2022">INDEX(shell7!$B:$B,$A2022)</f>
        <v>No Section</v>
      </c>
      <c r="D2022" s="1">
        <f t="shared" si="124"/>
        <v>42.72</v>
      </c>
      <c r="E2022" s="1" t="str">
        <f t="shared" si="125"/>
        <v>LE_SS_filler</v>
      </c>
      <c r="F2022" s="1" t="str">
        <f t="array" ref="F2022">INDEX(shell7!E:E,$A2022)</f>
        <v>042720_LE_SS_filler</v>
      </c>
      <c r="G2022" s="1" t="str">
        <f t="array" ref="G2022">INDEX(shell7!F:F,$A2022)</f>
        <v>Triax Shell</v>
      </c>
      <c r="H2022" s="1">
        <f t="shared" si="126"/>
        <v>3</v>
      </c>
      <c r="I2022" s="1">
        <f t="shared" si="127"/>
        <v>2</v>
      </c>
      <c r="J2022" s="1">
        <f t="array" ref="J2022">INDEX(shell7!I:I,$A2022)</f>
        <v>1E-3</v>
      </c>
    </row>
    <row r="2023" spans="1:10" hidden="1" x14ac:dyDescent="0.25">
      <c r="A2023">
        <v>53618</v>
      </c>
      <c r="B2023" s="1">
        <v>2022</v>
      </c>
      <c r="C2023" s="1" t="str">
        <f t="array" ref="C2023">INDEX(shell7!$B:$B,$A2023)</f>
        <v>No Section</v>
      </c>
      <c r="D2023" s="1">
        <f t="shared" si="124"/>
        <v>42.72</v>
      </c>
      <c r="E2023" s="1" t="str">
        <f t="shared" si="125"/>
        <v>LE_SS_filler</v>
      </c>
      <c r="F2023" s="1" t="str">
        <f t="array" ref="F2023">INDEX(shell7!E:E,$A2023)</f>
        <v>042720_LE_SS_filler</v>
      </c>
      <c r="G2023" s="1" t="str">
        <f t="array" ref="G2023">INDEX(shell7!F:F,$A2023)</f>
        <v>BalsaIso</v>
      </c>
      <c r="H2023" s="1">
        <f t="shared" si="126"/>
        <v>3</v>
      </c>
      <c r="I2023" s="1">
        <f t="shared" si="127"/>
        <v>3</v>
      </c>
      <c r="J2023" s="1">
        <f t="array" ref="J2023">INDEX(shell7!I:I,$A2023)</f>
        <v>7.0000000000000001E-3</v>
      </c>
    </row>
    <row r="2024" spans="1:10" hidden="1" x14ac:dyDescent="0.25">
      <c r="A2024">
        <v>53636</v>
      </c>
      <c r="B2024" s="1">
        <v>2023</v>
      </c>
      <c r="C2024" s="1" t="str">
        <f t="array" ref="C2024">INDEX(shell7!$B:$B,$A2024)</f>
        <v>No Section</v>
      </c>
      <c r="D2024" s="1">
        <f t="shared" si="124"/>
        <v>42.72</v>
      </c>
      <c r="E2024" s="1" t="str">
        <f t="shared" si="125"/>
        <v>LP_CAP</v>
      </c>
      <c r="F2024" s="1" t="str">
        <f t="array" ref="F2024">INDEX(shell7!E:E,$A2024)</f>
        <v>042720_LP_CAP</v>
      </c>
      <c r="G2024" s="1" t="str">
        <f t="array" ref="G2024">INDEX(shell7!F:F,$A2024)</f>
        <v>Gelcoat</v>
      </c>
      <c r="H2024" s="1">
        <f t="shared" si="126"/>
        <v>3</v>
      </c>
      <c r="I2024" s="1">
        <f t="shared" si="127"/>
        <v>1</v>
      </c>
      <c r="J2024" s="1">
        <f t="array" ref="J2024">INDEX(shell7!I:I,$A2024)</f>
        <v>5.0000000000000001E-4</v>
      </c>
    </row>
    <row r="2025" spans="1:10" hidden="1" x14ac:dyDescent="0.25">
      <c r="A2025">
        <v>53637</v>
      </c>
      <c r="B2025" s="1">
        <v>2024</v>
      </c>
      <c r="C2025" s="1" t="str">
        <f t="array" ref="C2025">INDEX(shell7!$B:$B,$A2025)</f>
        <v>No Section</v>
      </c>
      <c r="D2025" s="1">
        <f t="shared" si="124"/>
        <v>42.72</v>
      </c>
      <c r="E2025" s="1" t="str">
        <f t="shared" si="125"/>
        <v>LP_CAP</v>
      </c>
      <c r="F2025" s="1" t="str">
        <f t="array" ref="F2025">INDEX(shell7!E:E,$A2025)</f>
        <v>042720_LP_CAP</v>
      </c>
      <c r="G2025" s="1" t="str">
        <f t="array" ref="G2025">INDEX(shell7!F:F,$A2025)</f>
        <v>Triax Shell</v>
      </c>
      <c r="H2025" s="1">
        <f t="shared" si="126"/>
        <v>3</v>
      </c>
      <c r="I2025" s="1">
        <f t="shared" si="127"/>
        <v>2</v>
      </c>
      <c r="J2025" s="1">
        <f t="array" ref="J2025">INDEX(shell7!I:I,$A2025)</f>
        <v>1E-3</v>
      </c>
    </row>
    <row r="2026" spans="1:10" hidden="1" x14ac:dyDescent="0.25">
      <c r="A2026">
        <v>53668</v>
      </c>
      <c r="B2026" s="1">
        <v>2025</v>
      </c>
      <c r="C2026" s="1" t="str">
        <f t="array" ref="C2026">INDEX(shell7!$B:$B,$A2026)</f>
        <v>No Section</v>
      </c>
      <c r="D2026" s="1">
        <f t="shared" si="124"/>
        <v>42.72</v>
      </c>
      <c r="E2026" s="1" t="str">
        <f t="shared" si="125"/>
        <v>LP_CAP</v>
      </c>
      <c r="F2026" s="1" t="str">
        <f t="array" ref="F2026">INDEX(shell7!E:E,$A2026)</f>
        <v>042720_LP_CAP</v>
      </c>
      <c r="G2026" s="1" t="str">
        <f t="array" ref="G2026">INDEX(shell7!F:F,$A2026)</f>
        <v>UD Spar Caps</v>
      </c>
      <c r="H2026" s="1">
        <f t="shared" si="126"/>
        <v>3</v>
      </c>
      <c r="I2026" s="1">
        <f t="shared" si="127"/>
        <v>3</v>
      </c>
      <c r="J2026" s="1">
        <f t="array" ref="J2026">INDEX(shell7!I:I,$A2026)</f>
        <v>3.1000000000000021E-2</v>
      </c>
    </row>
    <row r="2027" spans="1:10" hidden="1" x14ac:dyDescent="0.25">
      <c r="A2027">
        <v>53710</v>
      </c>
      <c r="B2027" s="1">
        <v>2026</v>
      </c>
      <c r="C2027" s="1" t="str">
        <f t="array" ref="C2027">INDEX(shell7!$B:$B,$A2027)</f>
        <v>No Section</v>
      </c>
      <c r="D2027" s="1">
        <f t="shared" si="124"/>
        <v>42.72</v>
      </c>
      <c r="E2027" s="1" t="str">
        <f t="shared" si="125"/>
        <v>LP_FLAT</v>
      </c>
      <c r="F2027" s="1" t="str">
        <f t="array" ref="F2027">INDEX(shell7!E:E,$A2027)</f>
        <v>042720_LP_FLAT</v>
      </c>
      <c r="G2027" s="1" t="str">
        <f t="array" ref="G2027">INDEX(shell7!F:F,$A2027)</f>
        <v>Gelcoat</v>
      </c>
      <c r="H2027" s="1">
        <f t="shared" si="126"/>
        <v>3</v>
      </c>
      <c r="I2027" s="1">
        <f t="shared" si="127"/>
        <v>1</v>
      </c>
      <c r="J2027" s="1">
        <f t="array" ref="J2027">INDEX(shell7!I:I,$A2027)</f>
        <v>5.0000000000000001E-4</v>
      </c>
    </row>
    <row r="2028" spans="1:10" hidden="1" x14ac:dyDescent="0.25">
      <c r="A2028">
        <v>53711</v>
      </c>
      <c r="B2028" s="1">
        <v>2027</v>
      </c>
      <c r="C2028" s="1" t="str">
        <f t="array" ref="C2028">INDEX(shell7!$B:$B,$A2028)</f>
        <v>No Section</v>
      </c>
      <c r="D2028" s="1">
        <f t="shared" si="124"/>
        <v>42.72</v>
      </c>
      <c r="E2028" s="1" t="str">
        <f t="shared" si="125"/>
        <v>LP_FLAT</v>
      </c>
      <c r="F2028" s="1" t="str">
        <f t="array" ref="F2028">INDEX(shell7!E:E,$A2028)</f>
        <v>042720_LP_FLAT</v>
      </c>
      <c r="G2028" s="1" t="str">
        <f t="array" ref="G2028">INDEX(shell7!F:F,$A2028)</f>
        <v>Triax Shell</v>
      </c>
      <c r="H2028" s="1">
        <f t="shared" si="126"/>
        <v>3</v>
      </c>
      <c r="I2028" s="1">
        <f t="shared" si="127"/>
        <v>2</v>
      </c>
      <c r="J2028" s="1">
        <f t="array" ref="J2028">INDEX(shell7!I:I,$A2028)</f>
        <v>1E-3</v>
      </c>
    </row>
    <row r="2029" spans="1:10" hidden="1" x14ac:dyDescent="0.25">
      <c r="A2029">
        <v>53712</v>
      </c>
      <c r="B2029" s="1">
        <v>2028</v>
      </c>
      <c r="C2029" s="1" t="str">
        <f t="array" ref="C2029">INDEX(shell7!$B:$B,$A2029)</f>
        <v>No Section</v>
      </c>
      <c r="D2029" s="1">
        <f t="shared" si="124"/>
        <v>42.72</v>
      </c>
      <c r="E2029" s="1" t="str">
        <f t="shared" si="125"/>
        <v>LP_FLAT</v>
      </c>
      <c r="F2029" s="1" t="str">
        <f t="array" ref="F2029">INDEX(shell7!E:E,$A2029)</f>
        <v>042720_LP_FLAT</v>
      </c>
      <c r="G2029" s="1" t="str">
        <f t="array" ref="G2029">INDEX(shell7!F:F,$A2029)</f>
        <v>UD LE/TE</v>
      </c>
      <c r="H2029" s="1">
        <f t="shared" si="126"/>
        <v>3</v>
      </c>
      <c r="I2029" s="1">
        <f t="shared" si="127"/>
        <v>3</v>
      </c>
      <c r="J2029" s="1">
        <f t="array" ref="J2029">INDEX(shell7!I:I,$A2029)</f>
        <v>1E-3</v>
      </c>
    </row>
    <row r="2030" spans="1:10" hidden="1" x14ac:dyDescent="0.25">
      <c r="A2030">
        <v>53724</v>
      </c>
      <c r="B2030" s="1">
        <v>2029</v>
      </c>
      <c r="C2030" s="1" t="str">
        <f t="array" ref="C2030">INDEX(shell7!$B:$B,$A2030)</f>
        <v>No Section</v>
      </c>
      <c r="D2030" s="1">
        <f t="shared" si="124"/>
        <v>42.72</v>
      </c>
      <c r="E2030" s="1" t="str">
        <f t="shared" si="125"/>
        <v>LP_LE_REINF</v>
      </c>
      <c r="F2030" s="1" t="str">
        <f t="array" ref="F2030">INDEX(shell7!E:E,$A2030)</f>
        <v>042720_LP_LE_REINF</v>
      </c>
      <c r="G2030" s="1" t="str">
        <f t="array" ref="G2030">INDEX(shell7!F:F,$A2030)</f>
        <v>Gelcoat</v>
      </c>
      <c r="H2030" s="1">
        <f t="shared" si="126"/>
        <v>3</v>
      </c>
      <c r="I2030" s="1">
        <f t="shared" si="127"/>
        <v>1</v>
      </c>
      <c r="J2030" s="1">
        <f t="array" ref="J2030">INDEX(shell7!I:I,$A2030)</f>
        <v>5.0000000000000001E-4</v>
      </c>
    </row>
    <row r="2031" spans="1:10" hidden="1" x14ac:dyDescent="0.25">
      <c r="A2031">
        <v>53725</v>
      </c>
      <c r="B2031" s="1">
        <v>2030</v>
      </c>
      <c r="C2031" s="1" t="str">
        <f t="array" ref="C2031">INDEX(shell7!$B:$B,$A2031)</f>
        <v>No Section</v>
      </c>
      <c r="D2031" s="1">
        <f t="shared" si="124"/>
        <v>42.72</v>
      </c>
      <c r="E2031" s="1" t="str">
        <f t="shared" si="125"/>
        <v>LP_LE_REINF</v>
      </c>
      <c r="F2031" s="1" t="str">
        <f t="array" ref="F2031">INDEX(shell7!E:E,$A2031)</f>
        <v>042720_LP_LE_REINF</v>
      </c>
      <c r="G2031" s="1" t="str">
        <f t="array" ref="G2031">INDEX(shell7!F:F,$A2031)</f>
        <v>Triax Shell</v>
      </c>
      <c r="H2031" s="1">
        <f t="shared" si="126"/>
        <v>3</v>
      </c>
      <c r="I2031" s="1">
        <f t="shared" si="127"/>
        <v>2</v>
      </c>
      <c r="J2031" s="1">
        <f t="array" ref="J2031">INDEX(shell7!I:I,$A2031)</f>
        <v>1E-3</v>
      </c>
    </row>
    <row r="2032" spans="1:10" hidden="1" x14ac:dyDescent="0.25">
      <c r="A2032">
        <v>53726</v>
      </c>
      <c r="B2032" s="1">
        <v>2031</v>
      </c>
      <c r="C2032" s="1" t="str">
        <f t="array" ref="C2032">INDEX(shell7!$B:$B,$A2032)</f>
        <v>No Section</v>
      </c>
      <c r="D2032" s="1">
        <f t="shared" si="124"/>
        <v>42.72</v>
      </c>
      <c r="E2032" s="1" t="str">
        <f t="shared" si="125"/>
        <v>LP_LE_REINF</v>
      </c>
      <c r="F2032" s="1" t="str">
        <f t="array" ref="F2032">INDEX(shell7!E:E,$A2032)</f>
        <v>042720_LP_LE_REINF</v>
      </c>
      <c r="G2032" s="1" t="str">
        <f t="array" ref="G2032">INDEX(shell7!F:F,$A2032)</f>
        <v>UD LE/TE</v>
      </c>
      <c r="H2032" s="1">
        <f t="shared" si="126"/>
        <v>3</v>
      </c>
      <c r="I2032" s="1">
        <f t="shared" si="127"/>
        <v>3</v>
      </c>
      <c r="J2032" s="1">
        <f t="array" ref="J2032">INDEX(shell7!I:I,$A2032)</f>
        <v>1E-3</v>
      </c>
    </row>
    <row r="2033" spans="1:10" hidden="1" x14ac:dyDescent="0.25">
      <c r="A2033">
        <v>53738</v>
      </c>
      <c r="B2033" s="1">
        <v>2032</v>
      </c>
      <c r="C2033" s="1" t="str">
        <f t="array" ref="C2033">INDEX(shell7!$B:$B,$A2033)</f>
        <v>No Section</v>
      </c>
      <c r="D2033" s="1">
        <f t="shared" si="124"/>
        <v>42.72</v>
      </c>
      <c r="E2033" s="1" t="str">
        <f t="shared" si="125"/>
        <v>LP_TE_Reinf</v>
      </c>
      <c r="F2033" s="1" t="str">
        <f t="array" ref="F2033">INDEX(shell7!E:E,$A2033)</f>
        <v>042720_LP_TE_Reinf</v>
      </c>
      <c r="G2033" s="1" t="str">
        <f t="array" ref="G2033">INDEX(shell7!F:F,$A2033)</f>
        <v>Gelcoat</v>
      </c>
      <c r="H2033" s="1">
        <f t="shared" si="126"/>
        <v>3</v>
      </c>
      <c r="I2033" s="1">
        <f t="shared" si="127"/>
        <v>1</v>
      </c>
      <c r="J2033" s="1">
        <f t="array" ref="J2033">INDEX(shell7!I:I,$A2033)</f>
        <v>5.0000000000000001E-4</v>
      </c>
    </row>
    <row r="2034" spans="1:10" hidden="1" x14ac:dyDescent="0.25">
      <c r="A2034">
        <v>53739</v>
      </c>
      <c r="B2034" s="1">
        <v>2033</v>
      </c>
      <c r="C2034" s="1" t="str">
        <f t="array" ref="C2034">INDEX(shell7!$B:$B,$A2034)</f>
        <v>No Section</v>
      </c>
      <c r="D2034" s="1">
        <f t="shared" si="124"/>
        <v>42.72</v>
      </c>
      <c r="E2034" s="1" t="str">
        <f t="shared" si="125"/>
        <v>LP_TE_Reinf</v>
      </c>
      <c r="F2034" s="1" t="str">
        <f t="array" ref="F2034">INDEX(shell7!E:E,$A2034)</f>
        <v>042720_LP_TE_Reinf</v>
      </c>
      <c r="G2034" s="1" t="str">
        <f t="array" ref="G2034">INDEX(shell7!F:F,$A2034)</f>
        <v>Triax Shell</v>
      </c>
      <c r="H2034" s="1">
        <f t="shared" si="126"/>
        <v>3</v>
      </c>
      <c r="I2034" s="1">
        <f t="shared" si="127"/>
        <v>2</v>
      </c>
      <c r="J2034" s="1">
        <f t="array" ref="J2034">INDEX(shell7!I:I,$A2034)</f>
        <v>1E-3</v>
      </c>
    </row>
    <row r="2035" spans="1:10" hidden="1" x14ac:dyDescent="0.25">
      <c r="A2035">
        <v>53740</v>
      </c>
      <c r="B2035" s="1">
        <v>2034</v>
      </c>
      <c r="C2035" s="1" t="str">
        <f t="array" ref="C2035">INDEX(shell7!$B:$B,$A2035)</f>
        <v>No Section</v>
      </c>
      <c r="D2035" s="1">
        <f t="shared" si="124"/>
        <v>42.72</v>
      </c>
      <c r="E2035" s="1" t="str">
        <f t="shared" si="125"/>
        <v>LP_TE_Reinf</v>
      </c>
      <c r="F2035" s="1" t="str">
        <f t="array" ref="F2035">INDEX(shell7!E:E,$A2035)</f>
        <v>042720_LP_TE_Reinf</v>
      </c>
      <c r="G2035" s="1" t="str">
        <f t="array" ref="G2035">INDEX(shell7!F:F,$A2035)</f>
        <v>UD LE/TE</v>
      </c>
      <c r="H2035" s="1">
        <f t="shared" si="126"/>
        <v>3</v>
      </c>
      <c r="I2035" s="1">
        <f t="shared" si="127"/>
        <v>3</v>
      </c>
      <c r="J2035" s="1">
        <f t="array" ref="J2035">INDEX(shell7!I:I,$A2035)</f>
        <v>1E-3</v>
      </c>
    </row>
    <row r="2036" spans="1:10" hidden="1" x14ac:dyDescent="0.25">
      <c r="A2036">
        <v>53754</v>
      </c>
      <c r="B2036" s="1">
        <v>2035</v>
      </c>
      <c r="C2036" s="1" t="str">
        <f t="array" ref="C2036">INDEX(shell7!$B:$B,$A2036)</f>
        <v>No Section</v>
      </c>
      <c r="D2036" s="1">
        <f t="shared" si="124"/>
        <v>42.72</v>
      </c>
      <c r="E2036" s="1" t="str">
        <f t="shared" si="125"/>
        <v>SW1</v>
      </c>
      <c r="F2036" s="1" t="str">
        <f t="array" ref="F2036">INDEX(shell7!E:E,$A2036)</f>
        <v>042720_SW1</v>
      </c>
      <c r="G2036" s="1" t="str">
        <f t="array" ref="G2036">INDEX(shell7!F:F,$A2036)</f>
        <v>Biax webs</v>
      </c>
      <c r="H2036" s="1">
        <f t="shared" si="126"/>
        <v>2</v>
      </c>
      <c r="I2036" s="1">
        <f t="shared" si="127"/>
        <v>1</v>
      </c>
      <c r="J2036" s="1">
        <f t="array" ref="J2036">INDEX(shell7!I:I,$A2036)</f>
        <v>3.0000000000000001E-3</v>
      </c>
    </row>
    <row r="2037" spans="1:10" hidden="1" x14ac:dyDescent="0.25">
      <c r="A2037">
        <v>53763</v>
      </c>
      <c r="B2037" s="1">
        <v>2036</v>
      </c>
      <c r="C2037" s="1" t="str">
        <f t="array" ref="C2037">INDEX(shell7!$B:$B,$A2037)</f>
        <v>No Section</v>
      </c>
      <c r="D2037" s="1">
        <f t="shared" si="124"/>
        <v>42.72</v>
      </c>
      <c r="E2037" s="1" t="str">
        <f t="shared" si="125"/>
        <v>SW1</v>
      </c>
      <c r="F2037" s="1" t="str">
        <f t="array" ref="F2037">INDEX(shell7!E:E,$A2037)</f>
        <v>042720_SW1</v>
      </c>
      <c r="G2037" s="1" t="str">
        <f t="array" ref="G2037">INDEX(shell7!F:F,$A2037)</f>
        <v>BalsaIso</v>
      </c>
      <c r="H2037" s="1">
        <f t="shared" si="126"/>
        <v>2</v>
      </c>
      <c r="I2037" s="1">
        <f t="shared" si="127"/>
        <v>2</v>
      </c>
      <c r="J2037" s="1">
        <f t="array" ref="J2037">INDEX(shell7!I:I,$A2037)</f>
        <v>9.0000000000000011E-3</v>
      </c>
    </row>
    <row r="2038" spans="1:10" hidden="1" x14ac:dyDescent="0.25">
      <c r="A2038">
        <v>53786</v>
      </c>
      <c r="B2038" s="1">
        <v>2037</v>
      </c>
      <c r="C2038" s="1" t="str">
        <f t="array" ref="C2038">INDEX(shell7!$B:$B,$A2038)</f>
        <v>No Section</v>
      </c>
      <c r="D2038" s="1">
        <f t="shared" si="124"/>
        <v>42.72</v>
      </c>
      <c r="E2038" s="1" t="str">
        <f t="shared" si="125"/>
        <v>SW2</v>
      </c>
      <c r="F2038" s="1" t="str">
        <f t="array" ref="F2038">INDEX(shell7!E:E,$A2038)</f>
        <v>042720_SW2</v>
      </c>
      <c r="G2038" s="1" t="str">
        <f t="array" ref="G2038">INDEX(shell7!F:F,$A2038)</f>
        <v>Biax webs</v>
      </c>
      <c r="H2038" s="1">
        <f t="shared" si="126"/>
        <v>2</v>
      </c>
      <c r="I2038" s="1">
        <f t="shared" si="127"/>
        <v>1</v>
      </c>
      <c r="J2038" s="1">
        <f t="array" ref="J2038">INDEX(shell7!I:I,$A2038)</f>
        <v>3.0000000000000001E-3</v>
      </c>
    </row>
    <row r="2039" spans="1:10" hidden="1" x14ac:dyDescent="0.25">
      <c r="A2039">
        <v>53799</v>
      </c>
      <c r="B2039" s="1">
        <v>2038</v>
      </c>
      <c r="C2039" s="1" t="str">
        <f t="array" ref="C2039">INDEX(shell7!$B:$B,$A2039)</f>
        <v>No Section</v>
      </c>
      <c r="D2039" s="1">
        <f t="shared" si="124"/>
        <v>42.72</v>
      </c>
      <c r="E2039" s="1" t="str">
        <f t="shared" si="125"/>
        <v>SW2</v>
      </c>
      <c r="F2039" s="1" t="str">
        <f t="array" ref="F2039">INDEX(shell7!E:E,$A2039)</f>
        <v>042720_SW2</v>
      </c>
      <c r="G2039" s="1" t="str">
        <f t="array" ref="G2039">INDEX(shell7!F:F,$A2039)</f>
        <v>BalsaIso</v>
      </c>
      <c r="H2039" s="1">
        <f t="shared" si="126"/>
        <v>2</v>
      </c>
      <c r="I2039" s="1">
        <f t="shared" si="127"/>
        <v>2</v>
      </c>
      <c r="J2039" s="1">
        <f t="array" ref="J2039">INDEX(shell7!I:I,$A2039)</f>
        <v>1.3000000000000005E-2</v>
      </c>
    </row>
    <row r="2040" spans="1:10" hidden="1" x14ac:dyDescent="0.25">
      <c r="A2040">
        <v>53824</v>
      </c>
      <c r="B2040" s="1">
        <v>2039</v>
      </c>
      <c r="C2040" s="1" t="str">
        <f t="array" ref="C2040">INDEX(shell7!$B:$B,$A2040)</f>
        <v>No Section</v>
      </c>
      <c r="D2040" s="1">
        <f t="shared" si="124"/>
        <v>42.72</v>
      </c>
      <c r="E2040" s="1" t="str">
        <f t="shared" si="125"/>
        <v>SW_1_HP</v>
      </c>
      <c r="F2040" s="1" t="str">
        <f t="array" ref="F2040">INDEX(shell7!E:E,$A2040)</f>
        <v>042720_SW_1_HP</v>
      </c>
      <c r="G2040" s="1" t="str">
        <f t="array" ref="G2040">INDEX(shell7!F:F,$A2040)</f>
        <v>Gelcoat</v>
      </c>
      <c r="H2040" s="1">
        <f t="shared" si="126"/>
        <v>3</v>
      </c>
      <c r="I2040" s="1">
        <f t="shared" si="127"/>
        <v>1</v>
      </c>
      <c r="J2040" s="1">
        <f t="array" ref="J2040">INDEX(shell7!I:I,$A2040)</f>
        <v>5.0000000000000001E-4</v>
      </c>
    </row>
    <row r="2041" spans="1:10" hidden="1" x14ac:dyDescent="0.25">
      <c r="A2041">
        <v>53825</v>
      </c>
      <c r="B2041" s="1">
        <v>2040</v>
      </c>
      <c r="C2041" s="1" t="str">
        <f t="array" ref="C2041">INDEX(shell7!$B:$B,$A2041)</f>
        <v>No Section</v>
      </c>
      <c r="D2041" s="1">
        <f t="shared" si="124"/>
        <v>42.72</v>
      </c>
      <c r="E2041" s="1" t="str">
        <f t="shared" si="125"/>
        <v>SW_1_HP</v>
      </c>
      <c r="F2041" s="1" t="str">
        <f t="array" ref="F2041">INDEX(shell7!E:E,$A2041)</f>
        <v>042720_SW_1_HP</v>
      </c>
      <c r="G2041" s="1" t="str">
        <f t="array" ref="G2041">INDEX(shell7!F:F,$A2041)</f>
        <v>Triax Shell</v>
      </c>
      <c r="H2041" s="1">
        <f t="shared" si="126"/>
        <v>3</v>
      </c>
      <c r="I2041" s="1">
        <f t="shared" si="127"/>
        <v>2</v>
      </c>
      <c r="J2041" s="1">
        <f t="array" ref="J2041">INDEX(shell7!I:I,$A2041)</f>
        <v>1E-3</v>
      </c>
    </row>
    <row r="2042" spans="1:10" hidden="1" x14ac:dyDescent="0.25">
      <c r="A2042">
        <v>53856</v>
      </c>
      <c r="B2042" s="1">
        <v>2041</v>
      </c>
      <c r="C2042" s="1" t="str">
        <f t="array" ref="C2042">INDEX(shell7!$B:$B,$A2042)</f>
        <v>No Section</v>
      </c>
      <c r="D2042" s="1">
        <f t="shared" si="124"/>
        <v>42.72</v>
      </c>
      <c r="E2042" s="1" t="str">
        <f t="shared" si="125"/>
        <v>SW_1_HP</v>
      </c>
      <c r="F2042" s="1" t="str">
        <f t="array" ref="F2042">INDEX(shell7!E:E,$A2042)</f>
        <v>042720_SW_1_HP</v>
      </c>
      <c r="G2042" s="1" t="str">
        <f t="array" ref="G2042">INDEX(shell7!F:F,$A2042)</f>
        <v>UD Spar Caps</v>
      </c>
      <c r="H2042" s="1">
        <f t="shared" si="126"/>
        <v>3</v>
      </c>
      <c r="I2042" s="1">
        <f t="shared" si="127"/>
        <v>3</v>
      </c>
      <c r="J2042" s="1">
        <f t="array" ref="J2042">INDEX(shell7!I:I,$A2042)</f>
        <v>3.1000000000000021E-2</v>
      </c>
    </row>
    <row r="2043" spans="1:10" hidden="1" x14ac:dyDescent="0.25">
      <c r="A2043">
        <v>53898</v>
      </c>
      <c r="B2043" s="1">
        <v>2042</v>
      </c>
      <c r="C2043" s="1" t="str">
        <f t="array" ref="C2043">INDEX(shell7!$B:$B,$A2043)</f>
        <v>No Section</v>
      </c>
      <c r="D2043" s="1">
        <f t="shared" si="124"/>
        <v>42.72</v>
      </c>
      <c r="E2043" s="1" t="str">
        <f t="shared" si="125"/>
        <v>SW_1_LP</v>
      </c>
      <c r="F2043" s="1" t="str">
        <f t="array" ref="F2043">INDEX(shell7!E:E,$A2043)</f>
        <v>042720_SW_1_LP</v>
      </c>
      <c r="G2043" s="1" t="str">
        <f t="array" ref="G2043">INDEX(shell7!F:F,$A2043)</f>
        <v>Gelcoat</v>
      </c>
      <c r="H2043" s="1">
        <f t="shared" si="126"/>
        <v>3</v>
      </c>
      <c r="I2043" s="1">
        <f t="shared" si="127"/>
        <v>1</v>
      </c>
      <c r="J2043" s="1">
        <f t="array" ref="J2043">INDEX(shell7!I:I,$A2043)</f>
        <v>5.0000000000000001E-4</v>
      </c>
    </row>
    <row r="2044" spans="1:10" hidden="1" x14ac:dyDescent="0.25">
      <c r="A2044">
        <v>53899</v>
      </c>
      <c r="B2044" s="1">
        <v>2043</v>
      </c>
      <c r="C2044" s="1" t="str">
        <f t="array" ref="C2044">INDEX(shell7!$B:$B,$A2044)</f>
        <v>No Section</v>
      </c>
      <c r="D2044" s="1">
        <f t="shared" si="124"/>
        <v>42.72</v>
      </c>
      <c r="E2044" s="1" t="str">
        <f t="shared" si="125"/>
        <v>SW_1_LP</v>
      </c>
      <c r="F2044" s="1" t="str">
        <f t="array" ref="F2044">INDEX(shell7!E:E,$A2044)</f>
        <v>042720_SW_1_LP</v>
      </c>
      <c r="G2044" s="1" t="str">
        <f t="array" ref="G2044">INDEX(shell7!F:F,$A2044)</f>
        <v>Triax Shell</v>
      </c>
      <c r="H2044" s="1">
        <f t="shared" si="126"/>
        <v>3</v>
      </c>
      <c r="I2044" s="1">
        <f t="shared" si="127"/>
        <v>2</v>
      </c>
      <c r="J2044" s="1">
        <f t="array" ref="J2044">INDEX(shell7!I:I,$A2044)</f>
        <v>1E-3</v>
      </c>
    </row>
    <row r="2045" spans="1:10" hidden="1" x14ac:dyDescent="0.25">
      <c r="A2045">
        <v>53930</v>
      </c>
      <c r="B2045" s="1">
        <v>2044</v>
      </c>
      <c r="C2045" s="1" t="str">
        <f t="array" ref="C2045">INDEX(shell7!$B:$B,$A2045)</f>
        <v>No Section</v>
      </c>
      <c r="D2045" s="1">
        <f t="shared" si="124"/>
        <v>42.72</v>
      </c>
      <c r="E2045" s="1" t="str">
        <f t="shared" si="125"/>
        <v>SW_1_LP</v>
      </c>
      <c r="F2045" s="1" t="str">
        <f t="array" ref="F2045">INDEX(shell7!E:E,$A2045)</f>
        <v>042720_SW_1_LP</v>
      </c>
      <c r="G2045" s="1" t="str">
        <f t="array" ref="G2045">INDEX(shell7!F:F,$A2045)</f>
        <v>UD Spar Caps</v>
      </c>
      <c r="H2045" s="1">
        <f t="shared" si="126"/>
        <v>3</v>
      </c>
      <c r="I2045" s="1">
        <f t="shared" si="127"/>
        <v>3</v>
      </c>
      <c r="J2045" s="1">
        <f t="array" ref="J2045">INDEX(shell7!I:I,$A2045)</f>
        <v>3.1000000000000021E-2</v>
      </c>
    </row>
    <row r="2046" spans="1:10" hidden="1" x14ac:dyDescent="0.25">
      <c r="A2046">
        <v>53972</v>
      </c>
      <c r="B2046" s="1">
        <v>2045</v>
      </c>
      <c r="C2046" s="1" t="str">
        <f t="array" ref="C2046">INDEX(shell7!$B:$B,$A2046)</f>
        <v>No Section</v>
      </c>
      <c r="D2046" s="1">
        <f t="shared" si="124"/>
        <v>42.72</v>
      </c>
      <c r="E2046" s="1" t="str">
        <f t="shared" si="125"/>
        <v>SW_2_HP</v>
      </c>
      <c r="F2046" s="1" t="str">
        <f t="array" ref="F2046">INDEX(shell7!E:E,$A2046)</f>
        <v>042720_SW_2_HP</v>
      </c>
      <c r="G2046" s="1" t="str">
        <f t="array" ref="G2046">INDEX(shell7!F:F,$A2046)</f>
        <v>Gelcoat</v>
      </c>
      <c r="H2046" s="1">
        <f t="shared" si="126"/>
        <v>3</v>
      </c>
      <c r="I2046" s="1">
        <f t="shared" si="127"/>
        <v>1</v>
      </c>
      <c r="J2046" s="1">
        <f t="array" ref="J2046">INDEX(shell7!I:I,$A2046)</f>
        <v>5.0000000000000001E-4</v>
      </c>
    </row>
    <row r="2047" spans="1:10" hidden="1" x14ac:dyDescent="0.25">
      <c r="A2047">
        <v>53973</v>
      </c>
      <c r="B2047" s="1">
        <v>2046</v>
      </c>
      <c r="C2047" s="1" t="str">
        <f t="array" ref="C2047">INDEX(shell7!$B:$B,$A2047)</f>
        <v>No Section</v>
      </c>
      <c r="D2047" s="1">
        <f t="shared" si="124"/>
        <v>42.72</v>
      </c>
      <c r="E2047" s="1" t="str">
        <f t="shared" si="125"/>
        <v>SW_2_HP</v>
      </c>
      <c r="F2047" s="1" t="str">
        <f t="array" ref="F2047">INDEX(shell7!E:E,$A2047)</f>
        <v>042720_SW_2_HP</v>
      </c>
      <c r="G2047" s="1" t="str">
        <f t="array" ref="G2047">INDEX(shell7!F:F,$A2047)</f>
        <v>Triax Shell</v>
      </c>
      <c r="H2047" s="1">
        <f t="shared" si="126"/>
        <v>3</v>
      </c>
      <c r="I2047" s="1">
        <f t="shared" si="127"/>
        <v>2</v>
      </c>
      <c r="J2047" s="1">
        <f t="array" ref="J2047">INDEX(shell7!I:I,$A2047)</f>
        <v>1E-3</v>
      </c>
    </row>
    <row r="2048" spans="1:10" hidden="1" x14ac:dyDescent="0.25">
      <c r="A2048">
        <v>54004</v>
      </c>
      <c r="B2048" s="1">
        <v>2047</v>
      </c>
      <c r="C2048" s="1" t="str">
        <f t="array" ref="C2048">INDEX(shell7!$B:$B,$A2048)</f>
        <v>No Section</v>
      </c>
      <c r="D2048" s="1">
        <f t="shared" si="124"/>
        <v>42.72</v>
      </c>
      <c r="E2048" s="1" t="str">
        <f t="shared" si="125"/>
        <v>SW_2_HP</v>
      </c>
      <c r="F2048" s="1" t="str">
        <f t="array" ref="F2048">INDEX(shell7!E:E,$A2048)</f>
        <v>042720_SW_2_HP</v>
      </c>
      <c r="G2048" s="1" t="str">
        <f t="array" ref="G2048">INDEX(shell7!F:F,$A2048)</f>
        <v>UD Spar Caps</v>
      </c>
      <c r="H2048" s="1">
        <f t="shared" si="126"/>
        <v>3</v>
      </c>
      <c r="I2048" s="1">
        <f t="shared" si="127"/>
        <v>3</v>
      </c>
      <c r="J2048" s="1">
        <f t="array" ref="J2048">INDEX(shell7!I:I,$A2048)</f>
        <v>3.1000000000000021E-2</v>
      </c>
    </row>
    <row r="2049" spans="1:10" hidden="1" x14ac:dyDescent="0.25">
      <c r="A2049">
        <v>54046</v>
      </c>
      <c r="B2049" s="1">
        <v>2048</v>
      </c>
      <c r="C2049" s="1" t="str">
        <f t="array" ref="C2049">INDEX(shell7!$B:$B,$A2049)</f>
        <v>No Section</v>
      </c>
      <c r="D2049" s="1">
        <f t="shared" si="124"/>
        <v>42.72</v>
      </c>
      <c r="E2049" s="1" t="str">
        <f t="shared" si="125"/>
        <v>SW_2_LP</v>
      </c>
      <c r="F2049" s="1" t="str">
        <f t="array" ref="F2049">INDEX(shell7!E:E,$A2049)</f>
        <v>042720_SW_2_LP</v>
      </c>
      <c r="G2049" s="1" t="str">
        <f t="array" ref="G2049">INDEX(shell7!F:F,$A2049)</f>
        <v>Gelcoat</v>
      </c>
      <c r="H2049" s="1">
        <f t="shared" si="126"/>
        <v>3</v>
      </c>
      <c r="I2049" s="1">
        <f t="shared" si="127"/>
        <v>1</v>
      </c>
      <c r="J2049" s="1">
        <f t="array" ref="J2049">INDEX(shell7!I:I,$A2049)</f>
        <v>5.0000000000000001E-4</v>
      </c>
    </row>
    <row r="2050" spans="1:10" hidden="1" x14ac:dyDescent="0.25">
      <c r="A2050">
        <v>54047</v>
      </c>
      <c r="B2050" s="1">
        <v>2049</v>
      </c>
      <c r="C2050" s="1" t="str">
        <f t="array" ref="C2050">INDEX(shell7!$B:$B,$A2050)</f>
        <v>No Section</v>
      </c>
      <c r="D2050" s="1">
        <f t="shared" ref="D2050:D2113" si="128">LEFT(F2050,6)/1000</f>
        <v>42.72</v>
      </c>
      <c r="E2050" s="1" t="str">
        <f t="shared" ref="E2050:E2113" si="129">RIGHT(F2050,LEN(F2050)-7)</f>
        <v>SW_2_LP</v>
      </c>
      <c r="F2050" s="1" t="str">
        <f t="array" ref="F2050">INDEX(shell7!E:E,$A2050)</f>
        <v>042720_SW_2_LP</v>
      </c>
      <c r="G2050" s="1" t="str">
        <f t="array" ref="G2050">INDEX(shell7!F:F,$A2050)</f>
        <v>Triax Shell</v>
      </c>
      <c r="H2050" s="1">
        <f t="shared" ref="H2050:H2113" si="130">COUNTIF(F:F,F2050)</f>
        <v>3</v>
      </c>
      <c r="I2050" s="1">
        <f t="shared" ref="I2050:I2113" si="131">IF(E2050=E2049,I2049+1,1)</f>
        <v>2</v>
      </c>
      <c r="J2050" s="1">
        <f t="array" ref="J2050">INDEX(shell7!I:I,$A2050)</f>
        <v>1E-3</v>
      </c>
    </row>
    <row r="2051" spans="1:10" hidden="1" x14ac:dyDescent="0.25">
      <c r="A2051">
        <v>54078</v>
      </c>
      <c r="B2051" s="1">
        <v>2050</v>
      </c>
      <c r="C2051" s="1" t="str">
        <f t="array" ref="C2051">INDEX(shell7!$B:$B,$A2051)</f>
        <v>No Section</v>
      </c>
      <c r="D2051" s="1">
        <f t="shared" si="128"/>
        <v>42.72</v>
      </c>
      <c r="E2051" s="1" t="str">
        <f t="shared" si="129"/>
        <v>SW_2_LP</v>
      </c>
      <c r="F2051" s="1" t="str">
        <f t="array" ref="F2051">INDEX(shell7!E:E,$A2051)</f>
        <v>042720_SW_2_LP</v>
      </c>
      <c r="G2051" s="1" t="str">
        <f t="array" ref="G2051">INDEX(shell7!F:F,$A2051)</f>
        <v>UD Spar Caps</v>
      </c>
      <c r="H2051" s="1">
        <f t="shared" si="130"/>
        <v>3</v>
      </c>
      <c r="I2051" s="1">
        <f t="shared" si="131"/>
        <v>3</v>
      </c>
      <c r="J2051" s="1">
        <f t="array" ref="J2051">INDEX(shell7!I:I,$A2051)</f>
        <v>3.1000000000000021E-2</v>
      </c>
    </row>
    <row r="2052" spans="1:10" hidden="1" x14ac:dyDescent="0.25">
      <c r="A2052">
        <v>54120</v>
      </c>
      <c r="B2052" s="1">
        <v>2051</v>
      </c>
      <c r="C2052" s="1" t="str">
        <f t="array" ref="C2052">INDEX(shell7!$B:$B,$A2052)</f>
        <v>No Section</v>
      </c>
      <c r="D2052" s="1">
        <f t="shared" si="128"/>
        <v>42.72</v>
      </c>
      <c r="E2052" s="1" t="str">
        <f t="shared" si="129"/>
        <v>TE-PS-Filler</v>
      </c>
      <c r="F2052" s="1" t="str">
        <f t="array" ref="F2052">INDEX(shell7!E:E,$A2052)</f>
        <v>042720_TE-PS-Filler</v>
      </c>
      <c r="G2052" s="1" t="str">
        <f t="array" ref="G2052">INDEX(shell7!F:F,$A2052)</f>
        <v>Gelcoat</v>
      </c>
      <c r="H2052" s="1">
        <f t="shared" si="130"/>
        <v>3</v>
      </c>
      <c r="I2052" s="1">
        <f t="shared" si="131"/>
        <v>1</v>
      </c>
      <c r="J2052" s="1">
        <f t="array" ref="J2052">INDEX(shell7!I:I,$A2052)</f>
        <v>5.0000000000000001E-4</v>
      </c>
    </row>
    <row r="2053" spans="1:10" hidden="1" x14ac:dyDescent="0.25">
      <c r="A2053">
        <v>54121</v>
      </c>
      <c r="B2053" s="1">
        <v>2052</v>
      </c>
      <c r="C2053" s="1" t="str">
        <f t="array" ref="C2053">INDEX(shell7!$B:$B,$A2053)</f>
        <v>No Section</v>
      </c>
      <c r="D2053" s="1">
        <f t="shared" si="128"/>
        <v>42.72</v>
      </c>
      <c r="E2053" s="1" t="str">
        <f t="shared" si="129"/>
        <v>TE-PS-Filler</v>
      </c>
      <c r="F2053" s="1" t="str">
        <f t="array" ref="F2053">INDEX(shell7!E:E,$A2053)</f>
        <v>042720_TE-PS-Filler</v>
      </c>
      <c r="G2053" s="1" t="str">
        <f t="array" ref="G2053">INDEX(shell7!F:F,$A2053)</f>
        <v>Triax Shell</v>
      </c>
      <c r="H2053" s="1">
        <f t="shared" si="130"/>
        <v>3</v>
      </c>
      <c r="I2053" s="1">
        <f t="shared" si="131"/>
        <v>2</v>
      </c>
      <c r="J2053" s="1">
        <f t="array" ref="J2053">INDEX(shell7!I:I,$A2053)</f>
        <v>1E-3</v>
      </c>
    </row>
    <row r="2054" spans="1:10" hidden="1" x14ac:dyDescent="0.25">
      <c r="A2054">
        <v>54134</v>
      </c>
      <c r="B2054" s="1">
        <v>2053</v>
      </c>
      <c r="C2054" s="1" t="str">
        <f t="array" ref="C2054">INDEX(shell7!$B:$B,$A2054)</f>
        <v>No Section</v>
      </c>
      <c r="D2054" s="1">
        <f t="shared" si="128"/>
        <v>42.72</v>
      </c>
      <c r="E2054" s="1" t="str">
        <f t="shared" si="129"/>
        <v>TE-PS-Filler</v>
      </c>
      <c r="F2054" s="1" t="str">
        <f t="array" ref="F2054">INDEX(shell7!E:E,$A2054)</f>
        <v>042720_TE-PS-Filler</v>
      </c>
      <c r="G2054" s="1" t="str">
        <f t="array" ref="G2054">INDEX(shell7!F:F,$A2054)</f>
        <v>BalsaIso</v>
      </c>
      <c r="H2054" s="1">
        <f t="shared" si="130"/>
        <v>3</v>
      </c>
      <c r="I2054" s="1">
        <f t="shared" si="131"/>
        <v>3</v>
      </c>
      <c r="J2054" s="1">
        <f t="array" ref="J2054">INDEX(shell7!I:I,$A2054)</f>
        <v>1.3000000000000005E-2</v>
      </c>
    </row>
    <row r="2055" spans="1:10" hidden="1" x14ac:dyDescent="0.25">
      <c r="A2055">
        <v>54158</v>
      </c>
      <c r="B2055" s="1">
        <v>2054</v>
      </c>
      <c r="C2055" s="1" t="str">
        <f t="array" ref="C2055">INDEX(shell7!$B:$B,$A2055)</f>
        <v>No Section</v>
      </c>
      <c r="D2055" s="1">
        <f t="shared" si="128"/>
        <v>42.72</v>
      </c>
      <c r="E2055" s="1" t="str">
        <f t="shared" si="129"/>
        <v>TE_SS_filler</v>
      </c>
      <c r="F2055" s="1" t="str">
        <f t="array" ref="F2055">INDEX(shell7!E:E,$A2055)</f>
        <v>042720_TE_SS_filler</v>
      </c>
      <c r="G2055" s="1" t="str">
        <f t="array" ref="G2055">INDEX(shell7!F:F,$A2055)</f>
        <v>Gelcoat</v>
      </c>
      <c r="H2055" s="1">
        <f t="shared" si="130"/>
        <v>3</v>
      </c>
      <c r="I2055" s="1">
        <f t="shared" si="131"/>
        <v>1</v>
      </c>
      <c r="J2055" s="1">
        <f t="array" ref="J2055">INDEX(shell7!I:I,$A2055)</f>
        <v>5.0000000000000001E-4</v>
      </c>
    </row>
    <row r="2056" spans="1:10" hidden="1" x14ac:dyDescent="0.25">
      <c r="A2056">
        <v>54159</v>
      </c>
      <c r="B2056" s="1">
        <v>2055</v>
      </c>
      <c r="C2056" s="1" t="str">
        <f t="array" ref="C2056">INDEX(shell7!$B:$B,$A2056)</f>
        <v>No Section</v>
      </c>
      <c r="D2056" s="1">
        <f t="shared" si="128"/>
        <v>42.72</v>
      </c>
      <c r="E2056" s="1" t="str">
        <f t="shared" si="129"/>
        <v>TE_SS_filler</v>
      </c>
      <c r="F2056" s="1" t="str">
        <f t="array" ref="F2056">INDEX(shell7!E:E,$A2056)</f>
        <v>042720_TE_SS_filler</v>
      </c>
      <c r="G2056" s="1" t="str">
        <f t="array" ref="G2056">INDEX(shell7!F:F,$A2056)</f>
        <v>Triax Shell</v>
      </c>
      <c r="H2056" s="1">
        <f t="shared" si="130"/>
        <v>3</v>
      </c>
      <c r="I2056" s="1">
        <f t="shared" si="131"/>
        <v>2</v>
      </c>
      <c r="J2056" s="1">
        <f t="array" ref="J2056">INDEX(shell7!I:I,$A2056)</f>
        <v>1E-3</v>
      </c>
    </row>
    <row r="2057" spans="1:10" hidden="1" x14ac:dyDescent="0.25">
      <c r="A2057">
        <v>54182</v>
      </c>
      <c r="B2057" s="1">
        <v>2056</v>
      </c>
      <c r="C2057" s="1" t="str">
        <f t="array" ref="C2057">INDEX(shell7!$B:$B,$A2057)</f>
        <v>No Section</v>
      </c>
      <c r="D2057" s="1">
        <f t="shared" si="128"/>
        <v>42.72</v>
      </c>
      <c r="E2057" s="1" t="str">
        <f t="shared" si="129"/>
        <v>TE_SS_filler</v>
      </c>
      <c r="F2057" s="1" t="str">
        <f t="array" ref="F2057">INDEX(shell7!E:E,$A2057)</f>
        <v>042720_TE_SS_filler</v>
      </c>
      <c r="G2057" s="1" t="str">
        <f t="array" ref="G2057">INDEX(shell7!F:F,$A2057)</f>
        <v>BalsaIso</v>
      </c>
      <c r="H2057" s="1">
        <f t="shared" si="130"/>
        <v>3</v>
      </c>
      <c r="I2057" s="1">
        <f t="shared" si="131"/>
        <v>3</v>
      </c>
      <c r="J2057" s="1">
        <f t="array" ref="J2057">INDEX(shell7!I:I,$A2057)</f>
        <v>2.3000000000000013E-2</v>
      </c>
    </row>
    <row r="2058" spans="1:10" hidden="1" x14ac:dyDescent="0.25">
      <c r="A2058">
        <v>54216</v>
      </c>
      <c r="B2058" s="1">
        <v>2057</v>
      </c>
      <c r="C2058" s="1" t="str">
        <f t="array" ref="C2058">INDEX(shell7!$B:$B,$A2058)</f>
        <v>No Section</v>
      </c>
      <c r="D2058" s="1">
        <f t="shared" si="128"/>
        <v>42.84</v>
      </c>
      <c r="E2058" s="1" t="str">
        <f t="shared" si="129"/>
        <v>HP_CAP</v>
      </c>
      <c r="F2058" s="1" t="str">
        <f t="array" ref="F2058">INDEX(shell7!E:E,$A2058)</f>
        <v>042840_HP_CAP</v>
      </c>
      <c r="G2058" s="1" t="str">
        <f t="array" ref="G2058">INDEX(shell7!F:F,$A2058)</f>
        <v>Gelcoat</v>
      </c>
      <c r="H2058" s="1">
        <f t="shared" si="130"/>
        <v>3</v>
      </c>
      <c r="I2058" s="1">
        <f t="shared" si="131"/>
        <v>1</v>
      </c>
      <c r="J2058" s="1">
        <f t="array" ref="J2058">INDEX(shell7!I:I,$A2058)</f>
        <v>5.0000000000000001E-4</v>
      </c>
    </row>
    <row r="2059" spans="1:10" hidden="1" x14ac:dyDescent="0.25">
      <c r="A2059">
        <v>54217</v>
      </c>
      <c r="B2059" s="1">
        <v>2058</v>
      </c>
      <c r="C2059" s="1" t="str">
        <f t="array" ref="C2059">INDEX(shell7!$B:$B,$A2059)</f>
        <v>No Section</v>
      </c>
      <c r="D2059" s="1">
        <f t="shared" si="128"/>
        <v>42.84</v>
      </c>
      <c r="E2059" s="1" t="str">
        <f t="shared" si="129"/>
        <v>HP_CAP</v>
      </c>
      <c r="F2059" s="1" t="str">
        <f t="array" ref="F2059">INDEX(shell7!E:E,$A2059)</f>
        <v>042840_HP_CAP</v>
      </c>
      <c r="G2059" s="1" t="str">
        <f t="array" ref="G2059">INDEX(shell7!F:F,$A2059)</f>
        <v>Triax Shell</v>
      </c>
      <c r="H2059" s="1">
        <f t="shared" si="130"/>
        <v>3</v>
      </c>
      <c r="I2059" s="1">
        <f t="shared" si="131"/>
        <v>2</v>
      </c>
      <c r="J2059" s="1">
        <f t="array" ref="J2059">INDEX(shell7!I:I,$A2059)</f>
        <v>1E-3</v>
      </c>
    </row>
    <row r="2060" spans="1:10" hidden="1" x14ac:dyDescent="0.25">
      <c r="A2060">
        <v>54248</v>
      </c>
      <c r="B2060" s="1">
        <v>2059</v>
      </c>
      <c r="C2060" s="1" t="str">
        <f t="array" ref="C2060">INDEX(shell7!$B:$B,$A2060)</f>
        <v>No Section</v>
      </c>
      <c r="D2060" s="1">
        <f t="shared" si="128"/>
        <v>42.84</v>
      </c>
      <c r="E2060" s="1" t="str">
        <f t="shared" si="129"/>
        <v>HP_CAP</v>
      </c>
      <c r="F2060" s="1" t="str">
        <f t="array" ref="F2060">INDEX(shell7!E:E,$A2060)</f>
        <v>042840_HP_CAP</v>
      </c>
      <c r="G2060" s="1" t="str">
        <f t="array" ref="G2060">INDEX(shell7!F:F,$A2060)</f>
        <v>UD Spar Caps</v>
      </c>
      <c r="H2060" s="1">
        <f t="shared" si="130"/>
        <v>3</v>
      </c>
      <c r="I2060" s="1">
        <f t="shared" si="131"/>
        <v>3</v>
      </c>
      <c r="J2060" s="1">
        <f t="array" ref="J2060">INDEX(shell7!I:I,$A2060)</f>
        <v>3.1000000000000021E-2</v>
      </c>
    </row>
    <row r="2061" spans="1:10" hidden="1" x14ac:dyDescent="0.25">
      <c r="A2061">
        <v>54290</v>
      </c>
      <c r="B2061" s="1">
        <v>2060</v>
      </c>
      <c r="C2061" s="1" t="str">
        <f t="array" ref="C2061">INDEX(shell7!$B:$B,$A2061)</f>
        <v>No Section</v>
      </c>
      <c r="D2061" s="1">
        <f t="shared" si="128"/>
        <v>42.84</v>
      </c>
      <c r="E2061" s="1" t="str">
        <f t="shared" si="129"/>
        <v>HP_FLAT</v>
      </c>
      <c r="F2061" s="1" t="str">
        <f t="array" ref="F2061">INDEX(shell7!E:E,$A2061)</f>
        <v>042840_HP_FLAT</v>
      </c>
      <c r="G2061" s="1" t="str">
        <f t="array" ref="G2061">INDEX(shell7!F:F,$A2061)</f>
        <v>Gelcoat</v>
      </c>
      <c r="H2061" s="1">
        <f t="shared" si="130"/>
        <v>3</v>
      </c>
      <c r="I2061" s="1">
        <f t="shared" si="131"/>
        <v>1</v>
      </c>
      <c r="J2061" s="1">
        <f t="array" ref="J2061">INDEX(shell7!I:I,$A2061)</f>
        <v>5.0000000000000001E-4</v>
      </c>
    </row>
    <row r="2062" spans="1:10" hidden="1" x14ac:dyDescent="0.25">
      <c r="A2062">
        <v>54291</v>
      </c>
      <c r="B2062" s="1">
        <v>2061</v>
      </c>
      <c r="C2062" s="1" t="str">
        <f t="array" ref="C2062">INDEX(shell7!$B:$B,$A2062)</f>
        <v>No Section</v>
      </c>
      <c r="D2062" s="1">
        <f t="shared" si="128"/>
        <v>42.84</v>
      </c>
      <c r="E2062" s="1" t="str">
        <f t="shared" si="129"/>
        <v>HP_FLAT</v>
      </c>
      <c r="F2062" s="1" t="str">
        <f t="array" ref="F2062">INDEX(shell7!E:E,$A2062)</f>
        <v>042840_HP_FLAT</v>
      </c>
      <c r="G2062" s="1" t="str">
        <f t="array" ref="G2062">INDEX(shell7!F:F,$A2062)</f>
        <v>Triax Shell</v>
      </c>
      <c r="H2062" s="1">
        <f t="shared" si="130"/>
        <v>3</v>
      </c>
      <c r="I2062" s="1">
        <f t="shared" si="131"/>
        <v>2</v>
      </c>
      <c r="J2062" s="1">
        <f t="array" ref="J2062">INDEX(shell7!I:I,$A2062)</f>
        <v>1E-3</v>
      </c>
    </row>
    <row r="2063" spans="1:10" hidden="1" x14ac:dyDescent="0.25">
      <c r="A2063">
        <v>54292</v>
      </c>
      <c r="B2063" s="1">
        <v>2062</v>
      </c>
      <c r="C2063" s="1" t="str">
        <f t="array" ref="C2063">INDEX(shell7!$B:$B,$A2063)</f>
        <v>No Section</v>
      </c>
      <c r="D2063" s="1">
        <f t="shared" si="128"/>
        <v>42.84</v>
      </c>
      <c r="E2063" s="1" t="str">
        <f t="shared" si="129"/>
        <v>HP_FLAT</v>
      </c>
      <c r="F2063" s="1" t="str">
        <f t="array" ref="F2063">INDEX(shell7!E:E,$A2063)</f>
        <v>042840_HP_FLAT</v>
      </c>
      <c r="G2063" s="1" t="str">
        <f t="array" ref="G2063">INDEX(shell7!F:F,$A2063)</f>
        <v>UD LE/TE</v>
      </c>
      <c r="H2063" s="1">
        <f t="shared" si="130"/>
        <v>3</v>
      </c>
      <c r="I2063" s="1">
        <f t="shared" si="131"/>
        <v>3</v>
      </c>
      <c r="J2063" s="1">
        <f t="array" ref="J2063">INDEX(shell7!I:I,$A2063)</f>
        <v>1E-3</v>
      </c>
    </row>
    <row r="2064" spans="1:10" hidden="1" x14ac:dyDescent="0.25">
      <c r="A2064">
        <v>54304</v>
      </c>
      <c r="B2064" s="1">
        <v>2063</v>
      </c>
      <c r="C2064" s="1" t="str">
        <f t="array" ref="C2064">INDEX(shell7!$B:$B,$A2064)</f>
        <v>No Section</v>
      </c>
      <c r="D2064" s="1">
        <f t="shared" si="128"/>
        <v>42.84</v>
      </c>
      <c r="E2064" s="1" t="str">
        <f t="shared" si="129"/>
        <v>HP_LE_REINF</v>
      </c>
      <c r="F2064" s="1" t="str">
        <f t="array" ref="F2064">INDEX(shell7!E:E,$A2064)</f>
        <v>042840_HP_LE_REINF</v>
      </c>
      <c r="G2064" s="1" t="str">
        <f t="array" ref="G2064">INDEX(shell7!F:F,$A2064)</f>
        <v>Gelcoat</v>
      </c>
      <c r="H2064" s="1">
        <f t="shared" si="130"/>
        <v>3</v>
      </c>
      <c r="I2064" s="1">
        <f t="shared" si="131"/>
        <v>1</v>
      </c>
      <c r="J2064" s="1">
        <f t="array" ref="J2064">INDEX(shell7!I:I,$A2064)</f>
        <v>5.0000000000000001E-4</v>
      </c>
    </row>
    <row r="2065" spans="1:10" hidden="1" x14ac:dyDescent="0.25">
      <c r="A2065">
        <v>54305</v>
      </c>
      <c r="B2065" s="1">
        <v>2064</v>
      </c>
      <c r="C2065" s="1" t="str">
        <f t="array" ref="C2065">INDEX(shell7!$B:$B,$A2065)</f>
        <v>No Section</v>
      </c>
      <c r="D2065" s="1">
        <f t="shared" si="128"/>
        <v>42.84</v>
      </c>
      <c r="E2065" s="1" t="str">
        <f t="shared" si="129"/>
        <v>HP_LE_REINF</v>
      </c>
      <c r="F2065" s="1" t="str">
        <f t="array" ref="F2065">INDEX(shell7!E:E,$A2065)</f>
        <v>042840_HP_LE_REINF</v>
      </c>
      <c r="G2065" s="1" t="str">
        <f t="array" ref="G2065">INDEX(shell7!F:F,$A2065)</f>
        <v>Triax Shell</v>
      </c>
      <c r="H2065" s="1">
        <f t="shared" si="130"/>
        <v>3</v>
      </c>
      <c r="I2065" s="1">
        <f t="shared" si="131"/>
        <v>2</v>
      </c>
      <c r="J2065" s="1">
        <f t="array" ref="J2065">INDEX(shell7!I:I,$A2065)</f>
        <v>1E-3</v>
      </c>
    </row>
    <row r="2066" spans="1:10" hidden="1" x14ac:dyDescent="0.25">
      <c r="A2066">
        <v>54306</v>
      </c>
      <c r="B2066" s="1">
        <v>2065</v>
      </c>
      <c r="C2066" s="1" t="str">
        <f t="array" ref="C2066">INDEX(shell7!$B:$B,$A2066)</f>
        <v>No Section</v>
      </c>
      <c r="D2066" s="1">
        <f t="shared" si="128"/>
        <v>42.84</v>
      </c>
      <c r="E2066" s="1" t="str">
        <f t="shared" si="129"/>
        <v>HP_LE_REINF</v>
      </c>
      <c r="F2066" s="1" t="str">
        <f t="array" ref="F2066">INDEX(shell7!E:E,$A2066)</f>
        <v>042840_HP_LE_REINF</v>
      </c>
      <c r="G2066" s="1" t="str">
        <f t="array" ref="G2066">INDEX(shell7!F:F,$A2066)</f>
        <v>UD LE/TE</v>
      </c>
      <c r="H2066" s="1">
        <f t="shared" si="130"/>
        <v>3</v>
      </c>
      <c r="I2066" s="1">
        <f t="shared" si="131"/>
        <v>3</v>
      </c>
      <c r="J2066" s="1">
        <f t="array" ref="J2066">INDEX(shell7!I:I,$A2066)</f>
        <v>1E-3</v>
      </c>
    </row>
    <row r="2067" spans="1:10" hidden="1" x14ac:dyDescent="0.25">
      <c r="A2067">
        <v>54318</v>
      </c>
      <c r="B2067" s="1">
        <v>2066</v>
      </c>
      <c r="C2067" s="1" t="str">
        <f t="array" ref="C2067">INDEX(shell7!$B:$B,$A2067)</f>
        <v>No Section</v>
      </c>
      <c r="D2067" s="1">
        <f t="shared" si="128"/>
        <v>42.84</v>
      </c>
      <c r="E2067" s="1" t="str">
        <f t="shared" si="129"/>
        <v>HP_TE_REINF</v>
      </c>
      <c r="F2067" s="1" t="str">
        <f t="array" ref="F2067">INDEX(shell7!E:E,$A2067)</f>
        <v>042840_HP_TE_REINF</v>
      </c>
      <c r="G2067" s="1" t="str">
        <f t="array" ref="G2067">INDEX(shell7!F:F,$A2067)</f>
        <v>Gelcoat</v>
      </c>
      <c r="H2067" s="1">
        <f t="shared" si="130"/>
        <v>3</v>
      </c>
      <c r="I2067" s="1">
        <f t="shared" si="131"/>
        <v>1</v>
      </c>
      <c r="J2067" s="1">
        <f t="array" ref="J2067">INDEX(shell7!I:I,$A2067)</f>
        <v>5.0000000000000001E-4</v>
      </c>
    </row>
    <row r="2068" spans="1:10" hidden="1" x14ac:dyDescent="0.25">
      <c r="A2068">
        <v>54319</v>
      </c>
      <c r="B2068" s="1">
        <v>2067</v>
      </c>
      <c r="C2068" s="1" t="str">
        <f t="array" ref="C2068">INDEX(shell7!$B:$B,$A2068)</f>
        <v>No Section</v>
      </c>
      <c r="D2068" s="1">
        <f t="shared" si="128"/>
        <v>42.84</v>
      </c>
      <c r="E2068" s="1" t="str">
        <f t="shared" si="129"/>
        <v>HP_TE_REINF</v>
      </c>
      <c r="F2068" s="1" t="str">
        <f t="array" ref="F2068">INDEX(shell7!E:E,$A2068)</f>
        <v>042840_HP_TE_REINF</v>
      </c>
      <c r="G2068" s="1" t="str">
        <f t="array" ref="G2068">INDEX(shell7!F:F,$A2068)</f>
        <v>Triax Shell</v>
      </c>
      <c r="H2068" s="1">
        <f t="shared" si="130"/>
        <v>3</v>
      </c>
      <c r="I2068" s="1">
        <f t="shared" si="131"/>
        <v>2</v>
      </c>
      <c r="J2068" s="1">
        <f t="array" ref="J2068">INDEX(shell7!I:I,$A2068)</f>
        <v>1E-3</v>
      </c>
    </row>
    <row r="2069" spans="1:10" hidden="1" x14ac:dyDescent="0.25">
      <c r="A2069">
        <v>54320</v>
      </c>
      <c r="B2069" s="1">
        <v>2068</v>
      </c>
      <c r="C2069" s="1" t="str">
        <f t="array" ref="C2069">INDEX(shell7!$B:$B,$A2069)</f>
        <v>No Section</v>
      </c>
      <c r="D2069" s="1">
        <f t="shared" si="128"/>
        <v>42.84</v>
      </c>
      <c r="E2069" s="1" t="str">
        <f t="shared" si="129"/>
        <v>HP_TE_REINF</v>
      </c>
      <c r="F2069" s="1" t="str">
        <f t="array" ref="F2069">INDEX(shell7!E:E,$A2069)</f>
        <v>042840_HP_TE_REINF</v>
      </c>
      <c r="G2069" s="1" t="str">
        <f t="array" ref="G2069">INDEX(shell7!F:F,$A2069)</f>
        <v>UD LE/TE</v>
      </c>
      <c r="H2069" s="1">
        <f t="shared" si="130"/>
        <v>3</v>
      </c>
      <c r="I2069" s="1">
        <f t="shared" si="131"/>
        <v>3</v>
      </c>
      <c r="J2069" s="1">
        <f t="array" ref="J2069">INDEX(shell7!I:I,$A2069)</f>
        <v>1E-3</v>
      </c>
    </row>
    <row r="2070" spans="1:10" hidden="1" x14ac:dyDescent="0.25">
      <c r="A2070">
        <v>54332</v>
      </c>
      <c r="B2070" s="1">
        <v>2069</v>
      </c>
      <c r="C2070" s="1" t="str">
        <f t="array" ref="C2070">INDEX(shell7!$B:$B,$A2070)</f>
        <v>No Section</v>
      </c>
      <c r="D2070" s="1">
        <f t="shared" si="128"/>
        <v>42.84</v>
      </c>
      <c r="E2070" s="1" t="str">
        <f t="shared" si="129"/>
        <v>LE_PS_filler</v>
      </c>
      <c r="F2070" s="1" t="str">
        <f t="array" ref="F2070">INDEX(shell7!E:E,$A2070)</f>
        <v>042840_LE_PS_filler</v>
      </c>
      <c r="G2070" s="1" t="str">
        <f t="array" ref="G2070">INDEX(shell7!F:F,$A2070)</f>
        <v>Gelcoat</v>
      </c>
      <c r="H2070" s="1">
        <f t="shared" si="130"/>
        <v>3</v>
      </c>
      <c r="I2070" s="1">
        <f t="shared" si="131"/>
        <v>1</v>
      </c>
      <c r="J2070" s="1">
        <f t="array" ref="J2070">INDEX(shell7!I:I,$A2070)</f>
        <v>5.0000000000000001E-4</v>
      </c>
    </row>
    <row r="2071" spans="1:10" hidden="1" x14ac:dyDescent="0.25">
      <c r="A2071">
        <v>54333</v>
      </c>
      <c r="B2071" s="1">
        <v>2070</v>
      </c>
      <c r="C2071" s="1" t="str">
        <f t="array" ref="C2071">INDEX(shell7!$B:$B,$A2071)</f>
        <v>No Section</v>
      </c>
      <c r="D2071" s="1">
        <f t="shared" si="128"/>
        <v>42.84</v>
      </c>
      <c r="E2071" s="1" t="str">
        <f t="shared" si="129"/>
        <v>LE_PS_filler</v>
      </c>
      <c r="F2071" s="1" t="str">
        <f t="array" ref="F2071">INDEX(shell7!E:E,$A2071)</f>
        <v>042840_LE_PS_filler</v>
      </c>
      <c r="G2071" s="1" t="str">
        <f t="array" ref="G2071">INDEX(shell7!F:F,$A2071)</f>
        <v>Triax Shell</v>
      </c>
      <c r="H2071" s="1">
        <f t="shared" si="130"/>
        <v>3</v>
      </c>
      <c r="I2071" s="1">
        <f t="shared" si="131"/>
        <v>2</v>
      </c>
      <c r="J2071" s="1">
        <f t="array" ref="J2071">INDEX(shell7!I:I,$A2071)</f>
        <v>1E-3</v>
      </c>
    </row>
    <row r="2072" spans="1:10" hidden="1" x14ac:dyDescent="0.25">
      <c r="A2072">
        <v>54340</v>
      </c>
      <c r="B2072" s="1">
        <v>2071</v>
      </c>
      <c r="C2072" s="1" t="str">
        <f t="array" ref="C2072">INDEX(shell7!$B:$B,$A2072)</f>
        <v>No Section</v>
      </c>
      <c r="D2072" s="1">
        <f t="shared" si="128"/>
        <v>42.84</v>
      </c>
      <c r="E2072" s="1" t="str">
        <f t="shared" si="129"/>
        <v>LE_PS_filler</v>
      </c>
      <c r="F2072" s="1" t="str">
        <f t="array" ref="F2072">INDEX(shell7!E:E,$A2072)</f>
        <v>042840_LE_PS_filler</v>
      </c>
      <c r="G2072" s="1" t="str">
        <f t="array" ref="G2072">INDEX(shell7!F:F,$A2072)</f>
        <v>BalsaIso</v>
      </c>
      <c r="H2072" s="1">
        <f t="shared" si="130"/>
        <v>3</v>
      </c>
      <c r="I2072" s="1">
        <f t="shared" si="131"/>
        <v>3</v>
      </c>
      <c r="J2072" s="1">
        <f t="array" ref="J2072">INDEX(shell7!I:I,$A2072)</f>
        <v>7.0000000000000001E-3</v>
      </c>
    </row>
    <row r="2073" spans="1:10" hidden="1" x14ac:dyDescent="0.25">
      <c r="A2073">
        <v>54358</v>
      </c>
      <c r="B2073" s="1">
        <v>2072</v>
      </c>
      <c r="C2073" s="1" t="str">
        <f t="array" ref="C2073">INDEX(shell7!$B:$B,$A2073)</f>
        <v>No Section</v>
      </c>
      <c r="D2073" s="1">
        <f t="shared" si="128"/>
        <v>42.84</v>
      </c>
      <c r="E2073" s="1" t="str">
        <f t="shared" si="129"/>
        <v>LE_SS_filler</v>
      </c>
      <c r="F2073" s="1" t="str">
        <f t="array" ref="F2073">INDEX(shell7!E:E,$A2073)</f>
        <v>042840_LE_SS_filler</v>
      </c>
      <c r="G2073" s="1" t="str">
        <f t="array" ref="G2073">INDEX(shell7!F:F,$A2073)</f>
        <v>Gelcoat</v>
      </c>
      <c r="H2073" s="1">
        <f t="shared" si="130"/>
        <v>3</v>
      </c>
      <c r="I2073" s="1">
        <f t="shared" si="131"/>
        <v>1</v>
      </c>
      <c r="J2073" s="1">
        <f t="array" ref="J2073">INDEX(shell7!I:I,$A2073)</f>
        <v>5.0000000000000001E-4</v>
      </c>
    </row>
    <row r="2074" spans="1:10" hidden="1" x14ac:dyDescent="0.25">
      <c r="A2074">
        <v>54359</v>
      </c>
      <c r="B2074" s="1">
        <v>2073</v>
      </c>
      <c r="C2074" s="1" t="str">
        <f t="array" ref="C2074">INDEX(shell7!$B:$B,$A2074)</f>
        <v>No Section</v>
      </c>
      <c r="D2074" s="1">
        <f t="shared" si="128"/>
        <v>42.84</v>
      </c>
      <c r="E2074" s="1" t="str">
        <f t="shared" si="129"/>
        <v>LE_SS_filler</v>
      </c>
      <c r="F2074" s="1" t="str">
        <f t="array" ref="F2074">INDEX(shell7!E:E,$A2074)</f>
        <v>042840_LE_SS_filler</v>
      </c>
      <c r="G2074" s="1" t="str">
        <f t="array" ref="G2074">INDEX(shell7!F:F,$A2074)</f>
        <v>Triax Shell</v>
      </c>
      <c r="H2074" s="1">
        <f t="shared" si="130"/>
        <v>3</v>
      </c>
      <c r="I2074" s="1">
        <f t="shared" si="131"/>
        <v>2</v>
      </c>
      <c r="J2074" s="1">
        <f t="array" ref="J2074">INDEX(shell7!I:I,$A2074)</f>
        <v>1E-3</v>
      </c>
    </row>
    <row r="2075" spans="1:10" hidden="1" x14ac:dyDescent="0.25">
      <c r="A2075">
        <v>54366</v>
      </c>
      <c r="B2075" s="1">
        <v>2074</v>
      </c>
      <c r="C2075" s="1" t="str">
        <f t="array" ref="C2075">INDEX(shell7!$B:$B,$A2075)</f>
        <v>No Section</v>
      </c>
      <c r="D2075" s="1">
        <f t="shared" si="128"/>
        <v>42.84</v>
      </c>
      <c r="E2075" s="1" t="str">
        <f t="shared" si="129"/>
        <v>LE_SS_filler</v>
      </c>
      <c r="F2075" s="1" t="str">
        <f t="array" ref="F2075">INDEX(shell7!E:E,$A2075)</f>
        <v>042840_LE_SS_filler</v>
      </c>
      <c r="G2075" s="1" t="str">
        <f t="array" ref="G2075">INDEX(shell7!F:F,$A2075)</f>
        <v>BalsaIso</v>
      </c>
      <c r="H2075" s="1">
        <f t="shared" si="130"/>
        <v>3</v>
      </c>
      <c r="I2075" s="1">
        <f t="shared" si="131"/>
        <v>3</v>
      </c>
      <c r="J2075" s="1">
        <f t="array" ref="J2075">INDEX(shell7!I:I,$A2075)</f>
        <v>7.0000000000000001E-3</v>
      </c>
    </row>
    <row r="2076" spans="1:10" hidden="1" x14ac:dyDescent="0.25">
      <c r="A2076">
        <v>54384</v>
      </c>
      <c r="B2076" s="1">
        <v>2075</v>
      </c>
      <c r="C2076" s="1" t="str">
        <f t="array" ref="C2076">INDEX(shell7!$B:$B,$A2076)</f>
        <v>No Section</v>
      </c>
      <c r="D2076" s="1">
        <f t="shared" si="128"/>
        <v>42.84</v>
      </c>
      <c r="E2076" s="1" t="str">
        <f t="shared" si="129"/>
        <v>LP_CAP</v>
      </c>
      <c r="F2076" s="1" t="str">
        <f t="array" ref="F2076">INDEX(shell7!E:E,$A2076)</f>
        <v>042840_LP_CAP</v>
      </c>
      <c r="G2076" s="1" t="str">
        <f t="array" ref="G2076">INDEX(shell7!F:F,$A2076)</f>
        <v>Gelcoat</v>
      </c>
      <c r="H2076" s="1">
        <f t="shared" si="130"/>
        <v>3</v>
      </c>
      <c r="I2076" s="1">
        <f t="shared" si="131"/>
        <v>1</v>
      </c>
      <c r="J2076" s="1">
        <f t="array" ref="J2076">INDEX(shell7!I:I,$A2076)</f>
        <v>5.0000000000000001E-4</v>
      </c>
    </row>
    <row r="2077" spans="1:10" hidden="1" x14ac:dyDescent="0.25">
      <c r="A2077">
        <v>54385</v>
      </c>
      <c r="B2077" s="1">
        <v>2076</v>
      </c>
      <c r="C2077" s="1" t="str">
        <f t="array" ref="C2077">INDEX(shell7!$B:$B,$A2077)</f>
        <v>No Section</v>
      </c>
      <c r="D2077" s="1">
        <f t="shared" si="128"/>
        <v>42.84</v>
      </c>
      <c r="E2077" s="1" t="str">
        <f t="shared" si="129"/>
        <v>LP_CAP</v>
      </c>
      <c r="F2077" s="1" t="str">
        <f t="array" ref="F2077">INDEX(shell7!E:E,$A2077)</f>
        <v>042840_LP_CAP</v>
      </c>
      <c r="G2077" s="1" t="str">
        <f t="array" ref="G2077">INDEX(shell7!F:F,$A2077)</f>
        <v>Triax Shell</v>
      </c>
      <c r="H2077" s="1">
        <f t="shared" si="130"/>
        <v>3</v>
      </c>
      <c r="I2077" s="1">
        <f t="shared" si="131"/>
        <v>2</v>
      </c>
      <c r="J2077" s="1">
        <f t="array" ref="J2077">INDEX(shell7!I:I,$A2077)</f>
        <v>1E-3</v>
      </c>
    </row>
    <row r="2078" spans="1:10" hidden="1" x14ac:dyDescent="0.25">
      <c r="A2078">
        <v>54416</v>
      </c>
      <c r="B2078" s="1">
        <v>2077</v>
      </c>
      <c r="C2078" s="1" t="str">
        <f t="array" ref="C2078">INDEX(shell7!$B:$B,$A2078)</f>
        <v>No Section</v>
      </c>
      <c r="D2078" s="1">
        <f t="shared" si="128"/>
        <v>42.84</v>
      </c>
      <c r="E2078" s="1" t="str">
        <f t="shared" si="129"/>
        <v>LP_CAP</v>
      </c>
      <c r="F2078" s="1" t="str">
        <f t="array" ref="F2078">INDEX(shell7!E:E,$A2078)</f>
        <v>042840_LP_CAP</v>
      </c>
      <c r="G2078" s="1" t="str">
        <f t="array" ref="G2078">INDEX(shell7!F:F,$A2078)</f>
        <v>UD Spar Caps</v>
      </c>
      <c r="H2078" s="1">
        <f t="shared" si="130"/>
        <v>3</v>
      </c>
      <c r="I2078" s="1">
        <f t="shared" si="131"/>
        <v>3</v>
      </c>
      <c r="J2078" s="1">
        <f t="array" ref="J2078">INDEX(shell7!I:I,$A2078)</f>
        <v>3.1000000000000021E-2</v>
      </c>
    </row>
    <row r="2079" spans="1:10" hidden="1" x14ac:dyDescent="0.25">
      <c r="A2079">
        <v>54458</v>
      </c>
      <c r="B2079" s="1">
        <v>2078</v>
      </c>
      <c r="C2079" s="1" t="str">
        <f t="array" ref="C2079">INDEX(shell7!$B:$B,$A2079)</f>
        <v>No Section</v>
      </c>
      <c r="D2079" s="1">
        <f t="shared" si="128"/>
        <v>42.84</v>
      </c>
      <c r="E2079" s="1" t="str">
        <f t="shared" si="129"/>
        <v>LP_FLAT</v>
      </c>
      <c r="F2079" s="1" t="str">
        <f t="array" ref="F2079">INDEX(shell7!E:E,$A2079)</f>
        <v>042840_LP_FLAT</v>
      </c>
      <c r="G2079" s="1" t="str">
        <f t="array" ref="G2079">INDEX(shell7!F:F,$A2079)</f>
        <v>Gelcoat</v>
      </c>
      <c r="H2079" s="1">
        <f t="shared" si="130"/>
        <v>3</v>
      </c>
      <c r="I2079" s="1">
        <f t="shared" si="131"/>
        <v>1</v>
      </c>
      <c r="J2079" s="1">
        <f t="array" ref="J2079">INDEX(shell7!I:I,$A2079)</f>
        <v>5.0000000000000001E-4</v>
      </c>
    </row>
    <row r="2080" spans="1:10" hidden="1" x14ac:dyDescent="0.25">
      <c r="A2080">
        <v>54459</v>
      </c>
      <c r="B2080" s="1">
        <v>2079</v>
      </c>
      <c r="C2080" s="1" t="str">
        <f t="array" ref="C2080">INDEX(shell7!$B:$B,$A2080)</f>
        <v>No Section</v>
      </c>
      <c r="D2080" s="1">
        <f t="shared" si="128"/>
        <v>42.84</v>
      </c>
      <c r="E2080" s="1" t="str">
        <f t="shared" si="129"/>
        <v>LP_FLAT</v>
      </c>
      <c r="F2080" s="1" t="str">
        <f t="array" ref="F2080">INDEX(shell7!E:E,$A2080)</f>
        <v>042840_LP_FLAT</v>
      </c>
      <c r="G2080" s="1" t="str">
        <f t="array" ref="G2080">INDEX(shell7!F:F,$A2080)</f>
        <v>Triax Shell</v>
      </c>
      <c r="H2080" s="1">
        <f t="shared" si="130"/>
        <v>3</v>
      </c>
      <c r="I2080" s="1">
        <f t="shared" si="131"/>
        <v>2</v>
      </c>
      <c r="J2080" s="1">
        <f t="array" ref="J2080">INDEX(shell7!I:I,$A2080)</f>
        <v>1E-3</v>
      </c>
    </row>
    <row r="2081" spans="1:10" hidden="1" x14ac:dyDescent="0.25">
      <c r="A2081">
        <v>54460</v>
      </c>
      <c r="B2081" s="1">
        <v>2080</v>
      </c>
      <c r="C2081" s="1" t="str">
        <f t="array" ref="C2081">INDEX(shell7!$B:$B,$A2081)</f>
        <v>No Section</v>
      </c>
      <c r="D2081" s="1">
        <f t="shared" si="128"/>
        <v>42.84</v>
      </c>
      <c r="E2081" s="1" t="str">
        <f t="shared" si="129"/>
        <v>LP_FLAT</v>
      </c>
      <c r="F2081" s="1" t="str">
        <f t="array" ref="F2081">INDEX(shell7!E:E,$A2081)</f>
        <v>042840_LP_FLAT</v>
      </c>
      <c r="G2081" s="1" t="str">
        <f t="array" ref="G2081">INDEX(shell7!F:F,$A2081)</f>
        <v>UD LE/TE</v>
      </c>
      <c r="H2081" s="1">
        <f t="shared" si="130"/>
        <v>3</v>
      </c>
      <c r="I2081" s="1">
        <f t="shared" si="131"/>
        <v>3</v>
      </c>
      <c r="J2081" s="1">
        <f t="array" ref="J2081">INDEX(shell7!I:I,$A2081)</f>
        <v>1E-3</v>
      </c>
    </row>
    <row r="2082" spans="1:10" hidden="1" x14ac:dyDescent="0.25">
      <c r="A2082">
        <v>54472</v>
      </c>
      <c r="B2082" s="1">
        <v>2081</v>
      </c>
      <c r="C2082" s="1" t="str">
        <f t="array" ref="C2082">INDEX(shell7!$B:$B,$A2082)</f>
        <v>No Section</v>
      </c>
      <c r="D2082" s="1">
        <f t="shared" si="128"/>
        <v>42.84</v>
      </c>
      <c r="E2082" s="1" t="str">
        <f t="shared" si="129"/>
        <v>LP_LE_REINF</v>
      </c>
      <c r="F2082" s="1" t="str">
        <f t="array" ref="F2082">INDEX(shell7!E:E,$A2082)</f>
        <v>042840_LP_LE_REINF</v>
      </c>
      <c r="G2082" s="1" t="str">
        <f t="array" ref="G2082">INDEX(shell7!F:F,$A2082)</f>
        <v>Gelcoat</v>
      </c>
      <c r="H2082" s="1">
        <f t="shared" si="130"/>
        <v>3</v>
      </c>
      <c r="I2082" s="1">
        <f t="shared" si="131"/>
        <v>1</v>
      </c>
      <c r="J2082" s="1">
        <f t="array" ref="J2082">INDEX(shell7!I:I,$A2082)</f>
        <v>5.0000000000000001E-4</v>
      </c>
    </row>
    <row r="2083" spans="1:10" hidden="1" x14ac:dyDescent="0.25">
      <c r="A2083">
        <v>54473</v>
      </c>
      <c r="B2083" s="1">
        <v>2082</v>
      </c>
      <c r="C2083" s="1" t="str">
        <f t="array" ref="C2083">INDEX(shell7!$B:$B,$A2083)</f>
        <v>No Section</v>
      </c>
      <c r="D2083" s="1">
        <f t="shared" si="128"/>
        <v>42.84</v>
      </c>
      <c r="E2083" s="1" t="str">
        <f t="shared" si="129"/>
        <v>LP_LE_REINF</v>
      </c>
      <c r="F2083" s="1" t="str">
        <f t="array" ref="F2083">INDEX(shell7!E:E,$A2083)</f>
        <v>042840_LP_LE_REINF</v>
      </c>
      <c r="G2083" s="1" t="str">
        <f t="array" ref="G2083">INDEX(shell7!F:F,$A2083)</f>
        <v>Triax Shell</v>
      </c>
      <c r="H2083" s="1">
        <f t="shared" si="130"/>
        <v>3</v>
      </c>
      <c r="I2083" s="1">
        <f t="shared" si="131"/>
        <v>2</v>
      </c>
      <c r="J2083" s="1">
        <f t="array" ref="J2083">INDEX(shell7!I:I,$A2083)</f>
        <v>1E-3</v>
      </c>
    </row>
    <row r="2084" spans="1:10" hidden="1" x14ac:dyDescent="0.25">
      <c r="A2084">
        <v>54474</v>
      </c>
      <c r="B2084" s="1">
        <v>2083</v>
      </c>
      <c r="C2084" s="1" t="str">
        <f t="array" ref="C2084">INDEX(shell7!$B:$B,$A2084)</f>
        <v>No Section</v>
      </c>
      <c r="D2084" s="1">
        <f t="shared" si="128"/>
        <v>42.84</v>
      </c>
      <c r="E2084" s="1" t="str">
        <f t="shared" si="129"/>
        <v>LP_LE_REINF</v>
      </c>
      <c r="F2084" s="1" t="str">
        <f t="array" ref="F2084">INDEX(shell7!E:E,$A2084)</f>
        <v>042840_LP_LE_REINF</v>
      </c>
      <c r="G2084" s="1" t="str">
        <f t="array" ref="G2084">INDEX(shell7!F:F,$A2084)</f>
        <v>UD LE/TE</v>
      </c>
      <c r="H2084" s="1">
        <f t="shared" si="130"/>
        <v>3</v>
      </c>
      <c r="I2084" s="1">
        <f t="shared" si="131"/>
        <v>3</v>
      </c>
      <c r="J2084" s="1">
        <f t="array" ref="J2084">INDEX(shell7!I:I,$A2084)</f>
        <v>1E-3</v>
      </c>
    </row>
    <row r="2085" spans="1:10" hidden="1" x14ac:dyDescent="0.25">
      <c r="A2085">
        <v>54486</v>
      </c>
      <c r="B2085" s="1">
        <v>2084</v>
      </c>
      <c r="C2085" s="1" t="str">
        <f t="array" ref="C2085">INDEX(shell7!$B:$B,$A2085)</f>
        <v>No Section</v>
      </c>
      <c r="D2085" s="1">
        <f t="shared" si="128"/>
        <v>42.84</v>
      </c>
      <c r="E2085" s="1" t="str">
        <f t="shared" si="129"/>
        <v>LP_TE_Reinf</v>
      </c>
      <c r="F2085" s="1" t="str">
        <f t="array" ref="F2085">INDEX(shell7!E:E,$A2085)</f>
        <v>042840_LP_TE_Reinf</v>
      </c>
      <c r="G2085" s="1" t="str">
        <f t="array" ref="G2085">INDEX(shell7!F:F,$A2085)</f>
        <v>Gelcoat</v>
      </c>
      <c r="H2085" s="1">
        <f t="shared" si="130"/>
        <v>3</v>
      </c>
      <c r="I2085" s="1">
        <f t="shared" si="131"/>
        <v>1</v>
      </c>
      <c r="J2085" s="1">
        <f t="array" ref="J2085">INDEX(shell7!I:I,$A2085)</f>
        <v>5.0000000000000001E-4</v>
      </c>
    </row>
    <row r="2086" spans="1:10" hidden="1" x14ac:dyDescent="0.25">
      <c r="A2086">
        <v>54487</v>
      </c>
      <c r="B2086" s="1">
        <v>2085</v>
      </c>
      <c r="C2086" s="1" t="str">
        <f t="array" ref="C2086">INDEX(shell7!$B:$B,$A2086)</f>
        <v>No Section</v>
      </c>
      <c r="D2086" s="1">
        <f t="shared" si="128"/>
        <v>42.84</v>
      </c>
      <c r="E2086" s="1" t="str">
        <f t="shared" si="129"/>
        <v>LP_TE_Reinf</v>
      </c>
      <c r="F2086" s="1" t="str">
        <f t="array" ref="F2086">INDEX(shell7!E:E,$A2086)</f>
        <v>042840_LP_TE_Reinf</v>
      </c>
      <c r="G2086" s="1" t="str">
        <f t="array" ref="G2086">INDEX(shell7!F:F,$A2086)</f>
        <v>Triax Shell</v>
      </c>
      <c r="H2086" s="1">
        <f t="shared" si="130"/>
        <v>3</v>
      </c>
      <c r="I2086" s="1">
        <f t="shared" si="131"/>
        <v>2</v>
      </c>
      <c r="J2086" s="1">
        <f t="array" ref="J2086">INDEX(shell7!I:I,$A2086)</f>
        <v>1E-3</v>
      </c>
    </row>
    <row r="2087" spans="1:10" hidden="1" x14ac:dyDescent="0.25">
      <c r="A2087">
        <v>54488</v>
      </c>
      <c r="B2087" s="1">
        <v>2086</v>
      </c>
      <c r="C2087" s="1" t="str">
        <f t="array" ref="C2087">INDEX(shell7!$B:$B,$A2087)</f>
        <v>No Section</v>
      </c>
      <c r="D2087" s="1">
        <f t="shared" si="128"/>
        <v>42.84</v>
      </c>
      <c r="E2087" s="1" t="str">
        <f t="shared" si="129"/>
        <v>LP_TE_Reinf</v>
      </c>
      <c r="F2087" s="1" t="str">
        <f t="array" ref="F2087">INDEX(shell7!E:E,$A2087)</f>
        <v>042840_LP_TE_Reinf</v>
      </c>
      <c r="G2087" s="1" t="str">
        <f t="array" ref="G2087">INDEX(shell7!F:F,$A2087)</f>
        <v>UD LE/TE</v>
      </c>
      <c r="H2087" s="1">
        <f t="shared" si="130"/>
        <v>3</v>
      </c>
      <c r="I2087" s="1">
        <f t="shared" si="131"/>
        <v>3</v>
      </c>
      <c r="J2087" s="1">
        <f t="array" ref="J2087">INDEX(shell7!I:I,$A2087)</f>
        <v>1E-3</v>
      </c>
    </row>
    <row r="2088" spans="1:10" hidden="1" x14ac:dyDescent="0.25">
      <c r="A2088">
        <v>54502</v>
      </c>
      <c r="B2088" s="1">
        <v>2087</v>
      </c>
      <c r="C2088" s="1" t="str">
        <f t="array" ref="C2088">INDEX(shell7!$B:$B,$A2088)</f>
        <v>No Section</v>
      </c>
      <c r="D2088" s="1">
        <f t="shared" si="128"/>
        <v>42.84</v>
      </c>
      <c r="E2088" s="1" t="str">
        <f t="shared" si="129"/>
        <v>SW1</v>
      </c>
      <c r="F2088" s="1" t="str">
        <f t="array" ref="F2088">INDEX(shell7!E:E,$A2088)</f>
        <v>042840_SW1</v>
      </c>
      <c r="G2088" s="1" t="str">
        <f t="array" ref="G2088">INDEX(shell7!F:F,$A2088)</f>
        <v>Biax webs</v>
      </c>
      <c r="H2088" s="1">
        <f t="shared" si="130"/>
        <v>2</v>
      </c>
      <c r="I2088" s="1">
        <f t="shared" si="131"/>
        <v>1</v>
      </c>
      <c r="J2088" s="1">
        <f t="array" ref="J2088">INDEX(shell7!I:I,$A2088)</f>
        <v>3.0000000000000001E-3</v>
      </c>
    </row>
    <row r="2089" spans="1:10" hidden="1" x14ac:dyDescent="0.25">
      <c r="A2089">
        <v>54511</v>
      </c>
      <c r="B2089" s="1">
        <v>2088</v>
      </c>
      <c r="C2089" s="1" t="str">
        <f t="array" ref="C2089">INDEX(shell7!$B:$B,$A2089)</f>
        <v>No Section</v>
      </c>
      <c r="D2089" s="1">
        <f t="shared" si="128"/>
        <v>42.84</v>
      </c>
      <c r="E2089" s="1" t="str">
        <f t="shared" si="129"/>
        <v>SW1</v>
      </c>
      <c r="F2089" s="1" t="str">
        <f t="array" ref="F2089">INDEX(shell7!E:E,$A2089)</f>
        <v>042840_SW1</v>
      </c>
      <c r="G2089" s="1" t="str">
        <f t="array" ref="G2089">INDEX(shell7!F:F,$A2089)</f>
        <v>BalsaIso</v>
      </c>
      <c r="H2089" s="1">
        <f t="shared" si="130"/>
        <v>2</v>
      </c>
      <c r="I2089" s="1">
        <f t="shared" si="131"/>
        <v>2</v>
      </c>
      <c r="J2089" s="1">
        <f t="array" ref="J2089">INDEX(shell7!I:I,$A2089)</f>
        <v>9.0000000000000011E-3</v>
      </c>
    </row>
    <row r="2090" spans="1:10" hidden="1" x14ac:dyDescent="0.25">
      <c r="A2090">
        <v>54534</v>
      </c>
      <c r="B2090" s="1">
        <v>2089</v>
      </c>
      <c r="C2090" s="1" t="str">
        <f t="array" ref="C2090">INDEX(shell7!$B:$B,$A2090)</f>
        <v>No Section</v>
      </c>
      <c r="D2090" s="1">
        <f t="shared" si="128"/>
        <v>42.84</v>
      </c>
      <c r="E2090" s="1" t="str">
        <f t="shared" si="129"/>
        <v>SW2</v>
      </c>
      <c r="F2090" s="1" t="str">
        <f t="array" ref="F2090">INDEX(shell7!E:E,$A2090)</f>
        <v>042840_SW2</v>
      </c>
      <c r="G2090" s="1" t="str">
        <f t="array" ref="G2090">INDEX(shell7!F:F,$A2090)</f>
        <v>Biax webs</v>
      </c>
      <c r="H2090" s="1">
        <f t="shared" si="130"/>
        <v>2</v>
      </c>
      <c r="I2090" s="1">
        <f t="shared" si="131"/>
        <v>1</v>
      </c>
      <c r="J2090" s="1">
        <f t="array" ref="J2090">INDEX(shell7!I:I,$A2090)</f>
        <v>3.0000000000000001E-3</v>
      </c>
    </row>
    <row r="2091" spans="1:10" hidden="1" x14ac:dyDescent="0.25">
      <c r="A2091">
        <v>54547</v>
      </c>
      <c r="B2091" s="1">
        <v>2090</v>
      </c>
      <c r="C2091" s="1" t="str">
        <f t="array" ref="C2091">INDEX(shell7!$B:$B,$A2091)</f>
        <v>No Section</v>
      </c>
      <c r="D2091" s="1">
        <f t="shared" si="128"/>
        <v>42.84</v>
      </c>
      <c r="E2091" s="1" t="str">
        <f t="shared" si="129"/>
        <v>SW2</v>
      </c>
      <c r="F2091" s="1" t="str">
        <f t="array" ref="F2091">INDEX(shell7!E:E,$A2091)</f>
        <v>042840_SW2</v>
      </c>
      <c r="G2091" s="1" t="str">
        <f t="array" ref="G2091">INDEX(shell7!F:F,$A2091)</f>
        <v>BalsaIso</v>
      </c>
      <c r="H2091" s="1">
        <f t="shared" si="130"/>
        <v>2</v>
      </c>
      <c r="I2091" s="1">
        <f t="shared" si="131"/>
        <v>2</v>
      </c>
      <c r="J2091" s="1">
        <f t="array" ref="J2091">INDEX(shell7!I:I,$A2091)</f>
        <v>1.3000000000000005E-2</v>
      </c>
    </row>
    <row r="2092" spans="1:10" hidden="1" x14ac:dyDescent="0.25">
      <c r="A2092">
        <v>54572</v>
      </c>
      <c r="B2092" s="1">
        <v>2091</v>
      </c>
      <c r="C2092" s="1" t="str">
        <f t="array" ref="C2092">INDEX(shell7!$B:$B,$A2092)</f>
        <v>No Section</v>
      </c>
      <c r="D2092" s="1">
        <f t="shared" si="128"/>
        <v>42.84</v>
      </c>
      <c r="E2092" s="1" t="str">
        <f t="shared" si="129"/>
        <v>SW_1_HP</v>
      </c>
      <c r="F2092" s="1" t="str">
        <f t="array" ref="F2092">INDEX(shell7!E:E,$A2092)</f>
        <v>042840_SW_1_HP</v>
      </c>
      <c r="G2092" s="1" t="str">
        <f t="array" ref="G2092">INDEX(shell7!F:F,$A2092)</f>
        <v>Gelcoat</v>
      </c>
      <c r="H2092" s="1">
        <f t="shared" si="130"/>
        <v>3</v>
      </c>
      <c r="I2092" s="1">
        <f t="shared" si="131"/>
        <v>1</v>
      </c>
      <c r="J2092" s="1">
        <f t="array" ref="J2092">INDEX(shell7!I:I,$A2092)</f>
        <v>5.0000000000000001E-4</v>
      </c>
    </row>
    <row r="2093" spans="1:10" hidden="1" x14ac:dyDescent="0.25">
      <c r="A2093">
        <v>54573</v>
      </c>
      <c r="B2093" s="1">
        <v>2092</v>
      </c>
      <c r="C2093" s="1" t="str">
        <f t="array" ref="C2093">INDEX(shell7!$B:$B,$A2093)</f>
        <v>No Section</v>
      </c>
      <c r="D2093" s="1">
        <f t="shared" si="128"/>
        <v>42.84</v>
      </c>
      <c r="E2093" s="1" t="str">
        <f t="shared" si="129"/>
        <v>SW_1_HP</v>
      </c>
      <c r="F2093" s="1" t="str">
        <f t="array" ref="F2093">INDEX(shell7!E:E,$A2093)</f>
        <v>042840_SW_1_HP</v>
      </c>
      <c r="G2093" s="1" t="str">
        <f t="array" ref="G2093">INDEX(shell7!F:F,$A2093)</f>
        <v>Triax Shell</v>
      </c>
      <c r="H2093" s="1">
        <f t="shared" si="130"/>
        <v>3</v>
      </c>
      <c r="I2093" s="1">
        <f t="shared" si="131"/>
        <v>2</v>
      </c>
      <c r="J2093" s="1">
        <f t="array" ref="J2093">INDEX(shell7!I:I,$A2093)</f>
        <v>1E-3</v>
      </c>
    </row>
    <row r="2094" spans="1:10" hidden="1" x14ac:dyDescent="0.25">
      <c r="A2094">
        <v>54604</v>
      </c>
      <c r="B2094" s="1">
        <v>2093</v>
      </c>
      <c r="C2094" s="1" t="str">
        <f t="array" ref="C2094">INDEX(shell7!$B:$B,$A2094)</f>
        <v>No Section</v>
      </c>
      <c r="D2094" s="1">
        <f t="shared" si="128"/>
        <v>42.84</v>
      </c>
      <c r="E2094" s="1" t="str">
        <f t="shared" si="129"/>
        <v>SW_1_HP</v>
      </c>
      <c r="F2094" s="1" t="str">
        <f t="array" ref="F2094">INDEX(shell7!E:E,$A2094)</f>
        <v>042840_SW_1_HP</v>
      </c>
      <c r="G2094" s="1" t="str">
        <f t="array" ref="G2094">INDEX(shell7!F:F,$A2094)</f>
        <v>UD Spar Caps</v>
      </c>
      <c r="H2094" s="1">
        <f t="shared" si="130"/>
        <v>3</v>
      </c>
      <c r="I2094" s="1">
        <f t="shared" si="131"/>
        <v>3</v>
      </c>
      <c r="J2094" s="1">
        <f t="array" ref="J2094">INDEX(shell7!I:I,$A2094)</f>
        <v>3.1000000000000021E-2</v>
      </c>
    </row>
    <row r="2095" spans="1:10" hidden="1" x14ac:dyDescent="0.25">
      <c r="A2095">
        <v>54646</v>
      </c>
      <c r="B2095" s="1">
        <v>2094</v>
      </c>
      <c r="C2095" s="1" t="str">
        <f t="array" ref="C2095">INDEX(shell7!$B:$B,$A2095)</f>
        <v>No Section</v>
      </c>
      <c r="D2095" s="1">
        <f t="shared" si="128"/>
        <v>42.84</v>
      </c>
      <c r="E2095" s="1" t="str">
        <f t="shared" si="129"/>
        <v>SW_1_LP</v>
      </c>
      <c r="F2095" s="1" t="str">
        <f t="array" ref="F2095">INDEX(shell7!E:E,$A2095)</f>
        <v>042840_SW_1_LP</v>
      </c>
      <c r="G2095" s="1" t="str">
        <f t="array" ref="G2095">INDEX(shell7!F:F,$A2095)</f>
        <v>Gelcoat</v>
      </c>
      <c r="H2095" s="1">
        <f t="shared" si="130"/>
        <v>3</v>
      </c>
      <c r="I2095" s="1">
        <f t="shared" si="131"/>
        <v>1</v>
      </c>
      <c r="J2095" s="1">
        <f t="array" ref="J2095">INDEX(shell7!I:I,$A2095)</f>
        <v>5.0000000000000001E-4</v>
      </c>
    </row>
    <row r="2096" spans="1:10" hidden="1" x14ac:dyDescent="0.25">
      <c r="A2096">
        <v>54647</v>
      </c>
      <c r="B2096" s="1">
        <v>2095</v>
      </c>
      <c r="C2096" s="1" t="str">
        <f t="array" ref="C2096">INDEX(shell7!$B:$B,$A2096)</f>
        <v>No Section</v>
      </c>
      <c r="D2096" s="1">
        <f t="shared" si="128"/>
        <v>42.84</v>
      </c>
      <c r="E2096" s="1" t="str">
        <f t="shared" si="129"/>
        <v>SW_1_LP</v>
      </c>
      <c r="F2096" s="1" t="str">
        <f t="array" ref="F2096">INDEX(shell7!E:E,$A2096)</f>
        <v>042840_SW_1_LP</v>
      </c>
      <c r="G2096" s="1" t="str">
        <f t="array" ref="G2096">INDEX(shell7!F:F,$A2096)</f>
        <v>Triax Shell</v>
      </c>
      <c r="H2096" s="1">
        <f t="shared" si="130"/>
        <v>3</v>
      </c>
      <c r="I2096" s="1">
        <f t="shared" si="131"/>
        <v>2</v>
      </c>
      <c r="J2096" s="1">
        <f t="array" ref="J2096">INDEX(shell7!I:I,$A2096)</f>
        <v>1E-3</v>
      </c>
    </row>
    <row r="2097" spans="1:10" hidden="1" x14ac:dyDescent="0.25">
      <c r="A2097">
        <v>54678</v>
      </c>
      <c r="B2097" s="1">
        <v>2096</v>
      </c>
      <c r="C2097" s="1" t="str">
        <f t="array" ref="C2097">INDEX(shell7!$B:$B,$A2097)</f>
        <v>No Section</v>
      </c>
      <c r="D2097" s="1">
        <f t="shared" si="128"/>
        <v>42.84</v>
      </c>
      <c r="E2097" s="1" t="str">
        <f t="shared" si="129"/>
        <v>SW_1_LP</v>
      </c>
      <c r="F2097" s="1" t="str">
        <f t="array" ref="F2097">INDEX(shell7!E:E,$A2097)</f>
        <v>042840_SW_1_LP</v>
      </c>
      <c r="G2097" s="1" t="str">
        <f t="array" ref="G2097">INDEX(shell7!F:F,$A2097)</f>
        <v>UD Spar Caps</v>
      </c>
      <c r="H2097" s="1">
        <f t="shared" si="130"/>
        <v>3</v>
      </c>
      <c r="I2097" s="1">
        <f t="shared" si="131"/>
        <v>3</v>
      </c>
      <c r="J2097" s="1">
        <f t="array" ref="J2097">INDEX(shell7!I:I,$A2097)</f>
        <v>3.1000000000000021E-2</v>
      </c>
    </row>
    <row r="2098" spans="1:10" hidden="1" x14ac:dyDescent="0.25">
      <c r="A2098">
        <v>54720</v>
      </c>
      <c r="B2098" s="1">
        <v>2097</v>
      </c>
      <c r="C2098" s="1" t="str">
        <f t="array" ref="C2098">INDEX(shell7!$B:$B,$A2098)</f>
        <v>No Section</v>
      </c>
      <c r="D2098" s="1">
        <f t="shared" si="128"/>
        <v>42.84</v>
      </c>
      <c r="E2098" s="1" t="str">
        <f t="shared" si="129"/>
        <v>SW_2_HP</v>
      </c>
      <c r="F2098" s="1" t="str">
        <f t="array" ref="F2098">INDEX(shell7!E:E,$A2098)</f>
        <v>042840_SW_2_HP</v>
      </c>
      <c r="G2098" s="1" t="str">
        <f t="array" ref="G2098">INDEX(shell7!F:F,$A2098)</f>
        <v>Gelcoat</v>
      </c>
      <c r="H2098" s="1">
        <f t="shared" si="130"/>
        <v>3</v>
      </c>
      <c r="I2098" s="1">
        <f t="shared" si="131"/>
        <v>1</v>
      </c>
      <c r="J2098" s="1">
        <f t="array" ref="J2098">INDEX(shell7!I:I,$A2098)</f>
        <v>5.0000000000000001E-4</v>
      </c>
    </row>
    <row r="2099" spans="1:10" hidden="1" x14ac:dyDescent="0.25">
      <c r="A2099">
        <v>54721</v>
      </c>
      <c r="B2099" s="1">
        <v>2098</v>
      </c>
      <c r="C2099" s="1" t="str">
        <f t="array" ref="C2099">INDEX(shell7!$B:$B,$A2099)</f>
        <v>No Section</v>
      </c>
      <c r="D2099" s="1">
        <f t="shared" si="128"/>
        <v>42.84</v>
      </c>
      <c r="E2099" s="1" t="str">
        <f t="shared" si="129"/>
        <v>SW_2_HP</v>
      </c>
      <c r="F2099" s="1" t="str">
        <f t="array" ref="F2099">INDEX(shell7!E:E,$A2099)</f>
        <v>042840_SW_2_HP</v>
      </c>
      <c r="G2099" s="1" t="str">
        <f t="array" ref="G2099">INDEX(shell7!F:F,$A2099)</f>
        <v>Triax Shell</v>
      </c>
      <c r="H2099" s="1">
        <f t="shared" si="130"/>
        <v>3</v>
      </c>
      <c r="I2099" s="1">
        <f t="shared" si="131"/>
        <v>2</v>
      </c>
      <c r="J2099" s="1">
        <f t="array" ref="J2099">INDEX(shell7!I:I,$A2099)</f>
        <v>1E-3</v>
      </c>
    </row>
    <row r="2100" spans="1:10" hidden="1" x14ac:dyDescent="0.25">
      <c r="A2100">
        <v>54752</v>
      </c>
      <c r="B2100" s="1">
        <v>2099</v>
      </c>
      <c r="C2100" s="1" t="str">
        <f t="array" ref="C2100">INDEX(shell7!$B:$B,$A2100)</f>
        <v>No Section</v>
      </c>
      <c r="D2100" s="1">
        <f t="shared" si="128"/>
        <v>42.84</v>
      </c>
      <c r="E2100" s="1" t="str">
        <f t="shared" si="129"/>
        <v>SW_2_HP</v>
      </c>
      <c r="F2100" s="1" t="str">
        <f t="array" ref="F2100">INDEX(shell7!E:E,$A2100)</f>
        <v>042840_SW_2_HP</v>
      </c>
      <c r="G2100" s="1" t="str">
        <f t="array" ref="G2100">INDEX(shell7!F:F,$A2100)</f>
        <v>UD Spar Caps</v>
      </c>
      <c r="H2100" s="1">
        <f t="shared" si="130"/>
        <v>3</v>
      </c>
      <c r="I2100" s="1">
        <f t="shared" si="131"/>
        <v>3</v>
      </c>
      <c r="J2100" s="1">
        <f t="array" ref="J2100">INDEX(shell7!I:I,$A2100)</f>
        <v>3.1000000000000021E-2</v>
      </c>
    </row>
    <row r="2101" spans="1:10" hidden="1" x14ac:dyDescent="0.25">
      <c r="A2101">
        <v>54794</v>
      </c>
      <c r="B2101" s="1">
        <v>2100</v>
      </c>
      <c r="C2101" s="1" t="str">
        <f t="array" ref="C2101">INDEX(shell7!$B:$B,$A2101)</f>
        <v>No Section</v>
      </c>
      <c r="D2101" s="1">
        <f t="shared" si="128"/>
        <v>42.84</v>
      </c>
      <c r="E2101" s="1" t="str">
        <f t="shared" si="129"/>
        <v>SW_2_LP</v>
      </c>
      <c r="F2101" s="1" t="str">
        <f t="array" ref="F2101">INDEX(shell7!E:E,$A2101)</f>
        <v>042840_SW_2_LP</v>
      </c>
      <c r="G2101" s="1" t="str">
        <f t="array" ref="G2101">INDEX(shell7!F:F,$A2101)</f>
        <v>Gelcoat</v>
      </c>
      <c r="H2101" s="1">
        <f t="shared" si="130"/>
        <v>3</v>
      </c>
      <c r="I2101" s="1">
        <f t="shared" si="131"/>
        <v>1</v>
      </c>
      <c r="J2101" s="1">
        <f t="array" ref="J2101">INDEX(shell7!I:I,$A2101)</f>
        <v>5.0000000000000001E-4</v>
      </c>
    </row>
    <row r="2102" spans="1:10" hidden="1" x14ac:dyDescent="0.25">
      <c r="A2102">
        <v>54795</v>
      </c>
      <c r="B2102" s="1">
        <v>2101</v>
      </c>
      <c r="C2102" s="1" t="str">
        <f t="array" ref="C2102">INDEX(shell7!$B:$B,$A2102)</f>
        <v>No Section</v>
      </c>
      <c r="D2102" s="1">
        <f t="shared" si="128"/>
        <v>42.84</v>
      </c>
      <c r="E2102" s="1" t="str">
        <f t="shared" si="129"/>
        <v>SW_2_LP</v>
      </c>
      <c r="F2102" s="1" t="str">
        <f t="array" ref="F2102">INDEX(shell7!E:E,$A2102)</f>
        <v>042840_SW_2_LP</v>
      </c>
      <c r="G2102" s="1" t="str">
        <f t="array" ref="G2102">INDEX(shell7!F:F,$A2102)</f>
        <v>Triax Shell</v>
      </c>
      <c r="H2102" s="1">
        <f t="shared" si="130"/>
        <v>3</v>
      </c>
      <c r="I2102" s="1">
        <f t="shared" si="131"/>
        <v>2</v>
      </c>
      <c r="J2102" s="1">
        <f t="array" ref="J2102">INDEX(shell7!I:I,$A2102)</f>
        <v>1E-3</v>
      </c>
    </row>
    <row r="2103" spans="1:10" hidden="1" x14ac:dyDescent="0.25">
      <c r="A2103">
        <v>54826</v>
      </c>
      <c r="B2103" s="1">
        <v>2102</v>
      </c>
      <c r="C2103" s="1" t="str">
        <f t="array" ref="C2103">INDEX(shell7!$B:$B,$A2103)</f>
        <v>No Section</v>
      </c>
      <c r="D2103" s="1">
        <f t="shared" si="128"/>
        <v>42.84</v>
      </c>
      <c r="E2103" s="1" t="str">
        <f t="shared" si="129"/>
        <v>SW_2_LP</v>
      </c>
      <c r="F2103" s="1" t="str">
        <f t="array" ref="F2103">INDEX(shell7!E:E,$A2103)</f>
        <v>042840_SW_2_LP</v>
      </c>
      <c r="G2103" s="1" t="str">
        <f t="array" ref="G2103">INDEX(shell7!F:F,$A2103)</f>
        <v>UD Spar Caps</v>
      </c>
      <c r="H2103" s="1">
        <f t="shared" si="130"/>
        <v>3</v>
      </c>
      <c r="I2103" s="1">
        <f t="shared" si="131"/>
        <v>3</v>
      </c>
      <c r="J2103" s="1">
        <f t="array" ref="J2103">INDEX(shell7!I:I,$A2103)</f>
        <v>3.1000000000000021E-2</v>
      </c>
    </row>
    <row r="2104" spans="1:10" hidden="1" x14ac:dyDescent="0.25">
      <c r="A2104">
        <v>54868</v>
      </c>
      <c r="B2104" s="1">
        <v>2103</v>
      </c>
      <c r="C2104" s="1" t="str">
        <f t="array" ref="C2104">INDEX(shell7!$B:$B,$A2104)</f>
        <v>No Section</v>
      </c>
      <c r="D2104" s="1">
        <f t="shared" si="128"/>
        <v>42.84</v>
      </c>
      <c r="E2104" s="1" t="str">
        <f t="shared" si="129"/>
        <v>TE-PS-Filler</v>
      </c>
      <c r="F2104" s="1" t="str">
        <f t="array" ref="F2104">INDEX(shell7!E:E,$A2104)</f>
        <v>042840_TE-PS-Filler</v>
      </c>
      <c r="G2104" s="1" t="str">
        <f t="array" ref="G2104">INDEX(shell7!F:F,$A2104)</f>
        <v>Gelcoat</v>
      </c>
      <c r="H2104" s="1">
        <f t="shared" si="130"/>
        <v>3</v>
      </c>
      <c r="I2104" s="1">
        <f t="shared" si="131"/>
        <v>1</v>
      </c>
      <c r="J2104" s="1">
        <f t="array" ref="J2104">INDEX(shell7!I:I,$A2104)</f>
        <v>5.0000000000000001E-4</v>
      </c>
    </row>
    <row r="2105" spans="1:10" hidden="1" x14ac:dyDescent="0.25">
      <c r="A2105">
        <v>54869</v>
      </c>
      <c r="B2105" s="1">
        <v>2104</v>
      </c>
      <c r="C2105" s="1" t="str">
        <f t="array" ref="C2105">INDEX(shell7!$B:$B,$A2105)</f>
        <v>No Section</v>
      </c>
      <c r="D2105" s="1">
        <f t="shared" si="128"/>
        <v>42.84</v>
      </c>
      <c r="E2105" s="1" t="str">
        <f t="shared" si="129"/>
        <v>TE-PS-Filler</v>
      </c>
      <c r="F2105" s="1" t="str">
        <f t="array" ref="F2105">INDEX(shell7!E:E,$A2105)</f>
        <v>042840_TE-PS-Filler</v>
      </c>
      <c r="G2105" s="1" t="str">
        <f t="array" ref="G2105">INDEX(shell7!F:F,$A2105)</f>
        <v>Triax Shell</v>
      </c>
      <c r="H2105" s="1">
        <f t="shared" si="130"/>
        <v>3</v>
      </c>
      <c r="I2105" s="1">
        <f t="shared" si="131"/>
        <v>2</v>
      </c>
      <c r="J2105" s="1">
        <f t="array" ref="J2105">INDEX(shell7!I:I,$A2105)</f>
        <v>1E-3</v>
      </c>
    </row>
    <row r="2106" spans="1:10" hidden="1" x14ac:dyDescent="0.25">
      <c r="A2106">
        <v>54882</v>
      </c>
      <c r="B2106" s="1">
        <v>2105</v>
      </c>
      <c r="C2106" s="1" t="str">
        <f t="array" ref="C2106">INDEX(shell7!$B:$B,$A2106)</f>
        <v>No Section</v>
      </c>
      <c r="D2106" s="1">
        <f t="shared" si="128"/>
        <v>42.84</v>
      </c>
      <c r="E2106" s="1" t="str">
        <f t="shared" si="129"/>
        <v>TE-PS-Filler</v>
      </c>
      <c r="F2106" s="1" t="str">
        <f t="array" ref="F2106">INDEX(shell7!E:E,$A2106)</f>
        <v>042840_TE-PS-Filler</v>
      </c>
      <c r="G2106" s="1" t="str">
        <f t="array" ref="G2106">INDEX(shell7!F:F,$A2106)</f>
        <v>BalsaIso</v>
      </c>
      <c r="H2106" s="1">
        <f t="shared" si="130"/>
        <v>3</v>
      </c>
      <c r="I2106" s="1">
        <f t="shared" si="131"/>
        <v>3</v>
      </c>
      <c r="J2106" s="1">
        <f t="array" ref="J2106">INDEX(shell7!I:I,$A2106)</f>
        <v>1.3000000000000005E-2</v>
      </c>
    </row>
    <row r="2107" spans="1:10" hidden="1" x14ac:dyDescent="0.25">
      <c r="A2107">
        <v>54906</v>
      </c>
      <c r="B2107" s="1">
        <v>2106</v>
      </c>
      <c r="C2107" s="1" t="str">
        <f t="array" ref="C2107">INDEX(shell7!$B:$B,$A2107)</f>
        <v>No Section</v>
      </c>
      <c r="D2107" s="1">
        <f t="shared" si="128"/>
        <v>42.84</v>
      </c>
      <c r="E2107" s="1" t="str">
        <f t="shared" si="129"/>
        <v>TE_SS_filler</v>
      </c>
      <c r="F2107" s="1" t="str">
        <f t="array" ref="F2107">INDEX(shell7!E:E,$A2107)</f>
        <v>042840_TE_SS_filler</v>
      </c>
      <c r="G2107" s="1" t="str">
        <f t="array" ref="G2107">INDEX(shell7!F:F,$A2107)</f>
        <v>Gelcoat</v>
      </c>
      <c r="H2107" s="1">
        <f t="shared" si="130"/>
        <v>3</v>
      </c>
      <c r="I2107" s="1">
        <f t="shared" si="131"/>
        <v>1</v>
      </c>
      <c r="J2107" s="1">
        <f t="array" ref="J2107">INDEX(shell7!I:I,$A2107)</f>
        <v>5.0000000000000001E-4</v>
      </c>
    </row>
    <row r="2108" spans="1:10" hidden="1" x14ac:dyDescent="0.25">
      <c r="A2108">
        <v>54907</v>
      </c>
      <c r="B2108" s="1">
        <v>2107</v>
      </c>
      <c r="C2108" s="1" t="str">
        <f t="array" ref="C2108">INDEX(shell7!$B:$B,$A2108)</f>
        <v>No Section</v>
      </c>
      <c r="D2108" s="1">
        <f t="shared" si="128"/>
        <v>42.84</v>
      </c>
      <c r="E2108" s="1" t="str">
        <f t="shared" si="129"/>
        <v>TE_SS_filler</v>
      </c>
      <c r="F2108" s="1" t="str">
        <f t="array" ref="F2108">INDEX(shell7!E:E,$A2108)</f>
        <v>042840_TE_SS_filler</v>
      </c>
      <c r="G2108" s="1" t="str">
        <f t="array" ref="G2108">INDEX(shell7!F:F,$A2108)</f>
        <v>Triax Shell</v>
      </c>
      <c r="H2108" s="1">
        <f t="shared" si="130"/>
        <v>3</v>
      </c>
      <c r="I2108" s="1">
        <f t="shared" si="131"/>
        <v>2</v>
      </c>
      <c r="J2108" s="1">
        <f t="array" ref="J2108">INDEX(shell7!I:I,$A2108)</f>
        <v>1E-3</v>
      </c>
    </row>
    <row r="2109" spans="1:10" hidden="1" x14ac:dyDescent="0.25">
      <c r="A2109">
        <v>54930</v>
      </c>
      <c r="B2109" s="1">
        <v>2108</v>
      </c>
      <c r="C2109" s="1" t="str">
        <f t="array" ref="C2109">INDEX(shell7!$B:$B,$A2109)</f>
        <v>No Section</v>
      </c>
      <c r="D2109" s="1">
        <f t="shared" si="128"/>
        <v>42.84</v>
      </c>
      <c r="E2109" s="1" t="str">
        <f t="shared" si="129"/>
        <v>TE_SS_filler</v>
      </c>
      <c r="F2109" s="1" t="str">
        <f t="array" ref="F2109">INDEX(shell7!E:E,$A2109)</f>
        <v>042840_TE_SS_filler</v>
      </c>
      <c r="G2109" s="1" t="str">
        <f t="array" ref="G2109">INDEX(shell7!F:F,$A2109)</f>
        <v>BalsaIso</v>
      </c>
      <c r="H2109" s="1">
        <f t="shared" si="130"/>
        <v>3</v>
      </c>
      <c r="I2109" s="1">
        <f t="shared" si="131"/>
        <v>3</v>
      </c>
      <c r="J2109" s="1">
        <f t="array" ref="J2109">INDEX(shell7!I:I,$A2109)</f>
        <v>2.3000000000000013E-2</v>
      </c>
    </row>
    <row r="2110" spans="1:10" hidden="1" x14ac:dyDescent="0.25">
      <c r="A2110">
        <v>54964</v>
      </c>
      <c r="B2110" s="1">
        <v>2109</v>
      </c>
      <c r="C2110" s="1" t="str">
        <f t="array" ref="C2110">INDEX(shell7!$B:$B,$A2110)</f>
        <v>No Section</v>
      </c>
      <c r="D2110" s="1">
        <f t="shared" si="128"/>
        <v>44.1</v>
      </c>
      <c r="E2110" s="1" t="str">
        <f t="shared" si="129"/>
        <v>HP_CAP</v>
      </c>
      <c r="F2110" s="1" t="str">
        <f t="array" ref="F2110">INDEX(shell7!E:E,$A2110)</f>
        <v>044100_HP_CAP</v>
      </c>
      <c r="G2110" s="1" t="str">
        <f t="array" ref="G2110">INDEX(shell7!F:F,$A2110)</f>
        <v>Gelcoat</v>
      </c>
      <c r="H2110" s="1">
        <f t="shared" si="130"/>
        <v>3</v>
      </c>
      <c r="I2110" s="1">
        <f t="shared" si="131"/>
        <v>1</v>
      </c>
      <c r="J2110" s="1">
        <f t="array" ref="J2110">INDEX(shell7!I:I,$A2110)</f>
        <v>5.0000000000000001E-4</v>
      </c>
    </row>
    <row r="2111" spans="1:10" hidden="1" x14ac:dyDescent="0.25">
      <c r="A2111">
        <v>54965</v>
      </c>
      <c r="B2111" s="1">
        <v>2110</v>
      </c>
      <c r="C2111" s="1" t="str">
        <f t="array" ref="C2111">INDEX(shell7!$B:$B,$A2111)</f>
        <v>No Section</v>
      </c>
      <c r="D2111" s="1">
        <f t="shared" si="128"/>
        <v>44.1</v>
      </c>
      <c r="E2111" s="1" t="str">
        <f t="shared" si="129"/>
        <v>HP_CAP</v>
      </c>
      <c r="F2111" s="1" t="str">
        <f t="array" ref="F2111">INDEX(shell7!E:E,$A2111)</f>
        <v>044100_HP_CAP</v>
      </c>
      <c r="G2111" s="1" t="str">
        <f t="array" ref="G2111">INDEX(shell7!F:F,$A2111)</f>
        <v>Triax Shell</v>
      </c>
      <c r="H2111" s="1">
        <f t="shared" si="130"/>
        <v>3</v>
      </c>
      <c r="I2111" s="1">
        <f t="shared" si="131"/>
        <v>2</v>
      </c>
      <c r="J2111" s="1">
        <f t="array" ref="J2111">INDEX(shell7!I:I,$A2111)</f>
        <v>1E-3</v>
      </c>
    </row>
    <row r="2112" spans="1:10" hidden="1" x14ac:dyDescent="0.25">
      <c r="A2112">
        <v>54994</v>
      </c>
      <c r="B2112" s="1">
        <v>2111</v>
      </c>
      <c r="C2112" s="1" t="str">
        <f t="array" ref="C2112">INDEX(shell7!$B:$B,$A2112)</f>
        <v>No Section</v>
      </c>
      <c r="D2112" s="1">
        <f t="shared" si="128"/>
        <v>44.1</v>
      </c>
      <c r="E2112" s="1" t="str">
        <f t="shared" si="129"/>
        <v>HP_CAP</v>
      </c>
      <c r="F2112" s="1" t="str">
        <f t="array" ref="F2112">INDEX(shell7!E:E,$A2112)</f>
        <v>044100_HP_CAP</v>
      </c>
      <c r="G2112" s="1" t="str">
        <f t="array" ref="G2112">INDEX(shell7!F:F,$A2112)</f>
        <v>UD Spar Caps</v>
      </c>
      <c r="H2112" s="1">
        <f t="shared" si="130"/>
        <v>3</v>
      </c>
      <c r="I2112" s="1">
        <f t="shared" si="131"/>
        <v>3</v>
      </c>
      <c r="J2112" s="1">
        <f t="array" ref="J2112">INDEX(shell7!I:I,$A2112)</f>
        <v>2.9000000000000019E-2</v>
      </c>
    </row>
    <row r="2113" spans="1:10" hidden="1" x14ac:dyDescent="0.25">
      <c r="A2113">
        <v>55034</v>
      </c>
      <c r="B2113" s="1">
        <v>2112</v>
      </c>
      <c r="C2113" s="1" t="str">
        <f t="array" ref="C2113">INDEX(shell7!$B:$B,$A2113)</f>
        <v>No Section</v>
      </c>
      <c r="D2113" s="1">
        <f t="shared" si="128"/>
        <v>44.1</v>
      </c>
      <c r="E2113" s="1" t="str">
        <f t="shared" si="129"/>
        <v>HP_FLAT</v>
      </c>
      <c r="F2113" s="1" t="str">
        <f t="array" ref="F2113">INDEX(shell7!E:E,$A2113)</f>
        <v>044100_HP_FLAT</v>
      </c>
      <c r="G2113" s="1" t="str">
        <f t="array" ref="G2113">INDEX(shell7!F:F,$A2113)</f>
        <v>Gelcoat</v>
      </c>
      <c r="H2113" s="1">
        <f t="shared" si="130"/>
        <v>3</v>
      </c>
      <c r="I2113" s="1">
        <f t="shared" si="131"/>
        <v>1</v>
      </c>
      <c r="J2113" s="1">
        <f t="array" ref="J2113">INDEX(shell7!I:I,$A2113)</f>
        <v>5.0000000000000001E-4</v>
      </c>
    </row>
    <row r="2114" spans="1:10" hidden="1" x14ac:dyDescent="0.25">
      <c r="A2114">
        <v>55035</v>
      </c>
      <c r="B2114" s="1">
        <v>2113</v>
      </c>
      <c r="C2114" s="1" t="str">
        <f t="array" ref="C2114">INDEX(shell7!$B:$B,$A2114)</f>
        <v>No Section</v>
      </c>
      <c r="D2114" s="1">
        <f t="shared" ref="D2114:D2177" si="132">LEFT(F2114,6)/1000</f>
        <v>44.1</v>
      </c>
      <c r="E2114" s="1" t="str">
        <f t="shared" ref="E2114:E2177" si="133">RIGHT(F2114,LEN(F2114)-7)</f>
        <v>HP_FLAT</v>
      </c>
      <c r="F2114" s="1" t="str">
        <f t="array" ref="F2114">INDEX(shell7!E:E,$A2114)</f>
        <v>044100_HP_FLAT</v>
      </c>
      <c r="G2114" s="1" t="str">
        <f t="array" ref="G2114">INDEX(shell7!F:F,$A2114)</f>
        <v>Triax Shell</v>
      </c>
      <c r="H2114" s="1">
        <f t="shared" ref="H2114:H2177" si="134">COUNTIF(F:F,F2114)</f>
        <v>3</v>
      </c>
      <c r="I2114" s="1">
        <f t="shared" ref="I2114:I2177" si="135">IF(E2114=E2113,I2113+1,1)</f>
        <v>2</v>
      </c>
      <c r="J2114" s="1">
        <f t="array" ref="J2114">INDEX(shell7!I:I,$A2114)</f>
        <v>1E-3</v>
      </c>
    </row>
    <row r="2115" spans="1:10" hidden="1" x14ac:dyDescent="0.25">
      <c r="A2115">
        <v>55036</v>
      </c>
      <c r="B2115" s="1">
        <v>2114</v>
      </c>
      <c r="C2115" s="1" t="str">
        <f t="array" ref="C2115">INDEX(shell7!$B:$B,$A2115)</f>
        <v>No Section</v>
      </c>
      <c r="D2115" s="1">
        <f t="shared" si="132"/>
        <v>44.1</v>
      </c>
      <c r="E2115" s="1" t="str">
        <f t="shared" si="133"/>
        <v>HP_FLAT</v>
      </c>
      <c r="F2115" s="1" t="str">
        <f t="array" ref="F2115">INDEX(shell7!E:E,$A2115)</f>
        <v>044100_HP_FLAT</v>
      </c>
      <c r="G2115" s="1" t="str">
        <f t="array" ref="G2115">INDEX(shell7!F:F,$A2115)</f>
        <v>UD LE/TE</v>
      </c>
      <c r="H2115" s="1">
        <f t="shared" si="134"/>
        <v>3</v>
      </c>
      <c r="I2115" s="1">
        <f t="shared" si="135"/>
        <v>3</v>
      </c>
      <c r="J2115" s="1">
        <f t="array" ref="J2115">INDEX(shell7!I:I,$A2115)</f>
        <v>1E-3</v>
      </c>
    </row>
    <row r="2116" spans="1:10" hidden="1" x14ac:dyDescent="0.25">
      <c r="A2116">
        <v>55048</v>
      </c>
      <c r="B2116" s="1">
        <v>2115</v>
      </c>
      <c r="C2116" s="1" t="str">
        <f t="array" ref="C2116">INDEX(shell7!$B:$B,$A2116)</f>
        <v>No Section</v>
      </c>
      <c r="D2116" s="1">
        <f t="shared" si="132"/>
        <v>44.1</v>
      </c>
      <c r="E2116" s="1" t="str">
        <f t="shared" si="133"/>
        <v>HP_LE_REINF</v>
      </c>
      <c r="F2116" s="1" t="str">
        <f t="array" ref="F2116">INDEX(shell7!E:E,$A2116)</f>
        <v>044100_HP_LE_REINF</v>
      </c>
      <c r="G2116" s="1" t="str">
        <f t="array" ref="G2116">INDEX(shell7!F:F,$A2116)</f>
        <v>Gelcoat</v>
      </c>
      <c r="H2116" s="1">
        <f t="shared" si="134"/>
        <v>3</v>
      </c>
      <c r="I2116" s="1">
        <f t="shared" si="135"/>
        <v>1</v>
      </c>
      <c r="J2116" s="1">
        <f t="array" ref="J2116">INDEX(shell7!I:I,$A2116)</f>
        <v>5.0000000000000001E-4</v>
      </c>
    </row>
    <row r="2117" spans="1:10" hidden="1" x14ac:dyDescent="0.25">
      <c r="A2117">
        <v>55049</v>
      </c>
      <c r="B2117" s="1">
        <v>2116</v>
      </c>
      <c r="C2117" s="1" t="str">
        <f t="array" ref="C2117">INDEX(shell7!$B:$B,$A2117)</f>
        <v>No Section</v>
      </c>
      <c r="D2117" s="1">
        <f t="shared" si="132"/>
        <v>44.1</v>
      </c>
      <c r="E2117" s="1" t="str">
        <f t="shared" si="133"/>
        <v>HP_LE_REINF</v>
      </c>
      <c r="F2117" s="1" t="str">
        <f t="array" ref="F2117">INDEX(shell7!E:E,$A2117)</f>
        <v>044100_HP_LE_REINF</v>
      </c>
      <c r="G2117" s="1" t="str">
        <f t="array" ref="G2117">INDEX(shell7!F:F,$A2117)</f>
        <v>Triax Shell</v>
      </c>
      <c r="H2117" s="1">
        <f t="shared" si="134"/>
        <v>3</v>
      </c>
      <c r="I2117" s="1">
        <f t="shared" si="135"/>
        <v>2</v>
      </c>
      <c r="J2117" s="1">
        <f t="array" ref="J2117">INDEX(shell7!I:I,$A2117)</f>
        <v>1E-3</v>
      </c>
    </row>
    <row r="2118" spans="1:10" hidden="1" x14ac:dyDescent="0.25">
      <c r="A2118">
        <v>55050</v>
      </c>
      <c r="B2118" s="1">
        <v>2117</v>
      </c>
      <c r="C2118" s="1" t="str">
        <f t="array" ref="C2118">INDEX(shell7!$B:$B,$A2118)</f>
        <v>No Section</v>
      </c>
      <c r="D2118" s="1">
        <f t="shared" si="132"/>
        <v>44.1</v>
      </c>
      <c r="E2118" s="1" t="str">
        <f t="shared" si="133"/>
        <v>HP_LE_REINF</v>
      </c>
      <c r="F2118" s="1" t="str">
        <f t="array" ref="F2118">INDEX(shell7!E:E,$A2118)</f>
        <v>044100_HP_LE_REINF</v>
      </c>
      <c r="G2118" s="1" t="str">
        <f t="array" ref="G2118">INDEX(shell7!F:F,$A2118)</f>
        <v>UD LE/TE</v>
      </c>
      <c r="H2118" s="1">
        <f t="shared" si="134"/>
        <v>3</v>
      </c>
      <c r="I2118" s="1">
        <f t="shared" si="135"/>
        <v>3</v>
      </c>
      <c r="J2118" s="1">
        <f t="array" ref="J2118">INDEX(shell7!I:I,$A2118)</f>
        <v>1E-3</v>
      </c>
    </row>
    <row r="2119" spans="1:10" hidden="1" x14ac:dyDescent="0.25">
      <c r="A2119">
        <v>55062</v>
      </c>
      <c r="B2119" s="1">
        <v>2118</v>
      </c>
      <c r="C2119" s="1" t="str">
        <f t="array" ref="C2119">INDEX(shell7!$B:$B,$A2119)</f>
        <v>No Section</v>
      </c>
      <c r="D2119" s="1">
        <f t="shared" si="132"/>
        <v>44.1</v>
      </c>
      <c r="E2119" s="1" t="str">
        <f t="shared" si="133"/>
        <v>HP_TE_REINF</v>
      </c>
      <c r="F2119" s="1" t="str">
        <f t="array" ref="F2119">INDEX(shell7!E:E,$A2119)</f>
        <v>044100_HP_TE_REINF</v>
      </c>
      <c r="G2119" s="1" t="str">
        <f t="array" ref="G2119">INDEX(shell7!F:F,$A2119)</f>
        <v>Gelcoat</v>
      </c>
      <c r="H2119" s="1">
        <f t="shared" si="134"/>
        <v>3</v>
      </c>
      <c r="I2119" s="1">
        <f t="shared" si="135"/>
        <v>1</v>
      </c>
      <c r="J2119" s="1">
        <f t="array" ref="J2119">INDEX(shell7!I:I,$A2119)</f>
        <v>5.0000000000000001E-4</v>
      </c>
    </row>
    <row r="2120" spans="1:10" hidden="1" x14ac:dyDescent="0.25">
      <c r="A2120">
        <v>55063</v>
      </c>
      <c r="B2120" s="1">
        <v>2119</v>
      </c>
      <c r="C2120" s="1" t="str">
        <f t="array" ref="C2120">INDEX(shell7!$B:$B,$A2120)</f>
        <v>No Section</v>
      </c>
      <c r="D2120" s="1">
        <f t="shared" si="132"/>
        <v>44.1</v>
      </c>
      <c r="E2120" s="1" t="str">
        <f t="shared" si="133"/>
        <v>HP_TE_REINF</v>
      </c>
      <c r="F2120" s="1" t="str">
        <f t="array" ref="F2120">INDEX(shell7!E:E,$A2120)</f>
        <v>044100_HP_TE_REINF</v>
      </c>
      <c r="G2120" s="1" t="str">
        <f t="array" ref="G2120">INDEX(shell7!F:F,$A2120)</f>
        <v>Triax Shell</v>
      </c>
      <c r="H2120" s="1">
        <f t="shared" si="134"/>
        <v>3</v>
      </c>
      <c r="I2120" s="1">
        <f t="shared" si="135"/>
        <v>2</v>
      </c>
      <c r="J2120" s="1">
        <f t="array" ref="J2120">INDEX(shell7!I:I,$A2120)</f>
        <v>1E-3</v>
      </c>
    </row>
    <row r="2121" spans="1:10" hidden="1" x14ac:dyDescent="0.25">
      <c r="A2121">
        <v>55064</v>
      </c>
      <c r="B2121" s="1">
        <v>2120</v>
      </c>
      <c r="C2121" s="1" t="str">
        <f t="array" ref="C2121">INDEX(shell7!$B:$B,$A2121)</f>
        <v>No Section</v>
      </c>
      <c r="D2121" s="1">
        <f t="shared" si="132"/>
        <v>44.1</v>
      </c>
      <c r="E2121" s="1" t="str">
        <f t="shared" si="133"/>
        <v>HP_TE_REINF</v>
      </c>
      <c r="F2121" s="1" t="str">
        <f t="array" ref="F2121">INDEX(shell7!E:E,$A2121)</f>
        <v>044100_HP_TE_REINF</v>
      </c>
      <c r="G2121" s="1" t="str">
        <f t="array" ref="G2121">INDEX(shell7!F:F,$A2121)</f>
        <v>UD LE/TE</v>
      </c>
      <c r="H2121" s="1">
        <f t="shared" si="134"/>
        <v>3</v>
      </c>
      <c r="I2121" s="1">
        <f t="shared" si="135"/>
        <v>3</v>
      </c>
      <c r="J2121" s="1">
        <f t="array" ref="J2121">INDEX(shell7!I:I,$A2121)</f>
        <v>1E-3</v>
      </c>
    </row>
    <row r="2122" spans="1:10" hidden="1" x14ac:dyDescent="0.25">
      <c r="A2122">
        <v>55076</v>
      </c>
      <c r="B2122" s="1">
        <v>2121</v>
      </c>
      <c r="C2122" s="1" t="str">
        <f t="array" ref="C2122">INDEX(shell7!$B:$B,$A2122)</f>
        <v>No Section</v>
      </c>
      <c r="D2122" s="1">
        <f t="shared" si="132"/>
        <v>44.1</v>
      </c>
      <c r="E2122" s="1" t="str">
        <f t="shared" si="133"/>
        <v>LE_PS_filler</v>
      </c>
      <c r="F2122" s="1" t="str">
        <f t="array" ref="F2122">INDEX(shell7!E:E,$A2122)</f>
        <v>044100_LE_PS_filler</v>
      </c>
      <c r="G2122" s="1" t="str">
        <f t="array" ref="G2122">INDEX(shell7!F:F,$A2122)</f>
        <v>Gelcoat</v>
      </c>
      <c r="H2122" s="1">
        <f t="shared" si="134"/>
        <v>3</v>
      </c>
      <c r="I2122" s="1">
        <f t="shared" si="135"/>
        <v>1</v>
      </c>
      <c r="J2122" s="1">
        <f t="array" ref="J2122">INDEX(shell7!I:I,$A2122)</f>
        <v>5.0000000000000001E-4</v>
      </c>
    </row>
    <row r="2123" spans="1:10" hidden="1" x14ac:dyDescent="0.25">
      <c r="A2123">
        <v>55077</v>
      </c>
      <c r="B2123" s="1">
        <v>2122</v>
      </c>
      <c r="C2123" s="1" t="str">
        <f t="array" ref="C2123">INDEX(shell7!$B:$B,$A2123)</f>
        <v>No Section</v>
      </c>
      <c r="D2123" s="1">
        <f t="shared" si="132"/>
        <v>44.1</v>
      </c>
      <c r="E2123" s="1" t="str">
        <f t="shared" si="133"/>
        <v>LE_PS_filler</v>
      </c>
      <c r="F2123" s="1" t="str">
        <f t="array" ref="F2123">INDEX(shell7!E:E,$A2123)</f>
        <v>044100_LE_PS_filler</v>
      </c>
      <c r="G2123" s="1" t="str">
        <f t="array" ref="G2123">INDEX(shell7!F:F,$A2123)</f>
        <v>Triax Shell</v>
      </c>
      <c r="H2123" s="1">
        <f t="shared" si="134"/>
        <v>3</v>
      </c>
      <c r="I2123" s="1">
        <f t="shared" si="135"/>
        <v>2</v>
      </c>
      <c r="J2123" s="1">
        <f t="array" ref="J2123">INDEX(shell7!I:I,$A2123)</f>
        <v>1E-3</v>
      </c>
    </row>
    <row r="2124" spans="1:10" hidden="1" x14ac:dyDescent="0.25">
      <c r="A2124">
        <v>55084</v>
      </c>
      <c r="B2124" s="1">
        <v>2123</v>
      </c>
      <c r="C2124" s="1" t="str">
        <f t="array" ref="C2124">INDEX(shell7!$B:$B,$A2124)</f>
        <v>No Section</v>
      </c>
      <c r="D2124" s="1">
        <f t="shared" si="132"/>
        <v>44.1</v>
      </c>
      <c r="E2124" s="1" t="str">
        <f t="shared" si="133"/>
        <v>LE_PS_filler</v>
      </c>
      <c r="F2124" s="1" t="str">
        <f t="array" ref="F2124">INDEX(shell7!E:E,$A2124)</f>
        <v>044100_LE_PS_filler</v>
      </c>
      <c r="G2124" s="1" t="str">
        <f t="array" ref="G2124">INDEX(shell7!F:F,$A2124)</f>
        <v>BalsaIso</v>
      </c>
      <c r="H2124" s="1">
        <f t="shared" si="134"/>
        <v>3</v>
      </c>
      <c r="I2124" s="1">
        <f t="shared" si="135"/>
        <v>3</v>
      </c>
      <c r="J2124" s="1">
        <f t="array" ref="J2124">INDEX(shell7!I:I,$A2124)</f>
        <v>7.0000000000000001E-3</v>
      </c>
    </row>
    <row r="2125" spans="1:10" hidden="1" x14ac:dyDescent="0.25">
      <c r="A2125">
        <v>55102</v>
      </c>
      <c r="B2125" s="1">
        <v>2124</v>
      </c>
      <c r="C2125" s="1" t="str">
        <f t="array" ref="C2125">INDEX(shell7!$B:$B,$A2125)</f>
        <v>No Section</v>
      </c>
      <c r="D2125" s="1">
        <f t="shared" si="132"/>
        <v>44.1</v>
      </c>
      <c r="E2125" s="1" t="str">
        <f t="shared" si="133"/>
        <v>LE_SS_filler</v>
      </c>
      <c r="F2125" s="1" t="str">
        <f t="array" ref="F2125">INDEX(shell7!E:E,$A2125)</f>
        <v>044100_LE_SS_filler</v>
      </c>
      <c r="G2125" s="1" t="str">
        <f t="array" ref="G2125">INDEX(shell7!F:F,$A2125)</f>
        <v>Gelcoat</v>
      </c>
      <c r="H2125" s="1">
        <f t="shared" si="134"/>
        <v>3</v>
      </c>
      <c r="I2125" s="1">
        <f t="shared" si="135"/>
        <v>1</v>
      </c>
      <c r="J2125" s="1">
        <f t="array" ref="J2125">INDEX(shell7!I:I,$A2125)</f>
        <v>5.0000000000000001E-4</v>
      </c>
    </row>
    <row r="2126" spans="1:10" hidden="1" x14ac:dyDescent="0.25">
      <c r="A2126">
        <v>55103</v>
      </c>
      <c r="B2126" s="1">
        <v>2125</v>
      </c>
      <c r="C2126" s="1" t="str">
        <f t="array" ref="C2126">INDEX(shell7!$B:$B,$A2126)</f>
        <v>No Section</v>
      </c>
      <c r="D2126" s="1">
        <f t="shared" si="132"/>
        <v>44.1</v>
      </c>
      <c r="E2126" s="1" t="str">
        <f t="shared" si="133"/>
        <v>LE_SS_filler</v>
      </c>
      <c r="F2126" s="1" t="str">
        <f t="array" ref="F2126">INDEX(shell7!E:E,$A2126)</f>
        <v>044100_LE_SS_filler</v>
      </c>
      <c r="G2126" s="1" t="str">
        <f t="array" ref="G2126">INDEX(shell7!F:F,$A2126)</f>
        <v>Triax Shell</v>
      </c>
      <c r="H2126" s="1">
        <f t="shared" si="134"/>
        <v>3</v>
      </c>
      <c r="I2126" s="1">
        <f t="shared" si="135"/>
        <v>2</v>
      </c>
      <c r="J2126" s="1">
        <f t="array" ref="J2126">INDEX(shell7!I:I,$A2126)</f>
        <v>1E-3</v>
      </c>
    </row>
    <row r="2127" spans="1:10" hidden="1" x14ac:dyDescent="0.25">
      <c r="A2127">
        <v>55110</v>
      </c>
      <c r="B2127" s="1">
        <v>2126</v>
      </c>
      <c r="C2127" s="1" t="str">
        <f t="array" ref="C2127">INDEX(shell7!$B:$B,$A2127)</f>
        <v>No Section</v>
      </c>
      <c r="D2127" s="1">
        <f t="shared" si="132"/>
        <v>44.1</v>
      </c>
      <c r="E2127" s="1" t="str">
        <f t="shared" si="133"/>
        <v>LE_SS_filler</v>
      </c>
      <c r="F2127" s="1" t="str">
        <f t="array" ref="F2127">INDEX(shell7!E:E,$A2127)</f>
        <v>044100_LE_SS_filler</v>
      </c>
      <c r="G2127" s="1" t="str">
        <f t="array" ref="G2127">INDEX(shell7!F:F,$A2127)</f>
        <v>BalsaIso</v>
      </c>
      <c r="H2127" s="1">
        <f t="shared" si="134"/>
        <v>3</v>
      </c>
      <c r="I2127" s="1">
        <f t="shared" si="135"/>
        <v>3</v>
      </c>
      <c r="J2127" s="1">
        <f t="array" ref="J2127">INDEX(shell7!I:I,$A2127)</f>
        <v>7.0000000000000001E-3</v>
      </c>
    </row>
    <row r="2128" spans="1:10" hidden="1" x14ac:dyDescent="0.25">
      <c r="A2128">
        <v>55128</v>
      </c>
      <c r="B2128" s="1">
        <v>2127</v>
      </c>
      <c r="C2128" s="1" t="str">
        <f t="array" ref="C2128">INDEX(shell7!$B:$B,$A2128)</f>
        <v>No Section</v>
      </c>
      <c r="D2128" s="1">
        <f t="shared" si="132"/>
        <v>44.1</v>
      </c>
      <c r="E2128" s="1" t="str">
        <f t="shared" si="133"/>
        <v>LP_CAP</v>
      </c>
      <c r="F2128" s="1" t="str">
        <f t="array" ref="F2128">INDEX(shell7!E:E,$A2128)</f>
        <v>044100_LP_CAP</v>
      </c>
      <c r="G2128" s="1" t="str">
        <f t="array" ref="G2128">INDEX(shell7!F:F,$A2128)</f>
        <v>Gelcoat</v>
      </c>
      <c r="H2128" s="1">
        <f t="shared" si="134"/>
        <v>3</v>
      </c>
      <c r="I2128" s="1">
        <f t="shared" si="135"/>
        <v>1</v>
      </c>
      <c r="J2128" s="1">
        <f t="array" ref="J2128">INDEX(shell7!I:I,$A2128)</f>
        <v>5.0000000000000001E-4</v>
      </c>
    </row>
    <row r="2129" spans="1:10" hidden="1" x14ac:dyDescent="0.25">
      <c r="A2129">
        <v>55129</v>
      </c>
      <c r="B2129" s="1">
        <v>2128</v>
      </c>
      <c r="C2129" s="1" t="str">
        <f t="array" ref="C2129">INDEX(shell7!$B:$B,$A2129)</f>
        <v>No Section</v>
      </c>
      <c r="D2129" s="1">
        <f t="shared" si="132"/>
        <v>44.1</v>
      </c>
      <c r="E2129" s="1" t="str">
        <f t="shared" si="133"/>
        <v>LP_CAP</v>
      </c>
      <c r="F2129" s="1" t="str">
        <f t="array" ref="F2129">INDEX(shell7!E:E,$A2129)</f>
        <v>044100_LP_CAP</v>
      </c>
      <c r="G2129" s="1" t="str">
        <f t="array" ref="G2129">INDEX(shell7!F:F,$A2129)</f>
        <v>Triax Shell</v>
      </c>
      <c r="H2129" s="1">
        <f t="shared" si="134"/>
        <v>3</v>
      </c>
      <c r="I2129" s="1">
        <f t="shared" si="135"/>
        <v>2</v>
      </c>
      <c r="J2129" s="1">
        <f t="array" ref="J2129">INDEX(shell7!I:I,$A2129)</f>
        <v>1E-3</v>
      </c>
    </row>
    <row r="2130" spans="1:10" hidden="1" x14ac:dyDescent="0.25">
      <c r="A2130">
        <v>55158</v>
      </c>
      <c r="B2130" s="1">
        <v>2129</v>
      </c>
      <c r="C2130" s="1" t="str">
        <f t="array" ref="C2130">INDEX(shell7!$B:$B,$A2130)</f>
        <v>No Section</v>
      </c>
      <c r="D2130" s="1">
        <f t="shared" si="132"/>
        <v>44.1</v>
      </c>
      <c r="E2130" s="1" t="str">
        <f t="shared" si="133"/>
        <v>LP_CAP</v>
      </c>
      <c r="F2130" s="1" t="str">
        <f t="array" ref="F2130">INDEX(shell7!E:E,$A2130)</f>
        <v>044100_LP_CAP</v>
      </c>
      <c r="G2130" s="1" t="str">
        <f t="array" ref="G2130">INDEX(shell7!F:F,$A2130)</f>
        <v>UD Spar Caps</v>
      </c>
      <c r="H2130" s="1">
        <f t="shared" si="134"/>
        <v>3</v>
      </c>
      <c r="I2130" s="1">
        <f t="shared" si="135"/>
        <v>3</v>
      </c>
      <c r="J2130" s="1">
        <f t="array" ref="J2130">INDEX(shell7!I:I,$A2130)</f>
        <v>2.9000000000000019E-2</v>
      </c>
    </row>
    <row r="2131" spans="1:10" hidden="1" x14ac:dyDescent="0.25">
      <c r="A2131">
        <v>55198</v>
      </c>
      <c r="B2131" s="1">
        <v>2130</v>
      </c>
      <c r="C2131" s="1" t="str">
        <f t="array" ref="C2131">INDEX(shell7!$B:$B,$A2131)</f>
        <v>No Section</v>
      </c>
      <c r="D2131" s="1">
        <f t="shared" si="132"/>
        <v>44.1</v>
      </c>
      <c r="E2131" s="1" t="str">
        <f t="shared" si="133"/>
        <v>LP_FLAT</v>
      </c>
      <c r="F2131" s="1" t="str">
        <f t="array" ref="F2131">INDEX(shell7!E:E,$A2131)</f>
        <v>044100_LP_FLAT</v>
      </c>
      <c r="G2131" s="1" t="str">
        <f t="array" ref="G2131">INDEX(shell7!F:F,$A2131)</f>
        <v>Gelcoat</v>
      </c>
      <c r="H2131" s="1">
        <f t="shared" si="134"/>
        <v>3</v>
      </c>
      <c r="I2131" s="1">
        <f t="shared" si="135"/>
        <v>1</v>
      </c>
      <c r="J2131" s="1">
        <f t="array" ref="J2131">INDEX(shell7!I:I,$A2131)</f>
        <v>5.0000000000000001E-4</v>
      </c>
    </row>
    <row r="2132" spans="1:10" hidden="1" x14ac:dyDescent="0.25">
      <c r="A2132">
        <v>55199</v>
      </c>
      <c r="B2132" s="1">
        <v>2131</v>
      </c>
      <c r="C2132" s="1" t="str">
        <f t="array" ref="C2132">INDEX(shell7!$B:$B,$A2132)</f>
        <v>No Section</v>
      </c>
      <c r="D2132" s="1">
        <f t="shared" si="132"/>
        <v>44.1</v>
      </c>
      <c r="E2132" s="1" t="str">
        <f t="shared" si="133"/>
        <v>LP_FLAT</v>
      </c>
      <c r="F2132" s="1" t="str">
        <f t="array" ref="F2132">INDEX(shell7!E:E,$A2132)</f>
        <v>044100_LP_FLAT</v>
      </c>
      <c r="G2132" s="1" t="str">
        <f t="array" ref="G2132">INDEX(shell7!F:F,$A2132)</f>
        <v>Triax Shell</v>
      </c>
      <c r="H2132" s="1">
        <f t="shared" si="134"/>
        <v>3</v>
      </c>
      <c r="I2132" s="1">
        <f t="shared" si="135"/>
        <v>2</v>
      </c>
      <c r="J2132" s="1">
        <f t="array" ref="J2132">INDEX(shell7!I:I,$A2132)</f>
        <v>1E-3</v>
      </c>
    </row>
    <row r="2133" spans="1:10" hidden="1" x14ac:dyDescent="0.25">
      <c r="A2133">
        <v>55200</v>
      </c>
      <c r="B2133" s="1">
        <v>2132</v>
      </c>
      <c r="C2133" s="1" t="str">
        <f t="array" ref="C2133">INDEX(shell7!$B:$B,$A2133)</f>
        <v>No Section</v>
      </c>
      <c r="D2133" s="1">
        <f t="shared" si="132"/>
        <v>44.1</v>
      </c>
      <c r="E2133" s="1" t="str">
        <f t="shared" si="133"/>
        <v>LP_FLAT</v>
      </c>
      <c r="F2133" s="1" t="str">
        <f t="array" ref="F2133">INDEX(shell7!E:E,$A2133)</f>
        <v>044100_LP_FLAT</v>
      </c>
      <c r="G2133" s="1" t="str">
        <f t="array" ref="G2133">INDEX(shell7!F:F,$A2133)</f>
        <v>UD LE/TE</v>
      </c>
      <c r="H2133" s="1">
        <f t="shared" si="134"/>
        <v>3</v>
      </c>
      <c r="I2133" s="1">
        <f t="shared" si="135"/>
        <v>3</v>
      </c>
      <c r="J2133" s="1">
        <f t="array" ref="J2133">INDEX(shell7!I:I,$A2133)</f>
        <v>1E-3</v>
      </c>
    </row>
    <row r="2134" spans="1:10" hidden="1" x14ac:dyDescent="0.25">
      <c r="A2134">
        <v>55212</v>
      </c>
      <c r="B2134" s="1">
        <v>2133</v>
      </c>
      <c r="C2134" s="1" t="str">
        <f t="array" ref="C2134">INDEX(shell7!$B:$B,$A2134)</f>
        <v>No Section</v>
      </c>
      <c r="D2134" s="1">
        <f t="shared" si="132"/>
        <v>44.1</v>
      </c>
      <c r="E2134" s="1" t="str">
        <f t="shared" si="133"/>
        <v>LP_LE_REINF</v>
      </c>
      <c r="F2134" s="1" t="str">
        <f t="array" ref="F2134">INDEX(shell7!E:E,$A2134)</f>
        <v>044100_LP_LE_REINF</v>
      </c>
      <c r="G2134" s="1" t="str">
        <f t="array" ref="G2134">INDEX(shell7!F:F,$A2134)</f>
        <v>Gelcoat</v>
      </c>
      <c r="H2134" s="1">
        <f t="shared" si="134"/>
        <v>3</v>
      </c>
      <c r="I2134" s="1">
        <f t="shared" si="135"/>
        <v>1</v>
      </c>
      <c r="J2134" s="1">
        <f t="array" ref="J2134">INDEX(shell7!I:I,$A2134)</f>
        <v>5.0000000000000001E-4</v>
      </c>
    </row>
    <row r="2135" spans="1:10" hidden="1" x14ac:dyDescent="0.25">
      <c r="A2135">
        <v>55213</v>
      </c>
      <c r="B2135" s="1">
        <v>2134</v>
      </c>
      <c r="C2135" s="1" t="str">
        <f t="array" ref="C2135">INDEX(shell7!$B:$B,$A2135)</f>
        <v>No Section</v>
      </c>
      <c r="D2135" s="1">
        <f t="shared" si="132"/>
        <v>44.1</v>
      </c>
      <c r="E2135" s="1" t="str">
        <f t="shared" si="133"/>
        <v>LP_LE_REINF</v>
      </c>
      <c r="F2135" s="1" t="str">
        <f t="array" ref="F2135">INDEX(shell7!E:E,$A2135)</f>
        <v>044100_LP_LE_REINF</v>
      </c>
      <c r="G2135" s="1" t="str">
        <f t="array" ref="G2135">INDEX(shell7!F:F,$A2135)</f>
        <v>Triax Shell</v>
      </c>
      <c r="H2135" s="1">
        <f t="shared" si="134"/>
        <v>3</v>
      </c>
      <c r="I2135" s="1">
        <f t="shared" si="135"/>
        <v>2</v>
      </c>
      <c r="J2135" s="1">
        <f t="array" ref="J2135">INDEX(shell7!I:I,$A2135)</f>
        <v>1E-3</v>
      </c>
    </row>
    <row r="2136" spans="1:10" hidden="1" x14ac:dyDescent="0.25">
      <c r="A2136">
        <v>55214</v>
      </c>
      <c r="B2136" s="1">
        <v>2135</v>
      </c>
      <c r="C2136" s="1" t="str">
        <f t="array" ref="C2136">INDEX(shell7!$B:$B,$A2136)</f>
        <v>No Section</v>
      </c>
      <c r="D2136" s="1">
        <f t="shared" si="132"/>
        <v>44.1</v>
      </c>
      <c r="E2136" s="1" t="str">
        <f t="shared" si="133"/>
        <v>LP_LE_REINF</v>
      </c>
      <c r="F2136" s="1" t="str">
        <f t="array" ref="F2136">INDEX(shell7!E:E,$A2136)</f>
        <v>044100_LP_LE_REINF</v>
      </c>
      <c r="G2136" s="1" t="str">
        <f t="array" ref="G2136">INDEX(shell7!F:F,$A2136)</f>
        <v>UD LE/TE</v>
      </c>
      <c r="H2136" s="1">
        <f t="shared" si="134"/>
        <v>3</v>
      </c>
      <c r="I2136" s="1">
        <f t="shared" si="135"/>
        <v>3</v>
      </c>
      <c r="J2136" s="1">
        <f t="array" ref="J2136">INDEX(shell7!I:I,$A2136)</f>
        <v>1E-3</v>
      </c>
    </row>
    <row r="2137" spans="1:10" hidden="1" x14ac:dyDescent="0.25">
      <c r="A2137">
        <v>55226</v>
      </c>
      <c r="B2137" s="1">
        <v>2136</v>
      </c>
      <c r="C2137" s="1" t="str">
        <f t="array" ref="C2137">INDEX(shell7!$B:$B,$A2137)</f>
        <v>No Section</v>
      </c>
      <c r="D2137" s="1">
        <f t="shared" si="132"/>
        <v>44.1</v>
      </c>
      <c r="E2137" s="1" t="str">
        <f t="shared" si="133"/>
        <v>LP_TE_Reinf</v>
      </c>
      <c r="F2137" s="1" t="str">
        <f t="array" ref="F2137">INDEX(shell7!E:E,$A2137)</f>
        <v>044100_LP_TE_Reinf</v>
      </c>
      <c r="G2137" s="1" t="str">
        <f t="array" ref="G2137">INDEX(shell7!F:F,$A2137)</f>
        <v>Gelcoat</v>
      </c>
      <c r="H2137" s="1">
        <f t="shared" si="134"/>
        <v>3</v>
      </c>
      <c r="I2137" s="1">
        <f t="shared" si="135"/>
        <v>1</v>
      </c>
      <c r="J2137" s="1">
        <f t="array" ref="J2137">INDEX(shell7!I:I,$A2137)</f>
        <v>5.0000000000000001E-4</v>
      </c>
    </row>
    <row r="2138" spans="1:10" hidden="1" x14ac:dyDescent="0.25">
      <c r="A2138">
        <v>55227</v>
      </c>
      <c r="B2138" s="1">
        <v>2137</v>
      </c>
      <c r="C2138" s="1" t="str">
        <f t="array" ref="C2138">INDEX(shell7!$B:$B,$A2138)</f>
        <v>No Section</v>
      </c>
      <c r="D2138" s="1">
        <f t="shared" si="132"/>
        <v>44.1</v>
      </c>
      <c r="E2138" s="1" t="str">
        <f t="shared" si="133"/>
        <v>LP_TE_Reinf</v>
      </c>
      <c r="F2138" s="1" t="str">
        <f t="array" ref="F2138">INDEX(shell7!E:E,$A2138)</f>
        <v>044100_LP_TE_Reinf</v>
      </c>
      <c r="G2138" s="1" t="str">
        <f t="array" ref="G2138">INDEX(shell7!F:F,$A2138)</f>
        <v>Triax Shell</v>
      </c>
      <c r="H2138" s="1">
        <f t="shared" si="134"/>
        <v>3</v>
      </c>
      <c r="I2138" s="1">
        <f t="shared" si="135"/>
        <v>2</v>
      </c>
      <c r="J2138" s="1">
        <f t="array" ref="J2138">INDEX(shell7!I:I,$A2138)</f>
        <v>1E-3</v>
      </c>
    </row>
    <row r="2139" spans="1:10" hidden="1" x14ac:dyDescent="0.25">
      <c r="A2139">
        <v>55228</v>
      </c>
      <c r="B2139" s="1">
        <v>2138</v>
      </c>
      <c r="C2139" s="1" t="str">
        <f t="array" ref="C2139">INDEX(shell7!$B:$B,$A2139)</f>
        <v>No Section</v>
      </c>
      <c r="D2139" s="1">
        <f t="shared" si="132"/>
        <v>44.1</v>
      </c>
      <c r="E2139" s="1" t="str">
        <f t="shared" si="133"/>
        <v>LP_TE_Reinf</v>
      </c>
      <c r="F2139" s="1" t="str">
        <f t="array" ref="F2139">INDEX(shell7!E:E,$A2139)</f>
        <v>044100_LP_TE_Reinf</v>
      </c>
      <c r="G2139" s="1" t="str">
        <f t="array" ref="G2139">INDEX(shell7!F:F,$A2139)</f>
        <v>UD LE/TE</v>
      </c>
      <c r="H2139" s="1">
        <f t="shared" si="134"/>
        <v>3</v>
      </c>
      <c r="I2139" s="1">
        <f t="shared" si="135"/>
        <v>3</v>
      </c>
      <c r="J2139" s="1">
        <f t="array" ref="J2139">INDEX(shell7!I:I,$A2139)</f>
        <v>1E-3</v>
      </c>
    </row>
    <row r="2140" spans="1:10" hidden="1" x14ac:dyDescent="0.25">
      <c r="A2140">
        <v>55242</v>
      </c>
      <c r="B2140" s="1">
        <v>2139</v>
      </c>
      <c r="C2140" s="1" t="str">
        <f t="array" ref="C2140">INDEX(shell7!$B:$B,$A2140)</f>
        <v>No Section</v>
      </c>
      <c r="D2140" s="1">
        <f t="shared" si="132"/>
        <v>44.1</v>
      </c>
      <c r="E2140" s="1" t="str">
        <f t="shared" si="133"/>
        <v>SW1</v>
      </c>
      <c r="F2140" s="1" t="str">
        <f t="array" ref="F2140">INDEX(shell7!E:E,$A2140)</f>
        <v>044100_SW1</v>
      </c>
      <c r="G2140" s="1" t="str">
        <f t="array" ref="G2140">INDEX(shell7!F:F,$A2140)</f>
        <v>Biax webs</v>
      </c>
      <c r="H2140" s="1">
        <f t="shared" si="134"/>
        <v>2</v>
      </c>
      <c r="I2140" s="1">
        <f t="shared" si="135"/>
        <v>1</v>
      </c>
      <c r="J2140" s="1">
        <f t="array" ref="J2140">INDEX(shell7!I:I,$A2140)</f>
        <v>3.0000000000000001E-3</v>
      </c>
    </row>
    <row r="2141" spans="1:10" hidden="1" x14ac:dyDescent="0.25">
      <c r="A2141">
        <v>55251</v>
      </c>
      <c r="B2141" s="1">
        <v>2140</v>
      </c>
      <c r="C2141" s="1" t="str">
        <f t="array" ref="C2141">INDEX(shell7!$B:$B,$A2141)</f>
        <v>No Section</v>
      </c>
      <c r="D2141" s="1">
        <f t="shared" si="132"/>
        <v>44.1</v>
      </c>
      <c r="E2141" s="1" t="str">
        <f t="shared" si="133"/>
        <v>SW1</v>
      </c>
      <c r="F2141" s="1" t="str">
        <f t="array" ref="F2141">INDEX(shell7!E:E,$A2141)</f>
        <v>044100_SW1</v>
      </c>
      <c r="G2141" s="1" t="str">
        <f t="array" ref="G2141">INDEX(shell7!F:F,$A2141)</f>
        <v>BalsaIso</v>
      </c>
      <c r="H2141" s="1">
        <f t="shared" si="134"/>
        <v>2</v>
      </c>
      <c r="I2141" s="1">
        <f t="shared" si="135"/>
        <v>2</v>
      </c>
      <c r="J2141" s="1">
        <f t="array" ref="J2141">INDEX(shell7!I:I,$A2141)</f>
        <v>9.0000000000000011E-3</v>
      </c>
    </row>
    <row r="2142" spans="1:10" hidden="1" x14ac:dyDescent="0.25">
      <c r="A2142">
        <v>55274</v>
      </c>
      <c r="B2142" s="1">
        <v>2141</v>
      </c>
      <c r="C2142" s="1" t="str">
        <f t="array" ref="C2142">INDEX(shell7!$B:$B,$A2142)</f>
        <v>No Section</v>
      </c>
      <c r="D2142" s="1">
        <f t="shared" si="132"/>
        <v>44.1</v>
      </c>
      <c r="E2142" s="1" t="str">
        <f t="shared" si="133"/>
        <v>SW2</v>
      </c>
      <c r="F2142" s="1" t="str">
        <f t="array" ref="F2142">INDEX(shell7!E:E,$A2142)</f>
        <v>044100_SW2</v>
      </c>
      <c r="G2142" s="1" t="str">
        <f t="array" ref="G2142">INDEX(shell7!F:F,$A2142)</f>
        <v>Biax webs</v>
      </c>
      <c r="H2142" s="1">
        <f t="shared" si="134"/>
        <v>2</v>
      </c>
      <c r="I2142" s="1">
        <f t="shared" si="135"/>
        <v>1</v>
      </c>
      <c r="J2142" s="1">
        <f t="array" ref="J2142">INDEX(shell7!I:I,$A2142)</f>
        <v>3.0000000000000001E-3</v>
      </c>
    </row>
    <row r="2143" spans="1:10" hidden="1" x14ac:dyDescent="0.25">
      <c r="A2143">
        <v>55287</v>
      </c>
      <c r="B2143" s="1">
        <v>2142</v>
      </c>
      <c r="C2143" s="1" t="str">
        <f t="array" ref="C2143">INDEX(shell7!$B:$B,$A2143)</f>
        <v>No Section</v>
      </c>
      <c r="D2143" s="1">
        <f t="shared" si="132"/>
        <v>44.1</v>
      </c>
      <c r="E2143" s="1" t="str">
        <f t="shared" si="133"/>
        <v>SW2</v>
      </c>
      <c r="F2143" s="1" t="str">
        <f t="array" ref="F2143">INDEX(shell7!E:E,$A2143)</f>
        <v>044100_SW2</v>
      </c>
      <c r="G2143" s="1" t="str">
        <f t="array" ref="G2143">INDEX(shell7!F:F,$A2143)</f>
        <v>BalsaIso</v>
      </c>
      <c r="H2143" s="1">
        <f t="shared" si="134"/>
        <v>2</v>
      </c>
      <c r="I2143" s="1">
        <f t="shared" si="135"/>
        <v>2</v>
      </c>
      <c r="J2143" s="1">
        <f t="array" ref="J2143">INDEX(shell7!I:I,$A2143)</f>
        <v>1.3000000000000005E-2</v>
      </c>
    </row>
    <row r="2144" spans="1:10" hidden="1" x14ac:dyDescent="0.25">
      <c r="A2144">
        <v>55312</v>
      </c>
      <c r="B2144" s="1">
        <v>2143</v>
      </c>
      <c r="C2144" s="1" t="str">
        <f t="array" ref="C2144">INDEX(shell7!$B:$B,$A2144)</f>
        <v>No Section</v>
      </c>
      <c r="D2144" s="1">
        <f t="shared" si="132"/>
        <v>44.1</v>
      </c>
      <c r="E2144" s="1" t="str">
        <f t="shared" si="133"/>
        <v>SW_1_HP</v>
      </c>
      <c r="F2144" s="1" t="str">
        <f t="array" ref="F2144">INDEX(shell7!E:E,$A2144)</f>
        <v>044100_SW_1_HP</v>
      </c>
      <c r="G2144" s="1" t="str">
        <f t="array" ref="G2144">INDEX(shell7!F:F,$A2144)</f>
        <v>Gelcoat</v>
      </c>
      <c r="H2144" s="1">
        <f t="shared" si="134"/>
        <v>3</v>
      </c>
      <c r="I2144" s="1">
        <f t="shared" si="135"/>
        <v>1</v>
      </c>
      <c r="J2144" s="1">
        <f t="array" ref="J2144">INDEX(shell7!I:I,$A2144)</f>
        <v>5.0000000000000001E-4</v>
      </c>
    </row>
    <row r="2145" spans="1:10" hidden="1" x14ac:dyDescent="0.25">
      <c r="A2145">
        <v>55313</v>
      </c>
      <c r="B2145" s="1">
        <v>2144</v>
      </c>
      <c r="C2145" s="1" t="str">
        <f t="array" ref="C2145">INDEX(shell7!$B:$B,$A2145)</f>
        <v>No Section</v>
      </c>
      <c r="D2145" s="1">
        <f t="shared" si="132"/>
        <v>44.1</v>
      </c>
      <c r="E2145" s="1" t="str">
        <f t="shared" si="133"/>
        <v>SW_1_HP</v>
      </c>
      <c r="F2145" s="1" t="str">
        <f t="array" ref="F2145">INDEX(shell7!E:E,$A2145)</f>
        <v>044100_SW_1_HP</v>
      </c>
      <c r="G2145" s="1" t="str">
        <f t="array" ref="G2145">INDEX(shell7!F:F,$A2145)</f>
        <v>Triax Shell</v>
      </c>
      <c r="H2145" s="1">
        <f t="shared" si="134"/>
        <v>3</v>
      </c>
      <c r="I2145" s="1">
        <f t="shared" si="135"/>
        <v>2</v>
      </c>
      <c r="J2145" s="1">
        <f t="array" ref="J2145">INDEX(shell7!I:I,$A2145)</f>
        <v>1E-3</v>
      </c>
    </row>
    <row r="2146" spans="1:10" hidden="1" x14ac:dyDescent="0.25">
      <c r="A2146">
        <v>55342</v>
      </c>
      <c r="B2146" s="1">
        <v>2145</v>
      </c>
      <c r="C2146" s="1" t="str">
        <f t="array" ref="C2146">INDEX(shell7!$B:$B,$A2146)</f>
        <v>No Section</v>
      </c>
      <c r="D2146" s="1">
        <f t="shared" si="132"/>
        <v>44.1</v>
      </c>
      <c r="E2146" s="1" t="str">
        <f t="shared" si="133"/>
        <v>SW_1_HP</v>
      </c>
      <c r="F2146" s="1" t="str">
        <f t="array" ref="F2146">INDEX(shell7!E:E,$A2146)</f>
        <v>044100_SW_1_HP</v>
      </c>
      <c r="G2146" s="1" t="str">
        <f t="array" ref="G2146">INDEX(shell7!F:F,$A2146)</f>
        <v>UD Spar Caps</v>
      </c>
      <c r="H2146" s="1">
        <f t="shared" si="134"/>
        <v>3</v>
      </c>
      <c r="I2146" s="1">
        <f t="shared" si="135"/>
        <v>3</v>
      </c>
      <c r="J2146" s="1">
        <f t="array" ref="J2146">INDEX(shell7!I:I,$A2146)</f>
        <v>2.9000000000000019E-2</v>
      </c>
    </row>
    <row r="2147" spans="1:10" hidden="1" x14ac:dyDescent="0.25">
      <c r="A2147">
        <v>55382</v>
      </c>
      <c r="B2147" s="1">
        <v>2146</v>
      </c>
      <c r="C2147" s="1" t="str">
        <f t="array" ref="C2147">INDEX(shell7!$B:$B,$A2147)</f>
        <v>No Section</v>
      </c>
      <c r="D2147" s="1">
        <f t="shared" si="132"/>
        <v>44.1</v>
      </c>
      <c r="E2147" s="1" t="str">
        <f t="shared" si="133"/>
        <v>SW_1_LP</v>
      </c>
      <c r="F2147" s="1" t="str">
        <f t="array" ref="F2147">INDEX(shell7!E:E,$A2147)</f>
        <v>044100_SW_1_LP</v>
      </c>
      <c r="G2147" s="1" t="str">
        <f t="array" ref="G2147">INDEX(shell7!F:F,$A2147)</f>
        <v>Gelcoat</v>
      </c>
      <c r="H2147" s="1">
        <f t="shared" si="134"/>
        <v>3</v>
      </c>
      <c r="I2147" s="1">
        <f t="shared" si="135"/>
        <v>1</v>
      </c>
      <c r="J2147" s="1">
        <f t="array" ref="J2147">INDEX(shell7!I:I,$A2147)</f>
        <v>5.0000000000000001E-4</v>
      </c>
    </row>
    <row r="2148" spans="1:10" hidden="1" x14ac:dyDescent="0.25">
      <c r="A2148">
        <v>55383</v>
      </c>
      <c r="B2148" s="1">
        <v>2147</v>
      </c>
      <c r="C2148" s="1" t="str">
        <f t="array" ref="C2148">INDEX(shell7!$B:$B,$A2148)</f>
        <v>No Section</v>
      </c>
      <c r="D2148" s="1">
        <f t="shared" si="132"/>
        <v>44.1</v>
      </c>
      <c r="E2148" s="1" t="str">
        <f t="shared" si="133"/>
        <v>SW_1_LP</v>
      </c>
      <c r="F2148" s="1" t="str">
        <f t="array" ref="F2148">INDEX(shell7!E:E,$A2148)</f>
        <v>044100_SW_1_LP</v>
      </c>
      <c r="G2148" s="1" t="str">
        <f t="array" ref="G2148">INDEX(shell7!F:F,$A2148)</f>
        <v>Triax Shell</v>
      </c>
      <c r="H2148" s="1">
        <f t="shared" si="134"/>
        <v>3</v>
      </c>
      <c r="I2148" s="1">
        <f t="shared" si="135"/>
        <v>2</v>
      </c>
      <c r="J2148" s="1">
        <f t="array" ref="J2148">INDEX(shell7!I:I,$A2148)</f>
        <v>1E-3</v>
      </c>
    </row>
    <row r="2149" spans="1:10" hidden="1" x14ac:dyDescent="0.25">
      <c r="A2149">
        <v>55412</v>
      </c>
      <c r="B2149" s="1">
        <v>2148</v>
      </c>
      <c r="C2149" s="1" t="str">
        <f t="array" ref="C2149">INDEX(shell7!$B:$B,$A2149)</f>
        <v>No Section</v>
      </c>
      <c r="D2149" s="1">
        <f t="shared" si="132"/>
        <v>44.1</v>
      </c>
      <c r="E2149" s="1" t="str">
        <f t="shared" si="133"/>
        <v>SW_1_LP</v>
      </c>
      <c r="F2149" s="1" t="str">
        <f t="array" ref="F2149">INDEX(shell7!E:E,$A2149)</f>
        <v>044100_SW_1_LP</v>
      </c>
      <c r="G2149" s="1" t="str">
        <f t="array" ref="G2149">INDEX(shell7!F:F,$A2149)</f>
        <v>UD Spar Caps</v>
      </c>
      <c r="H2149" s="1">
        <f t="shared" si="134"/>
        <v>3</v>
      </c>
      <c r="I2149" s="1">
        <f t="shared" si="135"/>
        <v>3</v>
      </c>
      <c r="J2149" s="1">
        <f t="array" ref="J2149">INDEX(shell7!I:I,$A2149)</f>
        <v>2.9000000000000019E-2</v>
      </c>
    </row>
    <row r="2150" spans="1:10" hidden="1" x14ac:dyDescent="0.25">
      <c r="A2150">
        <v>55452</v>
      </c>
      <c r="B2150" s="1">
        <v>2149</v>
      </c>
      <c r="C2150" s="1" t="str">
        <f t="array" ref="C2150">INDEX(shell7!$B:$B,$A2150)</f>
        <v>No Section</v>
      </c>
      <c r="D2150" s="1">
        <f t="shared" si="132"/>
        <v>44.1</v>
      </c>
      <c r="E2150" s="1" t="str">
        <f t="shared" si="133"/>
        <v>SW_2_HP</v>
      </c>
      <c r="F2150" s="1" t="str">
        <f t="array" ref="F2150">INDEX(shell7!E:E,$A2150)</f>
        <v>044100_SW_2_HP</v>
      </c>
      <c r="G2150" s="1" t="str">
        <f t="array" ref="G2150">INDEX(shell7!F:F,$A2150)</f>
        <v>Gelcoat</v>
      </c>
      <c r="H2150" s="1">
        <f t="shared" si="134"/>
        <v>3</v>
      </c>
      <c r="I2150" s="1">
        <f t="shared" si="135"/>
        <v>1</v>
      </c>
      <c r="J2150" s="1">
        <f t="array" ref="J2150">INDEX(shell7!I:I,$A2150)</f>
        <v>5.0000000000000001E-4</v>
      </c>
    </row>
    <row r="2151" spans="1:10" hidden="1" x14ac:dyDescent="0.25">
      <c r="A2151">
        <v>55453</v>
      </c>
      <c r="B2151" s="1">
        <v>2150</v>
      </c>
      <c r="C2151" s="1" t="str">
        <f t="array" ref="C2151">INDEX(shell7!$B:$B,$A2151)</f>
        <v>No Section</v>
      </c>
      <c r="D2151" s="1">
        <f t="shared" si="132"/>
        <v>44.1</v>
      </c>
      <c r="E2151" s="1" t="str">
        <f t="shared" si="133"/>
        <v>SW_2_HP</v>
      </c>
      <c r="F2151" s="1" t="str">
        <f t="array" ref="F2151">INDEX(shell7!E:E,$A2151)</f>
        <v>044100_SW_2_HP</v>
      </c>
      <c r="G2151" s="1" t="str">
        <f t="array" ref="G2151">INDEX(shell7!F:F,$A2151)</f>
        <v>Triax Shell</v>
      </c>
      <c r="H2151" s="1">
        <f t="shared" si="134"/>
        <v>3</v>
      </c>
      <c r="I2151" s="1">
        <f t="shared" si="135"/>
        <v>2</v>
      </c>
      <c r="J2151" s="1">
        <f t="array" ref="J2151">INDEX(shell7!I:I,$A2151)</f>
        <v>1E-3</v>
      </c>
    </row>
    <row r="2152" spans="1:10" hidden="1" x14ac:dyDescent="0.25">
      <c r="A2152">
        <v>55482</v>
      </c>
      <c r="B2152" s="1">
        <v>2151</v>
      </c>
      <c r="C2152" s="1" t="str">
        <f t="array" ref="C2152">INDEX(shell7!$B:$B,$A2152)</f>
        <v>No Section</v>
      </c>
      <c r="D2152" s="1">
        <f t="shared" si="132"/>
        <v>44.1</v>
      </c>
      <c r="E2152" s="1" t="str">
        <f t="shared" si="133"/>
        <v>SW_2_HP</v>
      </c>
      <c r="F2152" s="1" t="str">
        <f t="array" ref="F2152">INDEX(shell7!E:E,$A2152)</f>
        <v>044100_SW_2_HP</v>
      </c>
      <c r="G2152" s="1" t="str">
        <f t="array" ref="G2152">INDEX(shell7!F:F,$A2152)</f>
        <v>UD Spar Caps</v>
      </c>
      <c r="H2152" s="1">
        <f t="shared" si="134"/>
        <v>3</v>
      </c>
      <c r="I2152" s="1">
        <f t="shared" si="135"/>
        <v>3</v>
      </c>
      <c r="J2152" s="1">
        <f t="array" ref="J2152">INDEX(shell7!I:I,$A2152)</f>
        <v>2.9000000000000019E-2</v>
      </c>
    </row>
    <row r="2153" spans="1:10" hidden="1" x14ac:dyDescent="0.25">
      <c r="A2153">
        <v>55522</v>
      </c>
      <c r="B2153" s="1">
        <v>2152</v>
      </c>
      <c r="C2153" s="1" t="str">
        <f t="array" ref="C2153">INDEX(shell7!$B:$B,$A2153)</f>
        <v>No Section</v>
      </c>
      <c r="D2153" s="1">
        <f t="shared" si="132"/>
        <v>44.1</v>
      </c>
      <c r="E2153" s="1" t="str">
        <f t="shared" si="133"/>
        <v>SW_2_LP</v>
      </c>
      <c r="F2153" s="1" t="str">
        <f t="array" ref="F2153">INDEX(shell7!E:E,$A2153)</f>
        <v>044100_SW_2_LP</v>
      </c>
      <c r="G2153" s="1" t="str">
        <f t="array" ref="G2153">INDEX(shell7!F:F,$A2153)</f>
        <v>Gelcoat</v>
      </c>
      <c r="H2153" s="1">
        <f t="shared" si="134"/>
        <v>3</v>
      </c>
      <c r="I2153" s="1">
        <f t="shared" si="135"/>
        <v>1</v>
      </c>
      <c r="J2153" s="1">
        <f t="array" ref="J2153">INDEX(shell7!I:I,$A2153)</f>
        <v>5.0000000000000001E-4</v>
      </c>
    </row>
    <row r="2154" spans="1:10" hidden="1" x14ac:dyDescent="0.25">
      <c r="A2154">
        <v>55523</v>
      </c>
      <c r="B2154" s="1">
        <v>2153</v>
      </c>
      <c r="C2154" s="1" t="str">
        <f t="array" ref="C2154">INDEX(shell7!$B:$B,$A2154)</f>
        <v>No Section</v>
      </c>
      <c r="D2154" s="1">
        <f t="shared" si="132"/>
        <v>44.1</v>
      </c>
      <c r="E2154" s="1" t="str">
        <f t="shared" si="133"/>
        <v>SW_2_LP</v>
      </c>
      <c r="F2154" s="1" t="str">
        <f t="array" ref="F2154">INDEX(shell7!E:E,$A2154)</f>
        <v>044100_SW_2_LP</v>
      </c>
      <c r="G2154" s="1" t="str">
        <f t="array" ref="G2154">INDEX(shell7!F:F,$A2154)</f>
        <v>Triax Shell</v>
      </c>
      <c r="H2154" s="1">
        <f t="shared" si="134"/>
        <v>3</v>
      </c>
      <c r="I2154" s="1">
        <f t="shared" si="135"/>
        <v>2</v>
      </c>
      <c r="J2154" s="1">
        <f t="array" ref="J2154">INDEX(shell7!I:I,$A2154)</f>
        <v>1E-3</v>
      </c>
    </row>
    <row r="2155" spans="1:10" hidden="1" x14ac:dyDescent="0.25">
      <c r="A2155">
        <v>55552</v>
      </c>
      <c r="B2155" s="1">
        <v>2154</v>
      </c>
      <c r="C2155" s="1" t="str">
        <f t="array" ref="C2155">INDEX(shell7!$B:$B,$A2155)</f>
        <v>No Section</v>
      </c>
      <c r="D2155" s="1">
        <f t="shared" si="132"/>
        <v>44.1</v>
      </c>
      <c r="E2155" s="1" t="str">
        <f t="shared" si="133"/>
        <v>SW_2_LP</v>
      </c>
      <c r="F2155" s="1" t="str">
        <f t="array" ref="F2155">INDEX(shell7!E:E,$A2155)</f>
        <v>044100_SW_2_LP</v>
      </c>
      <c r="G2155" s="1" t="str">
        <f t="array" ref="G2155">INDEX(shell7!F:F,$A2155)</f>
        <v>UD Spar Caps</v>
      </c>
      <c r="H2155" s="1">
        <f t="shared" si="134"/>
        <v>3</v>
      </c>
      <c r="I2155" s="1">
        <f t="shared" si="135"/>
        <v>3</v>
      </c>
      <c r="J2155" s="1">
        <f t="array" ref="J2155">INDEX(shell7!I:I,$A2155)</f>
        <v>2.9000000000000019E-2</v>
      </c>
    </row>
    <row r="2156" spans="1:10" hidden="1" x14ac:dyDescent="0.25">
      <c r="A2156">
        <v>55592</v>
      </c>
      <c r="B2156" s="1">
        <v>2155</v>
      </c>
      <c r="C2156" s="1" t="str">
        <f t="array" ref="C2156">INDEX(shell7!$B:$B,$A2156)</f>
        <v>No Section</v>
      </c>
      <c r="D2156" s="1">
        <f t="shared" si="132"/>
        <v>44.1</v>
      </c>
      <c r="E2156" s="1" t="str">
        <f t="shared" si="133"/>
        <v>TE-PS-Filler</v>
      </c>
      <c r="F2156" s="1" t="str">
        <f t="array" ref="F2156">INDEX(shell7!E:E,$A2156)</f>
        <v>044100_TE-PS-Filler</v>
      </c>
      <c r="G2156" s="1" t="str">
        <f t="array" ref="G2156">INDEX(shell7!F:F,$A2156)</f>
        <v>Gelcoat</v>
      </c>
      <c r="H2156" s="1">
        <f t="shared" si="134"/>
        <v>3</v>
      </c>
      <c r="I2156" s="1">
        <f t="shared" si="135"/>
        <v>1</v>
      </c>
      <c r="J2156" s="1">
        <f t="array" ref="J2156">INDEX(shell7!I:I,$A2156)</f>
        <v>5.0000000000000001E-4</v>
      </c>
    </row>
    <row r="2157" spans="1:10" hidden="1" x14ac:dyDescent="0.25">
      <c r="A2157">
        <v>55593</v>
      </c>
      <c r="B2157" s="1">
        <v>2156</v>
      </c>
      <c r="C2157" s="1" t="str">
        <f t="array" ref="C2157">INDEX(shell7!$B:$B,$A2157)</f>
        <v>No Section</v>
      </c>
      <c r="D2157" s="1">
        <f t="shared" si="132"/>
        <v>44.1</v>
      </c>
      <c r="E2157" s="1" t="str">
        <f t="shared" si="133"/>
        <v>TE-PS-Filler</v>
      </c>
      <c r="F2157" s="1" t="str">
        <f t="array" ref="F2157">INDEX(shell7!E:E,$A2157)</f>
        <v>044100_TE-PS-Filler</v>
      </c>
      <c r="G2157" s="1" t="str">
        <f t="array" ref="G2157">INDEX(shell7!F:F,$A2157)</f>
        <v>Triax Shell</v>
      </c>
      <c r="H2157" s="1">
        <f t="shared" si="134"/>
        <v>3</v>
      </c>
      <c r="I2157" s="1">
        <f t="shared" si="135"/>
        <v>2</v>
      </c>
      <c r="J2157" s="1">
        <f t="array" ref="J2157">INDEX(shell7!I:I,$A2157)</f>
        <v>1E-3</v>
      </c>
    </row>
    <row r="2158" spans="1:10" hidden="1" x14ac:dyDescent="0.25">
      <c r="A2158">
        <v>55604</v>
      </c>
      <c r="B2158" s="1">
        <v>2157</v>
      </c>
      <c r="C2158" s="1" t="str">
        <f t="array" ref="C2158">INDEX(shell7!$B:$B,$A2158)</f>
        <v>No Section</v>
      </c>
      <c r="D2158" s="1">
        <f t="shared" si="132"/>
        <v>44.1</v>
      </c>
      <c r="E2158" s="1" t="str">
        <f t="shared" si="133"/>
        <v>TE-PS-Filler</v>
      </c>
      <c r="F2158" s="1" t="str">
        <f t="array" ref="F2158">INDEX(shell7!E:E,$A2158)</f>
        <v>044100_TE-PS-Filler</v>
      </c>
      <c r="G2158" s="1" t="str">
        <f t="array" ref="G2158">INDEX(shell7!F:F,$A2158)</f>
        <v>BalsaIso</v>
      </c>
      <c r="H2158" s="1">
        <f t="shared" si="134"/>
        <v>3</v>
      </c>
      <c r="I2158" s="1">
        <f t="shared" si="135"/>
        <v>3</v>
      </c>
      <c r="J2158" s="1">
        <f t="array" ref="J2158">INDEX(shell7!I:I,$A2158)</f>
        <v>1.1000000000000003E-2</v>
      </c>
    </row>
    <row r="2159" spans="1:10" hidden="1" x14ac:dyDescent="0.25">
      <c r="A2159">
        <v>55626</v>
      </c>
      <c r="B2159" s="1">
        <v>2158</v>
      </c>
      <c r="C2159" s="1" t="str">
        <f t="array" ref="C2159">INDEX(shell7!$B:$B,$A2159)</f>
        <v>No Section</v>
      </c>
      <c r="D2159" s="1">
        <f t="shared" si="132"/>
        <v>44.1</v>
      </c>
      <c r="E2159" s="1" t="str">
        <f t="shared" si="133"/>
        <v>TE_SS_filler</v>
      </c>
      <c r="F2159" s="1" t="str">
        <f t="array" ref="F2159">INDEX(shell7!E:E,$A2159)</f>
        <v>044100_TE_SS_filler</v>
      </c>
      <c r="G2159" s="1" t="str">
        <f t="array" ref="G2159">INDEX(shell7!F:F,$A2159)</f>
        <v>Gelcoat</v>
      </c>
      <c r="H2159" s="1">
        <f t="shared" si="134"/>
        <v>3</v>
      </c>
      <c r="I2159" s="1">
        <f t="shared" si="135"/>
        <v>1</v>
      </c>
      <c r="J2159" s="1">
        <f t="array" ref="J2159">INDEX(shell7!I:I,$A2159)</f>
        <v>5.0000000000000001E-4</v>
      </c>
    </row>
    <row r="2160" spans="1:10" hidden="1" x14ac:dyDescent="0.25">
      <c r="A2160">
        <v>55627</v>
      </c>
      <c r="B2160" s="1">
        <v>2159</v>
      </c>
      <c r="C2160" s="1" t="str">
        <f t="array" ref="C2160">INDEX(shell7!$B:$B,$A2160)</f>
        <v>No Section</v>
      </c>
      <c r="D2160" s="1">
        <f t="shared" si="132"/>
        <v>44.1</v>
      </c>
      <c r="E2160" s="1" t="str">
        <f t="shared" si="133"/>
        <v>TE_SS_filler</v>
      </c>
      <c r="F2160" s="1" t="str">
        <f t="array" ref="F2160">INDEX(shell7!E:E,$A2160)</f>
        <v>044100_TE_SS_filler</v>
      </c>
      <c r="G2160" s="1" t="str">
        <f t="array" ref="G2160">INDEX(shell7!F:F,$A2160)</f>
        <v>Triax Shell</v>
      </c>
      <c r="H2160" s="1">
        <f t="shared" si="134"/>
        <v>3</v>
      </c>
      <c r="I2160" s="1">
        <f t="shared" si="135"/>
        <v>2</v>
      </c>
      <c r="J2160" s="1">
        <f t="array" ref="J2160">INDEX(shell7!I:I,$A2160)</f>
        <v>1E-3</v>
      </c>
    </row>
    <row r="2161" spans="1:10" hidden="1" x14ac:dyDescent="0.25">
      <c r="A2161">
        <v>55648</v>
      </c>
      <c r="B2161" s="1">
        <v>2160</v>
      </c>
      <c r="C2161" s="1" t="str">
        <f t="array" ref="C2161">INDEX(shell7!$B:$B,$A2161)</f>
        <v>No Section</v>
      </c>
      <c r="D2161" s="1">
        <f t="shared" si="132"/>
        <v>44.1</v>
      </c>
      <c r="E2161" s="1" t="str">
        <f t="shared" si="133"/>
        <v>TE_SS_filler</v>
      </c>
      <c r="F2161" s="1" t="str">
        <f t="array" ref="F2161">INDEX(shell7!E:E,$A2161)</f>
        <v>044100_TE_SS_filler</v>
      </c>
      <c r="G2161" s="1" t="str">
        <f t="array" ref="G2161">INDEX(shell7!F:F,$A2161)</f>
        <v>BalsaIso</v>
      </c>
      <c r="H2161" s="1">
        <f t="shared" si="134"/>
        <v>3</v>
      </c>
      <c r="I2161" s="1">
        <f t="shared" si="135"/>
        <v>3</v>
      </c>
      <c r="J2161" s="1">
        <f t="array" ref="J2161">INDEX(shell7!I:I,$A2161)</f>
        <v>2.1000000000000012E-2</v>
      </c>
    </row>
    <row r="2162" spans="1:10" hidden="1" x14ac:dyDescent="0.25">
      <c r="A2162">
        <v>55680</v>
      </c>
      <c r="B2162" s="1">
        <v>2161</v>
      </c>
      <c r="C2162" s="1" t="str">
        <f t="array" ref="C2162">INDEX(shell7!$B:$B,$A2162)</f>
        <v>No Section</v>
      </c>
      <c r="D2162" s="1">
        <f t="shared" si="132"/>
        <v>45.36</v>
      </c>
      <c r="E2162" s="1" t="str">
        <f t="shared" si="133"/>
        <v>HP_CAP</v>
      </c>
      <c r="F2162" s="1" t="str">
        <f t="array" ref="F2162">INDEX(shell7!E:E,$A2162)</f>
        <v>045360_HP_CAP</v>
      </c>
      <c r="G2162" s="1" t="str">
        <f t="array" ref="G2162">INDEX(shell7!F:F,$A2162)</f>
        <v>Gelcoat</v>
      </c>
      <c r="H2162" s="1">
        <f t="shared" si="134"/>
        <v>3</v>
      </c>
      <c r="I2162" s="1">
        <f t="shared" si="135"/>
        <v>1</v>
      </c>
      <c r="J2162" s="1">
        <f t="array" ref="J2162">INDEX(shell7!I:I,$A2162)</f>
        <v>5.0000000000000001E-4</v>
      </c>
    </row>
    <row r="2163" spans="1:10" hidden="1" x14ac:dyDescent="0.25">
      <c r="A2163">
        <v>55681</v>
      </c>
      <c r="B2163" s="1">
        <v>2162</v>
      </c>
      <c r="C2163" s="1" t="str">
        <f t="array" ref="C2163">INDEX(shell7!$B:$B,$A2163)</f>
        <v>No Section</v>
      </c>
      <c r="D2163" s="1">
        <f t="shared" si="132"/>
        <v>45.36</v>
      </c>
      <c r="E2163" s="1" t="str">
        <f t="shared" si="133"/>
        <v>HP_CAP</v>
      </c>
      <c r="F2163" s="1" t="str">
        <f t="array" ref="F2163">INDEX(shell7!E:E,$A2163)</f>
        <v>045360_HP_CAP</v>
      </c>
      <c r="G2163" s="1" t="str">
        <f t="array" ref="G2163">INDEX(shell7!F:F,$A2163)</f>
        <v>Triax Shell</v>
      </c>
      <c r="H2163" s="1">
        <f t="shared" si="134"/>
        <v>3</v>
      </c>
      <c r="I2163" s="1">
        <f t="shared" si="135"/>
        <v>2</v>
      </c>
      <c r="J2163" s="1">
        <f t="array" ref="J2163">INDEX(shell7!I:I,$A2163)</f>
        <v>1E-3</v>
      </c>
    </row>
    <row r="2164" spans="1:10" hidden="1" x14ac:dyDescent="0.25">
      <c r="A2164">
        <v>55710</v>
      </c>
      <c r="B2164" s="1">
        <v>2163</v>
      </c>
      <c r="C2164" s="1" t="str">
        <f t="array" ref="C2164">INDEX(shell7!$B:$B,$A2164)</f>
        <v>No Section</v>
      </c>
      <c r="D2164" s="1">
        <f t="shared" si="132"/>
        <v>45.36</v>
      </c>
      <c r="E2164" s="1" t="str">
        <f t="shared" si="133"/>
        <v>HP_CAP</v>
      </c>
      <c r="F2164" s="1" t="str">
        <f t="array" ref="F2164">INDEX(shell7!E:E,$A2164)</f>
        <v>045360_HP_CAP</v>
      </c>
      <c r="G2164" s="1" t="str">
        <f t="array" ref="G2164">INDEX(shell7!F:F,$A2164)</f>
        <v>UD Spar Caps</v>
      </c>
      <c r="H2164" s="1">
        <f t="shared" si="134"/>
        <v>3</v>
      </c>
      <c r="I2164" s="1">
        <f t="shared" si="135"/>
        <v>3</v>
      </c>
      <c r="J2164" s="1">
        <f t="array" ref="J2164">INDEX(shell7!I:I,$A2164)</f>
        <v>2.9000000000000019E-2</v>
      </c>
    </row>
    <row r="2165" spans="1:10" hidden="1" x14ac:dyDescent="0.25">
      <c r="A2165">
        <v>55750</v>
      </c>
      <c r="B2165" s="1">
        <v>2164</v>
      </c>
      <c r="C2165" s="1" t="str">
        <f t="array" ref="C2165">INDEX(shell7!$B:$B,$A2165)</f>
        <v>No Section</v>
      </c>
      <c r="D2165" s="1">
        <f t="shared" si="132"/>
        <v>45.36</v>
      </c>
      <c r="E2165" s="1" t="str">
        <f t="shared" si="133"/>
        <v>HP_FLAT</v>
      </c>
      <c r="F2165" s="1" t="str">
        <f t="array" ref="F2165">INDEX(shell7!E:E,$A2165)</f>
        <v>045360_HP_FLAT</v>
      </c>
      <c r="G2165" s="1" t="str">
        <f t="array" ref="G2165">INDEX(shell7!F:F,$A2165)</f>
        <v>Gelcoat</v>
      </c>
      <c r="H2165" s="1">
        <f t="shared" si="134"/>
        <v>3</v>
      </c>
      <c r="I2165" s="1">
        <f t="shared" si="135"/>
        <v>1</v>
      </c>
      <c r="J2165" s="1">
        <f t="array" ref="J2165">INDEX(shell7!I:I,$A2165)</f>
        <v>5.0000000000000001E-4</v>
      </c>
    </row>
    <row r="2166" spans="1:10" hidden="1" x14ac:dyDescent="0.25">
      <c r="A2166">
        <v>55751</v>
      </c>
      <c r="B2166" s="1">
        <v>2165</v>
      </c>
      <c r="C2166" s="1" t="str">
        <f t="array" ref="C2166">INDEX(shell7!$B:$B,$A2166)</f>
        <v>No Section</v>
      </c>
      <c r="D2166" s="1">
        <f t="shared" si="132"/>
        <v>45.36</v>
      </c>
      <c r="E2166" s="1" t="str">
        <f t="shared" si="133"/>
        <v>HP_FLAT</v>
      </c>
      <c r="F2166" s="1" t="str">
        <f t="array" ref="F2166">INDEX(shell7!E:E,$A2166)</f>
        <v>045360_HP_FLAT</v>
      </c>
      <c r="G2166" s="1" t="str">
        <f t="array" ref="G2166">INDEX(shell7!F:F,$A2166)</f>
        <v>Triax Shell</v>
      </c>
      <c r="H2166" s="1">
        <f t="shared" si="134"/>
        <v>3</v>
      </c>
      <c r="I2166" s="1">
        <f t="shared" si="135"/>
        <v>2</v>
      </c>
      <c r="J2166" s="1">
        <f t="array" ref="J2166">INDEX(shell7!I:I,$A2166)</f>
        <v>1E-3</v>
      </c>
    </row>
    <row r="2167" spans="1:10" hidden="1" x14ac:dyDescent="0.25">
      <c r="A2167">
        <v>55752</v>
      </c>
      <c r="B2167" s="1">
        <v>2166</v>
      </c>
      <c r="C2167" s="1" t="str">
        <f t="array" ref="C2167">INDEX(shell7!$B:$B,$A2167)</f>
        <v>No Section</v>
      </c>
      <c r="D2167" s="1">
        <f t="shared" si="132"/>
        <v>45.36</v>
      </c>
      <c r="E2167" s="1" t="str">
        <f t="shared" si="133"/>
        <v>HP_FLAT</v>
      </c>
      <c r="F2167" s="1" t="str">
        <f t="array" ref="F2167">INDEX(shell7!E:E,$A2167)</f>
        <v>045360_HP_FLAT</v>
      </c>
      <c r="G2167" s="1" t="str">
        <f t="array" ref="G2167">INDEX(shell7!F:F,$A2167)</f>
        <v>UD LE/TE</v>
      </c>
      <c r="H2167" s="1">
        <f t="shared" si="134"/>
        <v>3</v>
      </c>
      <c r="I2167" s="1">
        <f t="shared" si="135"/>
        <v>3</v>
      </c>
      <c r="J2167" s="1">
        <f t="array" ref="J2167">INDEX(shell7!I:I,$A2167)</f>
        <v>1E-3</v>
      </c>
    </row>
    <row r="2168" spans="1:10" hidden="1" x14ac:dyDescent="0.25">
      <c r="A2168">
        <v>55764</v>
      </c>
      <c r="B2168" s="1">
        <v>2167</v>
      </c>
      <c r="C2168" s="1" t="str">
        <f t="array" ref="C2168">INDEX(shell7!$B:$B,$A2168)</f>
        <v>No Section</v>
      </c>
      <c r="D2168" s="1">
        <f t="shared" si="132"/>
        <v>45.36</v>
      </c>
      <c r="E2168" s="1" t="str">
        <f t="shared" si="133"/>
        <v>HP_LE_REINF</v>
      </c>
      <c r="F2168" s="1" t="str">
        <f t="array" ref="F2168">INDEX(shell7!E:E,$A2168)</f>
        <v>045360_HP_LE_REINF</v>
      </c>
      <c r="G2168" s="1" t="str">
        <f t="array" ref="G2168">INDEX(shell7!F:F,$A2168)</f>
        <v>Gelcoat</v>
      </c>
      <c r="H2168" s="1">
        <f t="shared" si="134"/>
        <v>3</v>
      </c>
      <c r="I2168" s="1">
        <f t="shared" si="135"/>
        <v>1</v>
      </c>
      <c r="J2168" s="1">
        <f t="array" ref="J2168">INDEX(shell7!I:I,$A2168)</f>
        <v>5.0000000000000001E-4</v>
      </c>
    </row>
    <row r="2169" spans="1:10" hidden="1" x14ac:dyDescent="0.25">
      <c r="A2169">
        <v>55765</v>
      </c>
      <c r="B2169" s="1">
        <v>2168</v>
      </c>
      <c r="C2169" s="1" t="str">
        <f t="array" ref="C2169">INDEX(shell7!$B:$B,$A2169)</f>
        <v>No Section</v>
      </c>
      <c r="D2169" s="1">
        <f t="shared" si="132"/>
        <v>45.36</v>
      </c>
      <c r="E2169" s="1" t="str">
        <f t="shared" si="133"/>
        <v>HP_LE_REINF</v>
      </c>
      <c r="F2169" s="1" t="str">
        <f t="array" ref="F2169">INDEX(shell7!E:E,$A2169)</f>
        <v>045360_HP_LE_REINF</v>
      </c>
      <c r="G2169" s="1" t="str">
        <f t="array" ref="G2169">INDEX(shell7!F:F,$A2169)</f>
        <v>Triax Shell</v>
      </c>
      <c r="H2169" s="1">
        <f t="shared" si="134"/>
        <v>3</v>
      </c>
      <c r="I2169" s="1">
        <f t="shared" si="135"/>
        <v>2</v>
      </c>
      <c r="J2169" s="1">
        <f t="array" ref="J2169">INDEX(shell7!I:I,$A2169)</f>
        <v>1E-3</v>
      </c>
    </row>
    <row r="2170" spans="1:10" hidden="1" x14ac:dyDescent="0.25">
      <c r="A2170">
        <v>55766</v>
      </c>
      <c r="B2170" s="1">
        <v>2169</v>
      </c>
      <c r="C2170" s="1" t="str">
        <f t="array" ref="C2170">INDEX(shell7!$B:$B,$A2170)</f>
        <v>No Section</v>
      </c>
      <c r="D2170" s="1">
        <f t="shared" si="132"/>
        <v>45.36</v>
      </c>
      <c r="E2170" s="1" t="str">
        <f t="shared" si="133"/>
        <v>HP_LE_REINF</v>
      </c>
      <c r="F2170" s="1" t="str">
        <f t="array" ref="F2170">INDEX(shell7!E:E,$A2170)</f>
        <v>045360_HP_LE_REINF</v>
      </c>
      <c r="G2170" s="1" t="str">
        <f t="array" ref="G2170">INDEX(shell7!F:F,$A2170)</f>
        <v>UD LE/TE</v>
      </c>
      <c r="H2170" s="1">
        <f t="shared" si="134"/>
        <v>3</v>
      </c>
      <c r="I2170" s="1">
        <f t="shared" si="135"/>
        <v>3</v>
      </c>
      <c r="J2170" s="1">
        <f t="array" ref="J2170">INDEX(shell7!I:I,$A2170)</f>
        <v>1E-3</v>
      </c>
    </row>
    <row r="2171" spans="1:10" hidden="1" x14ac:dyDescent="0.25">
      <c r="A2171">
        <v>55778</v>
      </c>
      <c r="B2171" s="1">
        <v>2170</v>
      </c>
      <c r="C2171" s="1" t="str">
        <f t="array" ref="C2171">INDEX(shell7!$B:$B,$A2171)</f>
        <v>No Section</v>
      </c>
      <c r="D2171" s="1">
        <f t="shared" si="132"/>
        <v>45.36</v>
      </c>
      <c r="E2171" s="1" t="str">
        <f t="shared" si="133"/>
        <v>HP_TE_REINF</v>
      </c>
      <c r="F2171" s="1" t="str">
        <f t="array" ref="F2171">INDEX(shell7!E:E,$A2171)</f>
        <v>045360_HP_TE_REINF</v>
      </c>
      <c r="G2171" s="1" t="str">
        <f t="array" ref="G2171">INDEX(shell7!F:F,$A2171)</f>
        <v>Gelcoat</v>
      </c>
      <c r="H2171" s="1">
        <f t="shared" si="134"/>
        <v>3</v>
      </c>
      <c r="I2171" s="1">
        <f t="shared" si="135"/>
        <v>1</v>
      </c>
      <c r="J2171" s="1">
        <f t="array" ref="J2171">INDEX(shell7!I:I,$A2171)</f>
        <v>5.0000000000000001E-4</v>
      </c>
    </row>
    <row r="2172" spans="1:10" hidden="1" x14ac:dyDescent="0.25">
      <c r="A2172">
        <v>55779</v>
      </c>
      <c r="B2172" s="1">
        <v>2171</v>
      </c>
      <c r="C2172" s="1" t="str">
        <f t="array" ref="C2172">INDEX(shell7!$B:$B,$A2172)</f>
        <v>No Section</v>
      </c>
      <c r="D2172" s="1">
        <f t="shared" si="132"/>
        <v>45.36</v>
      </c>
      <c r="E2172" s="1" t="str">
        <f t="shared" si="133"/>
        <v>HP_TE_REINF</v>
      </c>
      <c r="F2172" s="1" t="str">
        <f t="array" ref="F2172">INDEX(shell7!E:E,$A2172)</f>
        <v>045360_HP_TE_REINF</v>
      </c>
      <c r="G2172" s="1" t="str">
        <f t="array" ref="G2172">INDEX(shell7!F:F,$A2172)</f>
        <v>Triax Shell</v>
      </c>
      <c r="H2172" s="1">
        <f t="shared" si="134"/>
        <v>3</v>
      </c>
      <c r="I2172" s="1">
        <f t="shared" si="135"/>
        <v>2</v>
      </c>
      <c r="J2172" s="1">
        <f t="array" ref="J2172">INDEX(shell7!I:I,$A2172)</f>
        <v>1E-3</v>
      </c>
    </row>
    <row r="2173" spans="1:10" hidden="1" x14ac:dyDescent="0.25">
      <c r="A2173">
        <v>55780</v>
      </c>
      <c r="B2173" s="1">
        <v>2172</v>
      </c>
      <c r="C2173" s="1" t="str">
        <f t="array" ref="C2173">INDEX(shell7!$B:$B,$A2173)</f>
        <v>No Section</v>
      </c>
      <c r="D2173" s="1">
        <f t="shared" si="132"/>
        <v>45.36</v>
      </c>
      <c r="E2173" s="1" t="str">
        <f t="shared" si="133"/>
        <v>HP_TE_REINF</v>
      </c>
      <c r="F2173" s="1" t="str">
        <f t="array" ref="F2173">INDEX(shell7!E:E,$A2173)</f>
        <v>045360_HP_TE_REINF</v>
      </c>
      <c r="G2173" s="1" t="str">
        <f t="array" ref="G2173">INDEX(shell7!F:F,$A2173)</f>
        <v>UD LE/TE</v>
      </c>
      <c r="H2173" s="1">
        <f t="shared" si="134"/>
        <v>3</v>
      </c>
      <c r="I2173" s="1">
        <f t="shared" si="135"/>
        <v>3</v>
      </c>
      <c r="J2173" s="1">
        <f t="array" ref="J2173">INDEX(shell7!I:I,$A2173)</f>
        <v>1E-3</v>
      </c>
    </row>
    <row r="2174" spans="1:10" hidden="1" x14ac:dyDescent="0.25">
      <c r="A2174">
        <v>55792</v>
      </c>
      <c r="B2174" s="1">
        <v>2173</v>
      </c>
      <c r="C2174" s="1" t="str">
        <f t="array" ref="C2174">INDEX(shell7!$B:$B,$A2174)</f>
        <v>No Section</v>
      </c>
      <c r="D2174" s="1">
        <f t="shared" si="132"/>
        <v>45.36</v>
      </c>
      <c r="E2174" s="1" t="str">
        <f t="shared" si="133"/>
        <v>LE_PS_filler</v>
      </c>
      <c r="F2174" s="1" t="str">
        <f t="array" ref="F2174">INDEX(shell7!E:E,$A2174)</f>
        <v>045360_LE_PS_filler</v>
      </c>
      <c r="G2174" s="1" t="str">
        <f t="array" ref="G2174">INDEX(shell7!F:F,$A2174)</f>
        <v>Gelcoat</v>
      </c>
      <c r="H2174" s="1">
        <f t="shared" si="134"/>
        <v>3</v>
      </c>
      <c r="I2174" s="1">
        <f t="shared" si="135"/>
        <v>1</v>
      </c>
      <c r="J2174" s="1">
        <f t="array" ref="J2174">INDEX(shell7!I:I,$A2174)</f>
        <v>5.0000000000000001E-4</v>
      </c>
    </row>
    <row r="2175" spans="1:10" hidden="1" x14ac:dyDescent="0.25">
      <c r="A2175">
        <v>55793</v>
      </c>
      <c r="B2175" s="1">
        <v>2174</v>
      </c>
      <c r="C2175" s="1" t="str">
        <f t="array" ref="C2175">INDEX(shell7!$B:$B,$A2175)</f>
        <v>No Section</v>
      </c>
      <c r="D2175" s="1">
        <f t="shared" si="132"/>
        <v>45.36</v>
      </c>
      <c r="E2175" s="1" t="str">
        <f t="shared" si="133"/>
        <v>LE_PS_filler</v>
      </c>
      <c r="F2175" s="1" t="str">
        <f t="array" ref="F2175">INDEX(shell7!E:E,$A2175)</f>
        <v>045360_LE_PS_filler</v>
      </c>
      <c r="G2175" s="1" t="str">
        <f t="array" ref="G2175">INDEX(shell7!F:F,$A2175)</f>
        <v>Triax Shell</v>
      </c>
      <c r="H2175" s="1">
        <f t="shared" si="134"/>
        <v>3</v>
      </c>
      <c r="I2175" s="1">
        <f t="shared" si="135"/>
        <v>2</v>
      </c>
      <c r="J2175" s="1">
        <f t="array" ref="J2175">INDEX(shell7!I:I,$A2175)</f>
        <v>1E-3</v>
      </c>
    </row>
    <row r="2176" spans="1:10" hidden="1" x14ac:dyDescent="0.25">
      <c r="A2176">
        <v>55800</v>
      </c>
      <c r="B2176" s="1">
        <v>2175</v>
      </c>
      <c r="C2176" s="1" t="str">
        <f t="array" ref="C2176">INDEX(shell7!$B:$B,$A2176)</f>
        <v>No Section</v>
      </c>
      <c r="D2176" s="1">
        <f t="shared" si="132"/>
        <v>45.36</v>
      </c>
      <c r="E2176" s="1" t="str">
        <f t="shared" si="133"/>
        <v>LE_PS_filler</v>
      </c>
      <c r="F2176" s="1" t="str">
        <f t="array" ref="F2176">INDEX(shell7!E:E,$A2176)</f>
        <v>045360_LE_PS_filler</v>
      </c>
      <c r="G2176" s="1" t="str">
        <f t="array" ref="G2176">INDEX(shell7!F:F,$A2176)</f>
        <v>BalsaIso</v>
      </c>
      <c r="H2176" s="1">
        <f t="shared" si="134"/>
        <v>3</v>
      </c>
      <c r="I2176" s="1">
        <f t="shared" si="135"/>
        <v>3</v>
      </c>
      <c r="J2176" s="1">
        <f t="array" ref="J2176">INDEX(shell7!I:I,$A2176)</f>
        <v>7.0000000000000001E-3</v>
      </c>
    </row>
    <row r="2177" spans="1:10" hidden="1" x14ac:dyDescent="0.25">
      <c r="A2177">
        <v>55818</v>
      </c>
      <c r="B2177" s="1">
        <v>2176</v>
      </c>
      <c r="C2177" s="1" t="str">
        <f t="array" ref="C2177">INDEX(shell7!$B:$B,$A2177)</f>
        <v>No Section</v>
      </c>
      <c r="D2177" s="1">
        <f t="shared" si="132"/>
        <v>45.36</v>
      </c>
      <c r="E2177" s="1" t="str">
        <f t="shared" si="133"/>
        <v>LE_SS_filler</v>
      </c>
      <c r="F2177" s="1" t="str">
        <f t="array" ref="F2177">INDEX(shell7!E:E,$A2177)</f>
        <v>045360_LE_SS_filler</v>
      </c>
      <c r="G2177" s="1" t="str">
        <f t="array" ref="G2177">INDEX(shell7!F:F,$A2177)</f>
        <v>Gelcoat</v>
      </c>
      <c r="H2177" s="1">
        <f t="shared" si="134"/>
        <v>3</v>
      </c>
      <c r="I2177" s="1">
        <f t="shared" si="135"/>
        <v>1</v>
      </c>
      <c r="J2177" s="1">
        <f t="array" ref="J2177">INDEX(shell7!I:I,$A2177)</f>
        <v>5.0000000000000001E-4</v>
      </c>
    </row>
    <row r="2178" spans="1:10" hidden="1" x14ac:dyDescent="0.25">
      <c r="A2178">
        <v>55819</v>
      </c>
      <c r="B2178" s="1">
        <v>2177</v>
      </c>
      <c r="C2178" s="1" t="str">
        <f t="array" ref="C2178">INDEX(shell7!$B:$B,$A2178)</f>
        <v>No Section</v>
      </c>
      <c r="D2178" s="1">
        <f t="shared" ref="D2178:D2241" si="136">LEFT(F2178,6)/1000</f>
        <v>45.36</v>
      </c>
      <c r="E2178" s="1" t="str">
        <f t="shared" ref="E2178:E2241" si="137">RIGHT(F2178,LEN(F2178)-7)</f>
        <v>LE_SS_filler</v>
      </c>
      <c r="F2178" s="1" t="str">
        <f t="array" ref="F2178">INDEX(shell7!E:E,$A2178)</f>
        <v>045360_LE_SS_filler</v>
      </c>
      <c r="G2178" s="1" t="str">
        <f t="array" ref="G2178">INDEX(shell7!F:F,$A2178)</f>
        <v>Triax Shell</v>
      </c>
      <c r="H2178" s="1">
        <f t="shared" ref="H2178:H2241" si="138">COUNTIF(F:F,F2178)</f>
        <v>3</v>
      </c>
      <c r="I2178" s="1">
        <f t="shared" ref="I2178:I2241" si="139">IF(E2178=E2177,I2177+1,1)</f>
        <v>2</v>
      </c>
      <c r="J2178" s="1">
        <f t="array" ref="J2178">INDEX(shell7!I:I,$A2178)</f>
        <v>1E-3</v>
      </c>
    </row>
    <row r="2179" spans="1:10" hidden="1" x14ac:dyDescent="0.25">
      <c r="A2179">
        <v>55826</v>
      </c>
      <c r="B2179" s="1">
        <v>2178</v>
      </c>
      <c r="C2179" s="1" t="str">
        <f t="array" ref="C2179">INDEX(shell7!$B:$B,$A2179)</f>
        <v>No Section</v>
      </c>
      <c r="D2179" s="1">
        <f t="shared" si="136"/>
        <v>45.36</v>
      </c>
      <c r="E2179" s="1" t="str">
        <f t="shared" si="137"/>
        <v>LE_SS_filler</v>
      </c>
      <c r="F2179" s="1" t="str">
        <f t="array" ref="F2179">INDEX(shell7!E:E,$A2179)</f>
        <v>045360_LE_SS_filler</v>
      </c>
      <c r="G2179" s="1" t="str">
        <f t="array" ref="G2179">INDEX(shell7!F:F,$A2179)</f>
        <v>BalsaIso</v>
      </c>
      <c r="H2179" s="1">
        <f t="shared" si="138"/>
        <v>3</v>
      </c>
      <c r="I2179" s="1">
        <f t="shared" si="139"/>
        <v>3</v>
      </c>
      <c r="J2179" s="1">
        <f t="array" ref="J2179">INDEX(shell7!I:I,$A2179)</f>
        <v>7.0000000000000001E-3</v>
      </c>
    </row>
    <row r="2180" spans="1:10" hidden="1" x14ac:dyDescent="0.25">
      <c r="A2180">
        <v>55844</v>
      </c>
      <c r="B2180" s="1">
        <v>2179</v>
      </c>
      <c r="C2180" s="1" t="str">
        <f t="array" ref="C2180">INDEX(shell7!$B:$B,$A2180)</f>
        <v>No Section</v>
      </c>
      <c r="D2180" s="1">
        <f t="shared" si="136"/>
        <v>45.36</v>
      </c>
      <c r="E2180" s="1" t="str">
        <f t="shared" si="137"/>
        <v>LP_CAP</v>
      </c>
      <c r="F2180" s="1" t="str">
        <f t="array" ref="F2180">INDEX(shell7!E:E,$A2180)</f>
        <v>045360_LP_CAP</v>
      </c>
      <c r="G2180" s="1" t="str">
        <f t="array" ref="G2180">INDEX(shell7!F:F,$A2180)</f>
        <v>Gelcoat</v>
      </c>
      <c r="H2180" s="1">
        <f t="shared" si="138"/>
        <v>3</v>
      </c>
      <c r="I2180" s="1">
        <f t="shared" si="139"/>
        <v>1</v>
      </c>
      <c r="J2180" s="1">
        <f t="array" ref="J2180">INDEX(shell7!I:I,$A2180)</f>
        <v>5.0000000000000001E-4</v>
      </c>
    </row>
    <row r="2181" spans="1:10" hidden="1" x14ac:dyDescent="0.25">
      <c r="A2181">
        <v>55845</v>
      </c>
      <c r="B2181" s="1">
        <v>2180</v>
      </c>
      <c r="C2181" s="1" t="str">
        <f t="array" ref="C2181">INDEX(shell7!$B:$B,$A2181)</f>
        <v>No Section</v>
      </c>
      <c r="D2181" s="1">
        <f t="shared" si="136"/>
        <v>45.36</v>
      </c>
      <c r="E2181" s="1" t="str">
        <f t="shared" si="137"/>
        <v>LP_CAP</v>
      </c>
      <c r="F2181" s="1" t="str">
        <f t="array" ref="F2181">INDEX(shell7!E:E,$A2181)</f>
        <v>045360_LP_CAP</v>
      </c>
      <c r="G2181" s="1" t="str">
        <f t="array" ref="G2181">INDEX(shell7!F:F,$A2181)</f>
        <v>Triax Shell</v>
      </c>
      <c r="H2181" s="1">
        <f t="shared" si="138"/>
        <v>3</v>
      </c>
      <c r="I2181" s="1">
        <f t="shared" si="139"/>
        <v>2</v>
      </c>
      <c r="J2181" s="1">
        <f t="array" ref="J2181">INDEX(shell7!I:I,$A2181)</f>
        <v>1E-3</v>
      </c>
    </row>
    <row r="2182" spans="1:10" hidden="1" x14ac:dyDescent="0.25">
      <c r="A2182">
        <v>55874</v>
      </c>
      <c r="B2182" s="1">
        <v>2181</v>
      </c>
      <c r="C2182" s="1" t="str">
        <f t="array" ref="C2182">INDEX(shell7!$B:$B,$A2182)</f>
        <v>No Section</v>
      </c>
      <c r="D2182" s="1">
        <f t="shared" si="136"/>
        <v>45.36</v>
      </c>
      <c r="E2182" s="1" t="str">
        <f t="shared" si="137"/>
        <v>LP_CAP</v>
      </c>
      <c r="F2182" s="1" t="str">
        <f t="array" ref="F2182">INDEX(shell7!E:E,$A2182)</f>
        <v>045360_LP_CAP</v>
      </c>
      <c r="G2182" s="1" t="str">
        <f t="array" ref="G2182">INDEX(shell7!F:F,$A2182)</f>
        <v>UD Spar Caps</v>
      </c>
      <c r="H2182" s="1">
        <f t="shared" si="138"/>
        <v>3</v>
      </c>
      <c r="I2182" s="1">
        <f t="shared" si="139"/>
        <v>3</v>
      </c>
      <c r="J2182" s="1">
        <f t="array" ref="J2182">INDEX(shell7!I:I,$A2182)</f>
        <v>2.9000000000000019E-2</v>
      </c>
    </row>
    <row r="2183" spans="1:10" hidden="1" x14ac:dyDescent="0.25">
      <c r="A2183">
        <v>55914</v>
      </c>
      <c r="B2183" s="1">
        <v>2182</v>
      </c>
      <c r="C2183" s="1" t="str">
        <f t="array" ref="C2183">INDEX(shell7!$B:$B,$A2183)</f>
        <v>No Section</v>
      </c>
      <c r="D2183" s="1">
        <f t="shared" si="136"/>
        <v>45.36</v>
      </c>
      <c r="E2183" s="1" t="str">
        <f t="shared" si="137"/>
        <v>LP_FLAT</v>
      </c>
      <c r="F2183" s="1" t="str">
        <f t="array" ref="F2183">INDEX(shell7!E:E,$A2183)</f>
        <v>045360_LP_FLAT</v>
      </c>
      <c r="G2183" s="1" t="str">
        <f t="array" ref="G2183">INDEX(shell7!F:F,$A2183)</f>
        <v>Gelcoat</v>
      </c>
      <c r="H2183" s="1">
        <f t="shared" si="138"/>
        <v>3</v>
      </c>
      <c r="I2183" s="1">
        <f t="shared" si="139"/>
        <v>1</v>
      </c>
      <c r="J2183" s="1">
        <f t="array" ref="J2183">INDEX(shell7!I:I,$A2183)</f>
        <v>5.0000000000000001E-4</v>
      </c>
    </row>
    <row r="2184" spans="1:10" hidden="1" x14ac:dyDescent="0.25">
      <c r="A2184">
        <v>55915</v>
      </c>
      <c r="B2184" s="1">
        <v>2183</v>
      </c>
      <c r="C2184" s="1" t="str">
        <f t="array" ref="C2184">INDEX(shell7!$B:$B,$A2184)</f>
        <v>No Section</v>
      </c>
      <c r="D2184" s="1">
        <f t="shared" si="136"/>
        <v>45.36</v>
      </c>
      <c r="E2184" s="1" t="str">
        <f t="shared" si="137"/>
        <v>LP_FLAT</v>
      </c>
      <c r="F2184" s="1" t="str">
        <f t="array" ref="F2184">INDEX(shell7!E:E,$A2184)</f>
        <v>045360_LP_FLAT</v>
      </c>
      <c r="G2184" s="1" t="str">
        <f t="array" ref="G2184">INDEX(shell7!F:F,$A2184)</f>
        <v>Triax Shell</v>
      </c>
      <c r="H2184" s="1">
        <f t="shared" si="138"/>
        <v>3</v>
      </c>
      <c r="I2184" s="1">
        <f t="shared" si="139"/>
        <v>2</v>
      </c>
      <c r="J2184" s="1">
        <f t="array" ref="J2184">INDEX(shell7!I:I,$A2184)</f>
        <v>1E-3</v>
      </c>
    </row>
    <row r="2185" spans="1:10" hidden="1" x14ac:dyDescent="0.25">
      <c r="A2185">
        <v>55916</v>
      </c>
      <c r="B2185" s="1">
        <v>2184</v>
      </c>
      <c r="C2185" s="1" t="str">
        <f t="array" ref="C2185">INDEX(shell7!$B:$B,$A2185)</f>
        <v>No Section</v>
      </c>
      <c r="D2185" s="1">
        <f t="shared" si="136"/>
        <v>45.36</v>
      </c>
      <c r="E2185" s="1" t="str">
        <f t="shared" si="137"/>
        <v>LP_FLAT</v>
      </c>
      <c r="F2185" s="1" t="str">
        <f t="array" ref="F2185">INDEX(shell7!E:E,$A2185)</f>
        <v>045360_LP_FLAT</v>
      </c>
      <c r="G2185" s="1" t="str">
        <f t="array" ref="G2185">INDEX(shell7!F:F,$A2185)</f>
        <v>UD LE/TE</v>
      </c>
      <c r="H2185" s="1">
        <f t="shared" si="138"/>
        <v>3</v>
      </c>
      <c r="I2185" s="1">
        <f t="shared" si="139"/>
        <v>3</v>
      </c>
      <c r="J2185" s="1">
        <f t="array" ref="J2185">INDEX(shell7!I:I,$A2185)</f>
        <v>1E-3</v>
      </c>
    </row>
    <row r="2186" spans="1:10" hidden="1" x14ac:dyDescent="0.25">
      <c r="A2186">
        <v>55928</v>
      </c>
      <c r="B2186" s="1">
        <v>2185</v>
      </c>
      <c r="C2186" s="1" t="str">
        <f t="array" ref="C2186">INDEX(shell7!$B:$B,$A2186)</f>
        <v>No Section</v>
      </c>
      <c r="D2186" s="1">
        <f t="shared" si="136"/>
        <v>45.36</v>
      </c>
      <c r="E2186" s="1" t="str">
        <f t="shared" si="137"/>
        <v>LP_LE_REINF</v>
      </c>
      <c r="F2186" s="1" t="str">
        <f t="array" ref="F2186">INDEX(shell7!E:E,$A2186)</f>
        <v>045360_LP_LE_REINF</v>
      </c>
      <c r="G2186" s="1" t="str">
        <f t="array" ref="G2186">INDEX(shell7!F:F,$A2186)</f>
        <v>Gelcoat</v>
      </c>
      <c r="H2186" s="1">
        <f t="shared" si="138"/>
        <v>3</v>
      </c>
      <c r="I2186" s="1">
        <f t="shared" si="139"/>
        <v>1</v>
      </c>
      <c r="J2186" s="1">
        <f t="array" ref="J2186">INDEX(shell7!I:I,$A2186)</f>
        <v>5.0000000000000001E-4</v>
      </c>
    </row>
    <row r="2187" spans="1:10" hidden="1" x14ac:dyDescent="0.25">
      <c r="A2187">
        <v>55929</v>
      </c>
      <c r="B2187" s="1">
        <v>2186</v>
      </c>
      <c r="C2187" s="1" t="str">
        <f t="array" ref="C2187">INDEX(shell7!$B:$B,$A2187)</f>
        <v>No Section</v>
      </c>
      <c r="D2187" s="1">
        <f t="shared" si="136"/>
        <v>45.36</v>
      </c>
      <c r="E2187" s="1" t="str">
        <f t="shared" si="137"/>
        <v>LP_LE_REINF</v>
      </c>
      <c r="F2187" s="1" t="str">
        <f t="array" ref="F2187">INDEX(shell7!E:E,$A2187)</f>
        <v>045360_LP_LE_REINF</v>
      </c>
      <c r="G2187" s="1" t="str">
        <f t="array" ref="G2187">INDEX(shell7!F:F,$A2187)</f>
        <v>Triax Shell</v>
      </c>
      <c r="H2187" s="1">
        <f t="shared" si="138"/>
        <v>3</v>
      </c>
      <c r="I2187" s="1">
        <f t="shared" si="139"/>
        <v>2</v>
      </c>
      <c r="J2187" s="1">
        <f t="array" ref="J2187">INDEX(shell7!I:I,$A2187)</f>
        <v>1E-3</v>
      </c>
    </row>
    <row r="2188" spans="1:10" hidden="1" x14ac:dyDescent="0.25">
      <c r="A2188">
        <v>55930</v>
      </c>
      <c r="B2188" s="1">
        <v>2187</v>
      </c>
      <c r="C2188" s="1" t="str">
        <f t="array" ref="C2188">INDEX(shell7!$B:$B,$A2188)</f>
        <v>No Section</v>
      </c>
      <c r="D2188" s="1">
        <f t="shared" si="136"/>
        <v>45.36</v>
      </c>
      <c r="E2188" s="1" t="str">
        <f t="shared" si="137"/>
        <v>LP_LE_REINF</v>
      </c>
      <c r="F2188" s="1" t="str">
        <f t="array" ref="F2188">INDEX(shell7!E:E,$A2188)</f>
        <v>045360_LP_LE_REINF</v>
      </c>
      <c r="G2188" s="1" t="str">
        <f t="array" ref="G2188">INDEX(shell7!F:F,$A2188)</f>
        <v>UD LE/TE</v>
      </c>
      <c r="H2188" s="1">
        <f t="shared" si="138"/>
        <v>3</v>
      </c>
      <c r="I2188" s="1">
        <f t="shared" si="139"/>
        <v>3</v>
      </c>
      <c r="J2188" s="1">
        <f t="array" ref="J2188">INDEX(shell7!I:I,$A2188)</f>
        <v>1E-3</v>
      </c>
    </row>
    <row r="2189" spans="1:10" hidden="1" x14ac:dyDescent="0.25">
      <c r="A2189">
        <v>55942</v>
      </c>
      <c r="B2189" s="1">
        <v>2188</v>
      </c>
      <c r="C2189" s="1" t="str">
        <f t="array" ref="C2189">INDEX(shell7!$B:$B,$A2189)</f>
        <v>No Section</v>
      </c>
      <c r="D2189" s="1">
        <f t="shared" si="136"/>
        <v>45.36</v>
      </c>
      <c r="E2189" s="1" t="str">
        <f t="shared" si="137"/>
        <v>LP_TE_Reinf</v>
      </c>
      <c r="F2189" s="1" t="str">
        <f t="array" ref="F2189">INDEX(shell7!E:E,$A2189)</f>
        <v>045360_LP_TE_Reinf</v>
      </c>
      <c r="G2189" s="1" t="str">
        <f t="array" ref="G2189">INDEX(shell7!F:F,$A2189)</f>
        <v>Gelcoat</v>
      </c>
      <c r="H2189" s="1">
        <f t="shared" si="138"/>
        <v>3</v>
      </c>
      <c r="I2189" s="1">
        <f t="shared" si="139"/>
        <v>1</v>
      </c>
      <c r="J2189" s="1">
        <f t="array" ref="J2189">INDEX(shell7!I:I,$A2189)</f>
        <v>5.0000000000000001E-4</v>
      </c>
    </row>
    <row r="2190" spans="1:10" hidden="1" x14ac:dyDescent="0.25">
      <c r="A2190">
        <v>55943</v>
      </c>
      <c r="B2190" s="1">
        <v>2189</v>
      </c>
      <c r="C2190" s="1" t="str">
        <f t="array" ref="C2190">INDEX(shell7!$B:$B,$A2190)</f>
        <v>No Section</v>
      </c>
      <c r="D2190" s="1">
        <f t="shared" si="136"/>
        <v>45.36</v>
      </c>
      <c r="E2190" s="1" t="str">
        <f t="shared" si="137"/>
        <v>LP_TE_Reinf</v>
      </c>
      <c r="F2190" s="1" t="str">
        <f t="array" ref="F2190">INDEX(shell7!E:E,$A2190)</f>
        <v>045360_LP_TE_Reinf</v>
      </c>
      <c r="G2190" s="1" t="str">
        <f t="array" ref="G2190">INDEX(shell7!F:F,$A2190)</f>
        <v>Triax Shell</v>
      </c>
      <c r="H2190" s="1">
        <f t="shared" si="138"/>
        <v>3</v>
      </c>
      <c r="I2190" s="1">
        <f t="shared" si="139"/>
        <v>2</v>
      </c>
      <c r="J2190" s="1">
        <f t="array" ref="J2190">INDEX(shell7!I:I,$A2190)</f>
        <v>1E-3</v>
      </c>
    </row>
    <row r="2191" spans="1:10" hidden="1" x14ac:dyDescent="0.25">
      <c r="A2191">
        <v>55944</v>
      </c>
      <c r="B2191" s="1">
        <v>2190</v>
      </c>
      <c r="C2191" s="1" t="str">
        <f t="array" ref="C2191">INDEX(shell7!$B:$B,$A2191)</f>
        <v>No Section</v>
      </c>
      <c r="D2191" s="1">
        <f t="shared" si="136"/>
        <v>45.36</v>
      </c>
      <c r="E2191" s="1" t="str">
        <f t="shared" si="137"/>
        <v>LP_TE_Reinf</v>
      </c>
      <c r="F2191" s="1" t="str">
        <f t="array" ref="F2191">INDEX(shell7!E:E,$A2191)</f>
        <v>045360_LP_TE_Reinf</v>
      </c>
      <c r="G2191" s="1" t="str">
        <f t="array" ref="G2191">INDEX(shell7!F:F,$A2191)</f>
        <v>UD LE/TE</v>
      </c>
      <c r="H2191" s="1">
        <f t="shared" si="138"/>
        <v>3</v>
      </c>
      <c r="I2191" s="1">
        <f t="shared" si="139"/>
        <v>3</v>
      </c>
      <c r="J2191" s="1">
        <f t="array" ref="J2191">INDEX(shell7!I:I,$A2191)</f>
        <v>1E-3</v>
      </c>
    </row>
    <row r="2192" spans="1:10" hidden="1" x14ac:dyDescent="0.25">
      <c r="A2192">
        <v>55958</v>
      </c>
      <c r="B2192" s="1">
        <v>2191</v>
      </c>
      <c r="C2192" s="1" t="str">
        <f t="array" ref="C2192">INDEX(shell7!$B:$B,$A2192)</f>
        <v>No Section</v>
      </c>
      <c r="D2192" s="1">
        <f t="shared" si="136"/>
        <v>45.36</v>
      </c>
      <c r="E2192" s="1" t="str">
        <f t="shared" si="137"/>
        <v>SW1</v>
      </c>
      <c r="F2192" s="1" t="str">
        <f t="array" ref="F2192">INDEX(shell7!E:E,$A2192)</f>
        <v>045360_SW1</v>
      </c>
      <c r="G2192" s="1" t="str">
        <f t="array" ref="G2192">INDEX(shell7!F:F,$A2192)</f>
        <v>Biax webs</v>
      </c>
      <c r="H2192" s="1">
        <f t="shared" si="138"/>
        <v>2</v>
      </c>
      <c r="I2192" s="1">
        <f t="shared" si="139"/>
        <v>1</v>
      </c>
      <c r="J2192" s="1">
        <f t="array" ref="J2192">INDEX(shell7!I:I,$A2192)</f>
        <v>3.0000000000000001E-3</v>
      </c>
    </row>
    <row r="2193" spans="1:10" hidden="1" x14ac:dyDescent="0.25">
      <c r="A2193">
        <v>55966</v>
      </c>
      <c r="B2193" s="1">
        <v>2192</v>
      </c>
      <c r="C2193" s="1" t="str">
        <f t="array" ref="C2193">INDEX(shell7!$B:$B,$A2193)</f>
        <v>No Section</v>
      </c>
      <c r="D2193" s="1">
        <f t="shared" si="136"/>
        <v>45.36</v>
      </c>
      <c r="E2193" s="1" t="str">
        <f t="shared" si="137"/>
        <v>SW1</v>
      </c>
      <c r="F2193" s="1" t="str">
        <f t="array" ref="F2193">INDEX(shell7!E:E,$A2193)</f>
        <v>045360_SW1</v>
      </c>
      <c r="G2193" s="1" t="str">
        <f t="array" ref="G2193">INDEX(shell7!F:F,$A2193)</f>
        <v>BalsaIso</v>
      </c>
      <c r="H2193" s="1">
        <f t="shared" si="138"/>
        <v>2</v>
      </c>
      <c r="I2193" s="1">
        <f t="shared" si="139"/>
        <v>2</v>
      </c>
      <c r="J2193" s="1">
        <f t="array" ref="J2193">INDEX(shell7!I:I,$A2193)</f>
        <v>8.0000000000000002E-3</v>
      </c>
    </row>
    <row r="2194" spans="1:10" hidden="1" x14ac:dyDescent="0.25">
      <c r="A2194">
        <v>55988</v>
      </c>
      <c r="B2194" s="1">
        <v>2193</v>
      </c>
      <c r="C2194" s="1" t="str">
        <f t="array" ref="C2194">INDEX(shell7!$B:$B,$A2194)</f>
        <v>No Section</v>
      </c>
      <c r="D2194" s="1">
        <f t="shared" si="136"/>
        <v>45.36</v>
      </c>
      <c r="E2194" s="1" t="str">
        <f t="shared" si="137"/>
        <v>SW2</v>
      </c>
      <c r="F2194" s="1" t="str">
        <f t="array" ref="F2194">INDEX(shell7!E:E,$A2194)</f>
        <v>045360_SW2</v>
      </c>
      <c r="G2194" s="1" t="str">
        <f t="array" ref="G2194">INDEX(shell7!F:F,$A2194)</f>
        <v>Biax webs</v>
      </c>
      <c r="H2194" s="1">
        <f t="shared" si="138"/>
        <v>2</v>
      </c>
      <c r="I2194" s="1">
        <f t="shared" si="139"/>
        <v>1</v>
      </c>
      <c r="J2194" s="1">
        <f t="array" ref="J2194">INDEX(shell7!I:I,$A2194)</f>
        <v>3.0000000000000001E-3</v>
      </c>
    </row>
    <row r="2195" spans="1:10" hidden="1" x14ac:dyDescent="0.25">
      <c r="A2195">
        <v>56000</v>
      </c>
      <c r="B2195" s="1">
        <v>2194</v>
      </c>
      <c r="C2195" s="1" t="str">
        <f t="array" ref="C2195">INDEX(shell7!$B:$B,$A2195)</f>
        <v>No Section</v>
      </c>
      <c r="D2195" s="1">
        <f t="shared" si="136"/>
        <v>45.36</v>
      </c>
      <c r="E2195" s="1" t="str">
        <f t="shared" si="137"/>
        <v>SW2</v>
      </c>
      <c r="F2195" s="1" t="str">
        <f t="array" ref="F2195">INDEX(shell7!E:E,$A2195)</f>
        <v>045360_SW2</v>
      </c>
      <c r="G2195" s="1" t="str">
        <f t="array" ref="G2195">INDEX(shell7!F:F,$A2195)</f>
        <v>BalsaIso</v>
      </c>
      <c r="H2195" s="1">
        <f t="shared" si="138"/>
        <v>2</v>
      </c>
      <c r="I2195" s="1">
        <f t="shared" si="139"/>
        <v>2</v>
      </c>
      <c r="J2195" s="1">
        <f t="array" ref="J2195">INDEX(shell7!I:I,$A2195)</f>
        <v>1.2000000000000004E-2</v>
      </c>
    </row>
    <row r="2196" spans="1:10" hidden="1" x14ac:dyDescent="0.25">
      <c r="A2196">
        <v>56024</v>
      </c>
      <c r="B2196" s="1">
        <v>2195</v>
      </c>
      <c r="C2196" s="1" t="str">
        <f t="array" ref="C2196">INDEX(shell7!$B:$B,$A2196)</f>
        <v>No Section</v>
      </c>
      <c r="D2196" s="1">
        <f t="shared" si="136"/>
        <v>45.36</v>
      </c>
      <c r="E2196" s="1" t="str">
        <f t="shared" si="137"/>
        <v>SW_1_HP</v>
      </c>
      <c r="F2196" s="1" t="str">
        <f t="array" ref="F2196">INDEX(shell7!E:E,$A2196)</f>
        <v>045360_SW_1_HP</v>
      </c>
      <c r="G2196" s="1" t="str">
        <f t="array" ref="G2196">INDEX(shell7!F:F,$A2196)</f>
        <v>Gelcoat</v>
      </c>
      <c r="H2196" s="1">
        <f t="shared" si="138"/>
        <v>3</v>
      </c>
      <c r="I2196" s="1">
        <f t="shared" si="139"/>
        <v>1</v>
      </c>
      <c r="J2196" s="1">
        <f t="array" ref="J2196">INDEX(shell7!I:I,$A2196)</f>
        <v>5.0000000000000001E-4</v>
      </c>
    </row>
    <row r="2197" spans="1:10" hidden="1" x14ac:dyDescent="0.25">
      <c r="A2197">
        <v>56025</v>
      </c>
      <c r="B2197" s="1">
        <v>2196</v>
      </c>
      <c r="C2197" s="1" t="str">
        <f t="array" ref="C2197">INDEX(shell7!$B:$B,$A2197)</f>
        <v>No Section</v>
      </c>
      <c r="D2197" s="1">
        <f t="shared" si="136"/>
        <v>45.36</v>
      </c>
      <c r="E2197" s="1" t="str">
        <f t="shared" si="137"/>
        <v>SW_1_HP</v>
      </c>
      <c r="F2197" s="1" t="str">
        <f t="array" ref="F2197">INDEX(shell7!E:E,$A2197)</f>
        <v>045360_SW_1_HP</v>
      </c>
      <c r="G2197" s="1" t="str">
        <f t="array" ref="G2197">INDEX(shell7!F:F,$A2197)</f>
        <v>Triax Shell</v>
      </c>
      <c r="H2197" s="1">
        <f t="shared" si="138"/>
        <v>3</v>
      </c>
      <c r="I2197" s="1">
        <f t="shared" si="139"/>
        <v>2</v>
      </c>
      <c r="J2197" s="1">
        <f t="array" ref="J2197">INDEX(shell7!I:I,$A2197)</f>
        <v>1E-3</v>
      </c>
    </row>
    <row r="2198" spans="1:10" hidden="1" x14ac:dyDescent="0.25">
      <c r="A2198">
        <v>56054</v>
      </c>
      <c r="B2198" s="1">
        <v>2197</v>
      </c>
      <c r="C2198" s="1" t="str">
        <f t="array" ref="C2198">INDEX(shell7!$B:$B,$A2198)</f>
        <v>No Section</v>
      </c>
      <c r="D2198" s="1">
        <f t="shared" si="136"/>
        <v>45.36</v>
      </c>
      <c r="E2198" s="1" t="str">
        <f t="shared" si="137"/>
        <v>SW_1_HP</v>
      </c>
      <c r="F2198" s="1" t="str">
        <f t="array" ref="F2198">INDEX(shell7!E:E,$A2198)</f>
        <v>045360_SW_1_HP</v>
      </c>
      <c r="G2198" s="1" t="str">
        <f t="array" ref="G2198">INDEX(shell7!F:F,$A2198)</f>
        <v>UD Spar Caps</v>
      </c>
      <c r="H2198" s="1">
        <f t="shared" si="138"/>
        <v>3</v>
      </c>
      <c r="I2198" s="1">
        <f t="shared" si="139"/>
        <v>3</v>
      </c>
      <c r="J2198" s="1">
        <f t="array" ref="J2198">INDEX(shell7!I:I,$A2198)</f>
        <v>2.9000000000000019E-2</v>
      </c>
    </row>
    <row r="2199" spans="1:10" hidden="1" x14ac:dyDescent="0.25">
      <c r="A2199">
        <v>56094</v>
      </c>
      <c r="B2199" s="1">
        <v>2198</v>
      </c>
      <c r="C2199" s="1" t="str">
        <f t="array" ref="C2199">INDEX(shell7!$B:$B,$A2199)</f>
        <v>No Section</v>
      </c>
      <c r="D2199" s="1">
        <f t="shared" si="136"/>
        <v>45.36</v>
      </c>
      <c r="E2199" s="1" t="str">
        <f t="shared" si="137"/>
        <v>SW_1_LP</v>
      </c>
      <c r="F2199" s="1" t="str">
        <f t="array" ref="F2199">INDEX(shell7!E:E,$A2199)</f>
        <v>045360_SW_1_LP</v>
      </c>
      <c r="G2199" s="1" t="str">
        <f t="array" ref="G2199">INDEX(shell7!F:F,$A2199)</f>
        <v>Gelcoat</v>
      </c>
      <c r="H2199" s="1">
        <f t="shared" si="138"/>
        <v>3</v>
      </c>
      <c r="I2199" s="1">
        <f t="shared" si="139"/>
        <v>1</v>
      </c>
      <c r="J2199" s="1">
        <f t="array" ref="J2199">INDEX(shell7!I:I,$A2199)</f>
        <v>5.0000000000000001E-4</v>
      </c>
    </row>
    <row r="2200" spans="1:10" hidden="1" x14ac:dyDescent="0.25">
      <c r="A2200">
        <v>56095</v>
      </c>
      <c r="B2200" s="1">
        <v>2199</v>
      </c>
      <c r="C2200" s="1" t="str">
        <f t="array" ref="C2200">INDEX(shell7!$B:$B,$A2200)</f>
        <v>No Section</v>
      </c>
      <c r="D2200" s="1">
        <f t="shared" si="136"/>
        <v>45.36</v>
      </c>
      <c r="E2200" s="1" t="str">
        <f t="shared" si="137"/>
        <v>SW_1_LP</v>
      </c>
      <c r="F2200" s="1" t="str">
        <f t="array" ref="F2200">INDEX(shell7!E:E,$A2200)</f>
        <v>045360_SW_1_LP</v>
      </c>
      <c r="G2200" s="1" t="str">
        <f t="array" ref="G2200">INDEX(shell7!F:F,$A2200)</f>
        <v>Triax Shell</v>
      </c>
      <c r="H2200" s="1">
        <f t="shared" si="138"/>
        <v>3</v>
      </c>
      <c r="I2200" s="1">
        <f t="shared" si="139"/>
        <v>2</v>
      </c>
      <c r="J2200" s="1">
        <f t="array" ref="J2200">INDEX(shell7!I:I,$A2200)</f>
        <v>1E-3</v>
      </c>
    </row>
    <row r="2201" spans="1:10" hidden="1" x14ac:dyDescent="0.25">
      <c r="A2201">
        <v>56124</v>
      </c>
      <c r="B2201" s="1">
        <v>2200</v>
      </c>
      <c r="C2201" s="1" t="str">
        <f t="array" ref="C2201">INDEX(shell7!$B:$B,$A2201)</f>
        <v>No Section</v>
      </c>
      <c r="D2201" s="1">
        <f t="shared" si="136"/>
        <v>45.36</v>
      </c>
      <c r="E2201" s="1" t="str">
        <f t="shared" si="137"/>
        <v>SW_1_LP</v>
      </c>
      <c r="F2201" s="1" t="str">
        <f t="array" ref="F2201">INDEX(shell7!E:E,$A2201)</f>
        <v>045360_SW_1_LP</v>
      </c>
      <c r="G2201" s="1" t="str">
        <f t="array" ref="G2201">INDEX(shell7!F:F,$A2201)</f>
        <v>UD Spar Caps</v>
      </c>
      <c r="H2201" s="1">
        <f t="shared" si="138"/>
        <v>3</v>
      </c>
      <c r="I2201" s="1">
        <f t="shared" si="139"/>
        <v>3</v>
      </c>
      <c r="J2201" s="1">
        <f t="array" ref="J2201">INDEX(shell7!I:I,$A2201)</f>
        <v>2.9000000000000019E-2</v>
      </c>
    </row>
    <row r="2202" spans="1:10" hidden="1" x14ac:dyDescent="0.25">
      <c r="A2202">
        <v>56164</v>
      </c>
      <c r="B2202" s="1">
        <v>2201</v>
      </c>
      <c r="C2202" s="1" t="str">
        <f t="array" ref="C2202">INDEX(shell7!$B:$B,$A2202)</f>
        <v>No Section</v>
      </c>
      <c r="D2202" s="1">
        <f t="shared" si="136"/>
        <v>45.36</v>
      </c>
      <c r="E2202" s="1" t="str">
        <f t="shared" si="137"/>
        <v>SW_2_HP</v>
      </c>
      <c r="F2202" s="1" t="str">
        <f t="array" ref="F2202">INDEX(shell7!E:E,$A2202)</f>
        <v>045360_SW_2_HP</v>
      </c>
      <c r="G2202" s="1" t="str">
        <f t="array" ref="G2202">INDEX(shell7!F:F,$A2202)</f>
        <v>Gelcoat</v>
      </c>
      <c r="H2202" s="1">
        <f t="shared" si="138"/>
        <v>3</v>
      </c>
      <c r="I2202" s="1">
        <f t="shared" si="139"/>
        <v>1</v>
      </c>
      <c r="J2202" s="1">
        <f t="array" ref="J2202">INDEX(shell7!I:I,$A2202)</f>
        <v>5.0000000000000001E-4</v>
      </c>
    </row>
    <row r="2203" spans="1:10" hidden="1" x14ac:dyDescent="0.25">
      <c r="A2203">
        <v>56165</v>
      </c>
      <c r="B2203" s="1">
        <v>2202</v>
      </c>
      <c r="C2203" s="1" t="str">
        <f t="array" ref="C2203">INDEX(shell7!$B:$B,$A2203)</f>
        <v>No Section</v>
      </c>
      <c r="D2203" s="1">
        <f t="shared" si="136"/>
        <v>45.36</v>
      </c>
      <c r="E2203" s="1" t="str">
        <f t="shared" si="137"/>
        <v>SW_2_HP</v>
      </c>
      <c r="F2203" s="1" t="str">
        <f t="array" ref="F2203">INDEX(shell7!E:E,$A2203)</f>
        <v>045360_SW_2_HP</v>
      </c>
      <c r="G2203" s="1" t="str">
        <f t="array" ref="G2203">INDEX(shell7!F:F,$A2203)</f>
        <v>Triax Shell</v>
      </c>
      <c r="H2203" s="1">
        <f t="shared" si="138"/>
        <v>3</v>
      </c>
      <c r="I2203" s="1">
        <f t="shared" si="139"/>
        <v>2</v>
      </c>
      <c r="J2203" s="1">
        <f t="array" ref="J2203">INDEX(shell7!I:I,$A2203)</f>
        <v>1E-3</v>
      </c>
    </row>
    <row r="2204" spans="1:10" hidden="1" x14ac:dyDescent="0.25">
      <c r="A2204">
        <v>56194</v>
      </c>
      <c r="B2204" s="1">
        <v>2203</v>
      </c>
      <c r="C2204" s="1" t="str">
        <f t="array" ref="C2204">INDEX(shell7!$B:$B,$A2204)</f>
        <v>No Section</v>
      </c>
      <c r="D2204" s="1">
        <f t="shared" si="136"/>
        <v>45.36</v>
      </c>
      <c r="E2204" s="1" t="str">
        <f t="shared" si="137"/>
        <v>SW_2_HP</v>
      </c>
      <c r="F2204" s="1" t="str">
        <f t="array" ref="F2204">INDEX(shell7!E:E,$A2204)</f>
        <v>045360_SW_2_HP</v>
      </c>
      <c r="G2204" s="1" t="str">
        <f t="array" ref="G2204">INDEX(shell7!F:F,$A2204)</f>
        <v>UD Spar Caps</v>
      </c>
      <c r="H2204" s="1">
        <f t="shared" si="138"/>
        <v>3</v>
      </c>
      <c r="I2204" s="1">
        <f t="shared" si="139"/>
        <v>3</v>
      </c>
      <c r="J2204" s="1">
        <f t="array" ref="J2204">INDEX(shell7!I:I,$A2204)</f>
        <v>2.9000000000000019E-2</v>
      </c>
    </row>
    <row r="2205" spans="1:10" hidden="1" x14ac:dyDescent="0.25">
      <c r="A2205">
        <v>56234</v>
      </c>
      <c r="B2205" s="1">
        <v>2204</v>
      </c>
      <c r="C2205" s="1" t="str">
        <f t="array" ref="C2205">INDEX(shell7!$B:$B,$A2205)</f>
        <v>No Section</v>
      </c>
      <c r="D2205" s="1">
        <f t="shared" si="136"/>
        <v>45.36</v>
      </c>
      <c r="E2205" s="1" t="str">
        <f t="shared" si="137"/>
        <v>SW_2_LP</v>
      </c>
      <c r="F2205" s="1" t="str">
        <f t="array" ref="F2205">INDEX(shell7!E:E,$A2205)</f>
        <v>045360_SW_2_LP</v>
      </c>
      <c r="G2205" s="1" t="str">
        <f t="array" ref="G2205">INDEX(shell7!F:F,$A2205)</f>
        <v>Gelcoat</v>
      </c>
      <c r="H2205" s="1">
        <f t="shared" si="138"/>
        <v>3</v>
      </c>
      <c r="I2205" s="1">
        <f t="shared" si="139"/>
        <v>1</v>
      </c>
      <c r="J2205" s="1">
        <f t="array" ref="J2205">INDEX(shell7!I:I,$A2205)</f>
        <v>5.0000000000000001E-4</v>
      </c>
    </row>
    <row r="2206" spans="1:10" hidden="1" x14ac:dyDescent="0.25">
      <c r="A2206">
        <v>56235</v>
      </c>
      <c r="B2206" s="1">
        <v>2205</v>
      </c>
      <c r="C2206" s="1" t="str">
        <f t="array" ref="C2206">INDEX(shell7!$B:$B,$A2206)</f>
        <v>No Section</v>
      </c>
      <c r="D2206" s="1">
        <f t="shared" si="136"/>
        <v>45.36</v>
      </c>
      <c r="E2206" s="1" t="str">
        <f t="shared" si="137"/>
        <v>SW_2_LP</v>
      </c>
      <c r="F2206" s="1" t="str">
        <f t="array" ref="F2206">INDEX(shell7!E:E,$A2206)</f>
        <v>045360_SW_2_LP</v>
      </c>
      <c r="G2206" s="1" t="str">
        <f t="array" ref="G2206">INDEX(shell7!F:F,$A2206)</f>
        <v>Triax Shell</v>
      </c>
      <c r="H2206" s="1">
        <f t="shared" si="138"/>
        <v>3</v>
      </c>
      <c r="I2206" s="1">
        <f t="shared" si="139"/>
        <v>2</v>
      </c>
      <c r="J2206" s="1">
        <f t="array" ref="J2206">INDEX(shell7!I:I,$A2206)</f>
        <v>1E-3</v>
      </c>
    </row>
    <row r="2207" spans="1:10" hidden="1" x14ac:dyDescent="0.25">
      <c r="A2207">
        <v>56264</v>
      </c>
      <c r="B2207" s="1">
        <v>2206</v>
      </c>
      <c r="C2207" s="1" t="str">
        <f t="array" ref="C2207">INDEX(shell7!$B:$B,$A2207)</f>
        <v>No Section</v>
      </c>
      <c r="D2207" s="1">
        <f t="shared" si="136"/>
        <v>45.36</v>
      </c>
      <c r="E2207" s="1" t="str">
        <f t="shared" si="137"/>
        <v>SW_2_LP</v>
      </c>
      <c r="F2207" s="1" t="str">
        <f t="array" ref="F2207">INDEX(shell7!E:E,$A2207)</f>
        <v>045360_SW_2_LP</v>
      </c>
      <c r="G2207" s="1" t="str">
        <f t="array" ref="G2207">INDEX(shell7!F:F,$A2207)</f>
        <v>UD Spar Caps</v>
      </c>
      <c r="H2207" s="1">
        <f t="shared" si="138"/>
        <v>3</v>
      </c>
      <c r="I2207" s="1">
        <f t="shared" si="139"/>
        <v>3</v>
      </c>
      <c r="J2207" s="1">
        <f t="array" ref="J2207">INDEX(shell7!I:I,$A2207)</f>
        <v>2.9000000000000019E-2</v>
      </c>
    </row>
    <row r="2208" spans="1:10" hidden="1" x14ac:dyDescent="0.25">
      <c r="A2208">
        <v>56304</v>
      </c>
      <c r="B2208" s="1">
        <v>2207</v>
      </c>
      <c r="C2208" s="1" t="str">
        <f t="array" ref="C2208">INDEX(shell7!$B:$B,$A2208)</f>
        <v>No Section</v>
      </c>
      <c r="D2208" s="1">
        <f t="shared" si="136"/>
        <v>45.36</v>
      </c>
      <c r="E2208" s="1" t="str">
        <f t="shared" si="137"/>
        <v>TE-PS-Filler</v>
      </c>
      <c r="F2208" s="1" t="str">
        <f t="array" ref="F2208">INDEX(shell7!E:E,$A2208)</f>
        <v>045360_TE-PS-Filler</v>
      </c>
      <c r="G2208" s="1" t="str">
        <f t="array" ref="G2208">INDEX(shell7!F:F,$A2208)</f>
        <v>Gelcoat</v>
      </c>
      <c r="H2208" s="1">
        <f t="shared" si="138"/>
        <v>3</v>
      </c>
      <c r="I2208" s="1">
        <f t="shared" si="139"/>
        <v>1</v>
      </c>
      <c r="J2208" s="1">
        <f t="array" ref="J2208">INDEX(shell7!I:I,$A2208)</f>
        <v>5.0000000000000001E-4</v>
      </c>
    </row>
    <row r="2209" spans="1:10" hidden="1" x14ac:dyDescent="0.25">
      <c r="A2209">
        <v>56305</v>
      </c>
      <c r="B2209" s="1">
        <v>2208</v>
      </c>
      <c r="C2209" s="1" t="str">
        <f t="array" ref="C2209">INDEX(shell7!$B:$B,$A2209)</f>
        <v>No Section</v>
      </c>
      <c r="D2209" s="1">
        <f t="shared" si="136"/>
        <v>45.36</v>
      </c>
      <c r="E2209" s="1" t="str">
        <f t="shared" si="137"/>
        <v>TE-PS-Filler</v>
      </c>
      <c r="F2209" s="1" t="str">
        <f t="array" ref="F2209">INDEX(shell7!E:E,$A2209)</f>
        <v>045360_TE-PS-Filler</v>
      </c>
      <c r="G2209" s="1" t="str">
        <f t="array" ref="G2209">INDEX(shell7!F:F,$A2209)</f>
        <v>Triax Shell</v>
      </c>
      <c r="H2209" s="1">
        <f t="shared" si="138"/>
        <v>3</v>
      </c>
      <c r="I2209" s="1">
        <f t="shared" si="139"/>
        <v>2</v>
      </c>
      <c r="J2209" s="1">
        <f t="array" ref="J2209">INDEX(shell7!I:I,$A2209)</f>
        <v>1E-3</v>
      </c>
    </row>
    <row r="2210" spans="1:10" hidden="1" x14ac:dyDescent="0.25">
      <c r="A2210">
        <v>56315</v>
      </c>
      <c r="B2210" s="1">
        <v>2209</v>
      </c>
      <c r="C2210" s="1" t="str">
        <f t="array" ref="C2210">INDEX(shell7!$B:$B,$A2210)</f>
        <v>No Section</v>
      </c>
      <c r="D2210" s="1">
        <f t="shared" si="136"/>
        <v>45.36</v>
      </c>
      <c r="E2210" s="1" t="str">
        <f t="shared" si="137"/>
        <v>TE-PS-Filler</v>
      </c>
      <c r="F2210" s="1" t="str">
        <f t="array" ref="F2210">INDEX(shell7!E:E,$A2210)</f>
        <v>045360_TE-PS-Filler</v>
      </c>
      <c r="G2210" s="1" t="str">
        <f t="array" ref="G2210">INDEX(shell7!F:F,$A2210)</f>
        <v>BalsaIso</v>
      </c>
      <c r="H2210" s="1">
        <f t="shared" si="138"/>
        <v>3</v>
      </c>
      <c r="I2210" s="1">
        <f t="shared" si="139"/>
        <v>3</v>
      </c>
      <c r="J2210" s="1">
        <f t="array" ref="J2210">INDEX(shell7!I:I,$A2210)</f>
        <v>1.0000000000000002E-2</v>
      </c>
    </row>
    <row r="2211" spans="1:10" hidden="1" x14ac:dyDescent="0.25">
      <c r="A2211">
        <v>56336</v>
      </c>
      <c r="B2211" s="1">
        <v>2210</v>
      </c>
      <c r="C2211" s="1" t="str">
        <f t="array" ref="C2211">INDEX(shell7!$B:$B,$A2211)</f>
        <v>No Section</v>
      </c>
      <c r="D2211" s="1">
        <f t="shared" si="136"/>
        <v>45.36</v>
      </c>
      <c r="E2211" s="1" t="str">
        <f t="shared" si="137"/>
        <v>TE_SS_filler</v>
      </c>
      <c r="F2211" s="1" t="str">
        <f t="array" ref="F2211">INDEX(shell7!E:E,$A2211)</f>
        <v>045360_TE_SS_filler</v>
      </c>
      <c r="G2211" s="1" t="str">
        <f t="array" ref="G2211">INDEX(shell7!F:F,$A2211)</f>
        <v>Gelcoat</v>
      </c>
      <c r="H2211" s="1">
        <f t="shared" si="138"/>
        <v>3</v>
      </c>
      <c r="I2211" s="1">
        <f t="shared" si="139"/>
        <v>1</v>
      </c>
      <c r="J2211" s="1">
        <f t="array" ref="J2211">INDEX(shell7!I:I,$A2211)</f>
        <v>5.0000000000000001E-4</v>
      </c>
    </row>
    <row r="2212" spans="1:10" hidden="1" x14ac:dyDescent="0.25">
      <c r="A2212">
        <v>56337</v>
      </c>
      <c r="B2212" s="1">
        <v>2211</v>
      </c>
      <c r="C2212" s="1" t="str">
        <f t="array" ref="C2212">INDEX(shell7!$B:$B,$A2212)</f>
        <v>No Section</v>
      </c>
      <c r="D2212" s="1">
        <f t="shared" si="136"/>
        <v>45.36</v>
      </c>
      <c r="E2212" s="1" t="str">
        <f t="shared" si="137"/>
        <v>TE_SS_filler</v>
      </c>
      <c r="F2212" s="1" t="str">
        <f t="array" ref="F2212">INDEX(shell7!E:E,$A2212)</f>
        <v>045360_TE_SS_filler</v>
      </c>
      <c r="G2212" s="1" t="str">
        <f t="array" ref="G2212">INDEX(shell7!F:F,$A2212)</f>
        <v>Triax Shell</v>
      </c>
      <c r="H2212" s="1">
        <f t="shared" si="138"/>
        <v>3</v>
      </c>
      <c r="I2212" s="1">
        <f t="shared" si="139"/>
        <v>2</v>
      </c>
      <c r="J2212" s="1">
        <f t="array" ref="J2212">INDEX(shell7!I:I,$A2212)</f>
        <v>1E-3</v>
      </c>
    </row>
    <row r="2213" spans="1:10" hidden="1" x14ac:dyDescent="0.25">
      <c r="A2213">
        <v>56356</v>
      </c>
      <c r="B2213" s="1">
        <v>2212</v>
      </c>
      <c r="C2213" s="1" t="str">
        <f t="array" ref="C2213">INDEX(shell7!$B:$B,$A2213)</f>
        <v>No Section</v>
      </c>
      <c r="D2213" s="1">
        <f t="shared" si="136"/>
        <v>45.36</v>
      </c>
      <c r="E2213" s="1" t="str">
        <f t="shared" si="137"/>
        <v>TE_SS_filler</v>
      </c>
      <c r="F2213" s="1" t="str">
        <f t="array" ref="F2213">INDEX(shell7!E:E,$A2213)</f>
        <v>045360_TE_SS_filler</v>
      </c>
      <c r="G2213" s="1" t="str">
        <f t="array" ref="G2213">INDEX(shell7!F:F,$A2213)</f>
        <v>BalsaIso</v>
      </c>
      <c r="H2213" s="1">
        <f t="shared" si="138"/>
        <v>3</v>
      </c>
      <c r="I2213" s="1">
        <f t="shared" si="139"/>
        <v>3</v>
      </c>
      <c r="J2213" s="1">
        <f t="array" ref="J2213">INDEX(shell7!I:I,$A2213)</f>
        <v>1.900000000000001E-2</v>
      </c>
    </row>
    <row r="2214" spans="1:10" hidden="1" x14ac:dyDescent="0.25">
      <c r="A2214">
        <v>56386</v>
      </c>
      <c r="B2214" s="1">
        <v>2213</v>
      </c>
      <c r="C2214" s="1" t="str">
        <f t="array" ref="C2214">INDEX(shell7!$B:$B,$A2214)</f>
        <v>No Section</v>
      </c>
      <c r="D2214" s="1">
        <f t="shared" si="136"/>
        <v>46.62</v>
      </c>
      <c r="E2214" s="1" t="str">
        <f t="shared" si="137"/>
        <v>HP_CAP</v>
      </c>
      <c r="F2214" s="1" t="str">
        <f t="array" ref="F2214">INDEX(shell7!E:E,$A2214)</f>
        <v>046620_HP_CAP</v>
      </c>
      <c r="G2214" s="1" t="str">
        <f t="array" ref="G2214">INDEX(shell7!F:F,$A2214)</f>
        <v>Gelcoat</v>
      </c>
      <c r="H2214" s="1">
        <f t="shared" si="138"/>
        <v>3</v>
      </c>
      <c r="I2214" s="1">
        <f t="shared" si="139"/>
        <v>1</v>
      </c>
      <c r="J2214" s="1">
        <f t="array" ref="J2214">INDEX(shell7!I:I,$A2214)</f>
        <v>5.0000000000000001E-4</v>
      </c>
    </row>
    <row r="2215" spans="1:10" hidden="1" x14ac:dyDescent="0.25">
      <c r="A2215">
        <v>56387</v>
      </c>
      <c r="B2215" s="1">
        <v>2214</v>
      </c>
      <c r="C2215" s="1" t="str">
        <f t="array" ref="C2215">INDEX(shell7!$B:$B,$A2215)</f>
        <v>No Section</v>
      </c>
      <c r="D2215" s="1">
        <f t="shared" si="136"/>
        <v>46.62</v>
      </c>
      <c r="E2215" s="1" t="str">
        <f t="shared" si="137"/>
        <v>HP_CAP</v>
      </c>
      <c r="F2215" s="1" t="str">
        <f t="array" ref="F2215">INDEX(shell7!E:E,$A2215)</f>
        <v>046620_HP_CAP</v>
      </c>
      <c r="G2215" s="1" t="str">
        <f t="array" ref="G2215">INDEX(shell7!F:F,$A2215)</f>
        <v>Triax Shell</v>
      </c>
      <c r="H2215" s="1">
        <f t="shared" si="138"/>
        <v>3</v>
      </c>
      <c r="I2215" s="1">
        <f t="shared" si="139"/>
        <v>2</v>
      </c>
      <c r="J2215" s="1">
        <f t="array" ref="J2215">INDEX(shell7!I:I,$A2215)</f>
        <v>1E-3</v>
      </c>
    </row>
    <row r="2216" spans="1:10" hidden="1" x14ac:dyDescent="0.25">
      <c r="A2216">
        <v>56416</v>
      </c>
      <c r="B2216" s="1">
        <v>2215</v>
      </c>
      <c r="C2216" s="1" t="str">
        <f t="array" ref="C2216">INDEX(shell7!$B:$B,$A2216)</f>
        <v>No Section</v>
      </c>
      <c r="D2216" s="1">
        <f t="shared" si="136"/>
        <v>46.62</v>
      </c>
      <c r="E2216" s="1" t="str">
        <f t="shared" si="137"/>
        <v>HP_CAP</v>
      </c>
      <c r="F2216" s="1" t="str">
        <f t="array" ref="F2216">INDEX(shell7!E:E,$A2216)</f>
        <v>046620_HP_CAP</v>
      </c>
      <c r="G2216" s="1" t="str">
        <f t="array" ref="G2216">INDEX(shell7!F:F,$A2216)</f>
        <v>UD Spar Caps</v>
      </c>
      <c r="H2216" s="1">
        <f t="shared" si="138"/>
        <v>3</v>
      </c>
      <c r="I2216" s="1">
        <f t="shared" si="139"/>
        <v>3</v>
      </c>
      <c r="J2216" s="1">
        <f t="array" ref="J2216">INDEX(shell7!I:I,$A2216)</f>
        <v>2.9000000000000019E-2</v>
      </c>
    </row>
    <row r="2217" spans="1:10" hidden="1" x14ac:dyDescent="0.25">
      <c r="A2217">
        <v>56456</v>
      </c>
      <c r="B2217" s="1">
        <v>2216</v>
      </c>
      <c r="C2217" s="1" t="str">
        <f t="array" ref="C2217">INDEX(shell7!$B:$B,$A2217)</f>
        <v>No Section</v>
      </c>
      <c r="D2217" s="1">
        <f t="shared" si="136"/>
        <v>46.62</v>
      </c>
      <c r="E2217" s="1" t="str">
        <f t="shared" si="137"/>
        <v>HP_FLAT</v>
      </c>
      <c r="F2217" s="1" t="str">
        <f t="array" ref="F2217">INDEX(shell7!E:E,$A2217)</f>
        <v>046620_HP_FLAT</v>
      </c>
      <c r="G2217" s="1" t="str">
        <f t="array" ref="G2217">INDEX(shell7!F:F,$A2217)</f>
        <v>Gelcoat</v>
      </c>
      <c r="H2217" s="1">
        <f t="shared" si="138"/>
        <v>3</v>
      </c>
      <c r="I2217" s="1">
        <f t="shared" si="139"/>
        <v>1</v>
      </c>
      <c r="J2217" s="1">
        <f t="array" ref="J2217">INDEX(shell7!I:I,$A2217)</f>
        <v>5.0000000000000001E-4</v>
      </c>
    </row>
    <row r="2218" spans="1:10" hidden="1" x14ac:dyDescent="0.25">
      <c r="A2218">
        <v>56457</v>
      </c>
      <c r="B2218" s="1">
        <v>2217</v>
      </c>
      <c r="C2218" s="1" t="str">
        <f t="array" ref="C2218">INDEX(shell7!$B:$B,$A2218)</f>
        <v>No Section</v>
      </c>
      <c r="D2218" s="1">
        <f t="shared" si="136"/>
        <v>46.62</v>
      </c>
      <c r="E2218" s="1" t="str">
        <f t="shared" si="137"/>
        <v>HP_FLAT</v>
      </c>
      <c r="F2218" s="1" t="str">
        <f t="array" ref="F2218">INDEX(shell7!E:E,$A2218)</f>
        <v>046620_HP_FLAT</v>
      </c>
      <c r="G2218" s="1" t="str">
        <f t="array" ref="G2218">INDEX(shell7!F:F,$A2218)</f>
        <v>Triax Shell</v>
      </c>
      <c r="H2218" s="1">
        <f t="shared" si="138"/>
        <v>3</v>
      </c>
      <c r="I2218" s="1">
        <f t="shared" si="139"/>
        <v>2</v>
      </c>
      <c r="J2218" s="1">
        <f t="array" ref="J2218">INDEX(shell7!I:I,$A2218)</f>
        <v>1E-3</v>
      </c>
    </row>
    <row r="2219" spans="1:10" hidden="1" x14ac:dyDescent="0.25">
      <c r="A2219">
        <v>56458</v>
      </c>
      <c r="B2219" s="1">
        <v>2218</v>
      </c>
      <c r="C2219" s="1" t="str">
        <f t="array" ref="C2219">INDEX(shell7!$B:$B,$A2219)</f>
        <v>No Section</v>
      </c>
      <c r="D2219" s="1">
        <f t="shared" si="136"/>
        <v>46.62</v>
      </c>
      <c r="E2219" s="1" t="str">
        <f t="shared" si="137"/>
        <v>HP_FLAT</v>
      </c>
      <c r="F2219" s="1" t="str">
        <f t="array" ref="F2219">INDEX(shell7!E:E,$A2219)</f>
        <v>046620_HP_FLAT</v>
      </c>
      <c r="G2219" s="1" t="str">
        <f t="array" ref="G2219">INDEX(shell7!F:F,$A2219)</f>
        <v>UD LE/TE</v>
      </c>
      <c r="H2219" s="1">
        <f t="shared" si="138"/>
        <v>3</v>
      </c>
      <c r="I2219" s="1">
        <f t="shared" si="139"/>
        <v>3</v>
      </c>
      <c r="J2219" s="1">
        <f t="array" ref="J2219">INDEX(shell7!I:I,$A2219)</f>
        <v>1E-3</v>
      </c>
    </row>
    <row r="2220" spans="1:10" hidden="1" x14ac:dyDescent="0.25">
      <c r="A2220">
        <v>56470</v>
      </c>
      <c r="B2220" s="1">
        <v>2219</v>
      </c>
      <c r="C2220" s="1" t="str">
        <f t="array" ref="C2220">INDEX(shell7!$B:$B,$A2220)</f>
        <v>No Section</v>
      </c>
      <c r="D2220" s="1">
        <f t="shared" si="136"/>
        <v>46.62</v>
      </c>
      <c r="E2220" s="1" t="str">
        <f t="shared" si="137"/>
        <v>HP_LE_REINF</v>
      </c>
      <c r="F2220" s="1" t="str">
        <f t="array" ref="F2220">INDEX(shell7!E:E,$A2220)</f>
        <v>046620_HP_LE_REINF</v>
      </c>
      <c r="G2220" s="1" t="str">
        <f t="array" ref="G2220">INDEX(shell7!F:F,$A2220)</f>
        <v>Gelcoat</v>
      </c>
      <c r="H2220" s="1">
        <f t="shared" si="138"/>
        <v>3</v>
      </c>
      <c r="I2220" s="1">
        <f t="shared" si="139"/>
        <v>1</v>
      </c>
      <c r="J2220" s="1">
        <f t="array" ref="J2220">INDEX(shell7!I:I,$A2220)</f>
        <v>5.0000000000000001E-4</v>
      </c>
    </row>
    <row r="2221" spans="1:10" hidden="1" x14ac:dyDescent="0.25">
      <c r="A2221">
        <v>56471</v>
      </c>
      <c r="B2221" s="1">
        <v>2220</v>
      </c>
      <c r="C2221" s="1" t="str">
        <f t="array" ref="C2221">INDEX(shell7!$B:$B,$A2221)</f>
        <v>No Section</v>
      </c>
      <c r="D2221" s="1">
        <f t="shared" si="136"/>
        <v>46.62</v>
      </c>
      <c r="E2221" s="1" t="str">
        <f t="shared" si="137"/>
        <v>HP_LE_REINF</v>
      </c>
      <c r="F2221" s="1" t="str">
        <f t="array" ref="F2221">INDEX(shell7!E:E,$A2221)</f>
        <v>046620_HP_LE_REINF</v>
      </c>
      <c r="G2221" s="1" t="str">
        <f t="array" ref="G2221">INDEX(shell7!F:F,$A2221)</f>
        <v>Triax Shell</v>
      </c>
      <c r="H2221" s="1">
        <f t="shared" si="138"/>
        <v>3</v>
      </c>
      <c r="I2221" s="1">
        <f t="shared" si="139"/>
        <v>2</v>
      </c>
      <c r="J2221" s="1">
        <f t="array" ref="J2221">INDEX(shell7!I:I,$A2221)</f>
        <v>1E-3</v>
      </c>
    </row>
    <row r="2222" spans="1:10" hidden="1" x14ac:dyDescent="0.25">
      <c r="A2222">
        <v>56472</v>
      </c>
      <c r="B2222" s="1">
        <v>2221</v>
      </c>
      <c r="C2222" s="1" t="str">
        <f t="array" ref="C2222">INDEX(shell7!$B:$B,$A2222)</f>
        <v>No Section</v>
      </c>
      <c r="D2222" s="1">
        <f t="shared" si="136"/>
        <v>46.62</v>
      </c>
      <c r="E2222" s="1" t="str">
        <f t="shared" si="137"/>
        <v>HP_LE_REINF</v>
      </c>
      <c r="F2222" s="1" t="str">
        <f t="array" ref="F2222">INDEX(shell7!E:E,$A2222)</f>
        <v>046620_HP_LE_REINF</v>
      </c>
      <c r="G2222" s="1" t="str">
        <f t="array" ref="G2222">INDEX(shell7!F:F,$A2222)</f>
        <v>UD LE/TE</v>
      </c>
      <c r="H2222" s="1">
        <f t="shared" si="138"/>
        <v>3</v>
      </c>
      <c r="I2222" s="1">
        <f t="shared" si="139"/>
        <v>3</v>
      </c>
      <c r="J2222" s="1">
        <f t="array" ref="J2222">INDEX(shell7!I:I,$A2222)</f>
        <v>1E-3</v>
      </c>
    </row>
    <row r="2223" spans="1:10" hidden="1" x14ac:dyDescent="0.25">
      <c r="A2223">
        <v>56484</v>
      </c>
      <c r="B2223" s="1">
        <v>2222</v>
      </c>
      <c r="C2223" s="1" t="str">
        <f t="array" ref="C2223">INDEX(shell7!$B:$B,$A2223)</f>
        <v>No Section</v>
      </c>
      <c r="D2223" s="1">
        <f t="shared" si="136"/>
        <v>46.62</v>
      </c>
      <c r="E2223" s="1" t="str">
        <f t="shared" si="137"/>
        <v>HP_TE_REINF</v>
      </c>
      <c r="F2223" s="1" t="str">
        <f t="array" ref="F2223">INDEX(shell7!E:E,$A2223)</f>
        <v>046620_HP_TE_REINF</v>
      </c>
      <c r="G2223" s="1" t="str">
        <f t="array" ref="G2223">INDEX(shell7!F:F,$A2223)</f>
        <v>Gelcoat</v>
      </c>
      <c r="H2223" s="1">
        <f t="shared" si="138"/>
        <v>3</v>
      </c>
      <c r="I2223" s="1">
        <f t="shared" si="139"/>
        <v>1</v>
      </c>
      <c r="J2223" s="1">
        <f t="array" ref="J2223">INDEX(shell7!I:I,$A2223)</f>
        <v>5.0000000000000001E-4</v>
      </c>
    </row>
    <row r="2224" spans="1:10" hidden="1" x14ac:dyDescent="0.25">
      <c r="A2224">
        <v>56485</v>
      </c>
      <c r="B2224" s="1">
        <v>2223</v>
      </c>
      <c r="C2224" s="1" t="str">
        <f t="array" ref="C2224">INDEX(shell7!$B:$B,$A2224)</f>
        <v>No Section</v>
      </c>
      <c r="D2224" s="1">
        <f t="shared" si="136"/>
        <v>46.62</v>
      </c>
      <c r="E2224" s="1" t="str">
        <f t="shared" si="137"/>
        <v>HP_TE_REINF</v>
      </c>
      <c r="F2224" s="1" t="str">
        <f t="array" ref="F2224">INDEX(shell7!E:E,$A2224)</f>
        <v>046620_HP_TE_REINF</v>
      </c>
      <c r="G2224" s="1" t="str">
        <f t="array" ref="G2224">INDEX(shell7!F:F,$A2224)</f>
        <v>Triax Shell</v>
      </c>
      <c r="H2224" s="1">
        <f t="shared" si="138"/>
        <v>3</v>
      </c>
      <c r="I2224" s="1">
        <f t="shared" si="139"/>
        <v>2</v>
      </c>
      <c r="J2224" s="1">
        <f t="array" ref="J2224">INDEX(shell7!I:I,$A2224)</f>
        <v>1E-3</v>
      </c>
    </row>
    <row r="2225" spans="1:10" hidden="1" x14ac:dyDescent="0.25">
      <c r="A2225">
        <v>56486</v>
      </c>
      <c r="B2225" s="1">
        <v>2224</v>
      </c>
      <c r="C2225" s="1" t="str">
        <f t="array" ref="C2225">INDEX(shell7!$B:$B,$A2225)</f>
        <v>No Section</v>
      </c>
      <c r="D2225" s="1">
        <f t="shared" si="136"/>
        <v>46.62</v>
      </c>
      <c r="E2225" s="1" t="str">
        <f t="shared" si="137"/>
        <v>HP_TE_REINF</v>
      </c>
      <c r="F2225" s="1" t="str">
        <f t="array" ref="F2225">INDEX(shell7!E:E,$A2225)</f>
        <v>046620_HP_TE_REINF</v>
      </c>
      <c r="G2225" s="1" t="str">
        <f t="array" ref="G2225">INDEX(shell7!F:F,$A2225)</f>
        <v>UD LE/TE</v>
      </c>
      <c r="H2225" s="1">
        <f t="shared" si="138"/>
        <v>3</v>
      </c>
      <c r="I2225" s="1">
        <f t="shared" si="139"/>
        <v>3</v>
      </c>
      <c r="J2225" s="1">
        <f t="array" ref="J2225">INDEX(shell7!I:I,$A2225)</f>
        <v>1E-3</v>
      </c>
    </row>
    <row r="2226" spans="1:10" hidden="1" x14ac:dyDescent="0.25">
      <c r="A2226">
        <v>56498</v>
      </c>
      <c r="B2226" s="1">
        <v>2225</v>
      </c>
      <c r="C2226" s="1" t="str">
        <f t="array" ref="C2226">INDEX(shell7!$B:$B,$A2226)</f>
        <v>No Section</v>
      </c>
      <c r="D2226" s="1">
        <f t="shared" si="136"/>
        <v>46.62</v>
      </c>
      <c r="E2226" s="1" t="str">
        <f t="shared" si="137"/>
        <v>LE_PS_filler</v>
      </c>
      <c r="F2226" s="1" t="str">
        <f t="array" ref="F2226">INDEX(shell7!E:E,$A2226)</f>
        <v>046620_LE_PS_filler</v>
      </c>
      <c r="G2226" s="1" t="str">
        <f t="array" ref="G2226">INDEX(shell7!F:F,$A2226)</f>
        <v>Gelcoat</v>
      </c>
      <c r="H2226" s="1">
        <f t="shared" si="138"/>
        <v>3</v>
      </c>
      <c r="I2226" s="1">
        <f t="shared" si="139"/>
        <v>1</v>
      </c>
      <c r="J2226" s="1">
        <f t="array" ref="J2226">INDEX(shell7!I:I,$A2226)</f>
        <v>5.0000000000000001E-4</v>
      </c>
    </row>
    <row r="2227" spans="1:10" hidden="1" x14ac:dyDescent="0.25">
      <c r="A2227">
        <v>56499</v>
      </c>
      <c r="B2227" s="1">
        <v>2226</v>
      </c>
      <c r="C2227" s="1" t="str">
        <f t="array" ref="C2227">INDEX(shell7!$B:$B,$A2227)</f>
        <v>No Section</v>
      </c>
      <c r="D2227" s="1">
        <f t="shared" si="136"/>
        <v>46.62</v>
      </c>
      <c r="E2227" s="1" t="str">
        <f t="shared" si="137"/>
        <v>LE_PS_filler</v>
      </c>
      <c r="F2227" s="1" t="str">
        <f t="array" ref="F2227">INDEX(shell7!E:E,$A2227)</f>
        <v>046620_LE_PS_filler</v>
      </c>
      <c r="G2227" s="1" t="str">
        <f t="array" ref="G2227">INDEX(shell7!F:F,$A2227)</f>
        <v>Triax Shell</v>
      </c>
      <c r="H2227" s="1">
        <f t="shared" si="138"/>
        <v>3</v>
      </c>
      <c r="I2227" s="1">
        <f t="shared" si="139"/>
        <v>2</v>
      </c>
      <c r="J2227" s="1">
        <f t="array" ref="J2227">INDEX(shell7!I:I,$A2227)</f>
        <v>1E-3</v>
      </c>
    </row>
    <row r="2228" spans="1:10" hidden="1" x14ac:dyDescent="0.25">
      <c r="A2228">
        <v>56506</v>
      </c>
      <c r="B2228" s="1">
        <v>2227</v>
      </c>
      <c r="C2228" s="1" t="str">
        <f t="array" ref="C2228">INDEX(shell7!$B:$B,$A2228)</f>
        <v>No Section</v>
      </c>
      <c r="D2228" s="1">
        <f t="shared" si="136"/>
        <v>46.62</v>
      </c>
      <c r="E2228" s="1" t="str">
        <f t="shared" si="137"/>
        <v>LE_PS_filler</v>
      </c>
      <c r="F2228" s="1" t="str">
        <f t="array" ref="F2228">INDEX(shell7!E:E,$A2228)</f>
        <v>046620_LE_PS_filler</v>
      </c>
      <c r="G2228" s="1" t="str">
        <f t="array" ref="G2228">INDEX(shell7!F:F,$A2228)</f>
        <v>BalsaIso</v>
      </c>
      <c r="H2228" s="1">
        <f t="shared" si="138"/>
        <v>3</v>
      </c>
      <c r="I2228" s="1">
        <f t="shared" si="139"/>
        <v>3</v>
      </c>
      <c r="J2228" s="1">
        <f t="array" ref="J2228">INDEX(shell7!I:I,$A2228)</f>
        <v>7.0000000000000001E-3</v>
      </c>
    </row>
    <row r="2229" spans="1:10" hidden="1" x14ac:dyDescent="0.25">
      <c r="A2229">
        <v>56524</v>
      </c>
      <c r="B2229" s="1">
        <v>2228</v>
      </c>
      <c r="C2229" s="1" t="str">
        <f t="array" ref="C2229">INDEX(shell7!$B:$B,$A2229)</f>
        <v>No Section</v>
      </c>
      <c r="D2229" s="1">
        <f t="shared" si="136"/>
        <v>46.62</v>
      </c>
      <c r="E2229" s="1" t="str">
        <f t="shared" si="137"/>
        <v>LE_SS_filler</v>
      </c>
      <c r="F2229" s="1" t="str">
        <f t="array" ref="F2229">INDEX(shell7!E:E,$A2229)</f>
        <v>046620_LE_SS_filler</v>
      </c>
      <c r="G2229" s="1" t="str">
        <f t="array" ref="G2229">INDEX(shell7!F:F,$A2229)</f>
        <v>Gelcoat</v>
      </c>
      <c r="H2229" s="1">
        <f t="shared" si="138"/>
        <v>3</v>
      </c>
      <c r="I2229" s="1">
        <f t="shared" si="139"/>
        <v>1</v>
      </c>
      <c r="J2229" s="1">
        <f t="array" ref="J2229">INDEX(shell7!I:I,$A2229)</f>
        <v>5.0000000000000001E-4</v>
      </c>
    </row>
    <row r="2230" spans="1:10" hidden="1" x14ac:dyDescent="0.25">
      <c r="A2230">
        <v>56525</v>
      </c>
      <c r="B2230" s="1">
        <v>2229</v>
      </c>
      <c r="C2230" s="1" t="str">
        <f t="array" ref="C2230">INDEX(shell7!$B:$B,$A2230)</f>
        <v>No Section</v>
      </c>
      <c r="D2230" s="1">
        <f t="shared" si="136"/>
        <v>46.62</v>
      </c>
      <c r="E2230" s="1" t="str">
        <f t="shared" si="137"/>
        <v>LE_SS_filler</v>
      </c>
      <c r="F2230" s="1" t="str">
        <f t="array" ref="F2230">INDEX(shell7!E:E,$A2230)</f>
        <v>046620_LE_SS_filler</v>
      </c>
      <c r="G2230" s="1" t="str">
        <f t="array" ref="G2230">INDEX(shell7!F:F,$A2230)</f>
        <v>Triax Shell</v>
      </c>
      <c r="H2230" s="1">
        <f t="shared" si="138"/>
        <v>3</v>
      </c>
      <c r="I2230" s="1">
        <f t="shared" si="139"/>
        <v>2</v>
      </c>
      <c r="J2230" s="1">
        <f t="array" ref="J2230">INDEX(shell7!I:I,$A2230)</f>
        <v>1E-3</v>
      </c>
    </row>
    <row r="2231" spans="1:10" hidden="1" x14ac:dyDescent="0.25">
      <c r="A2231">
        <v>56532</v>
      </c>
      <c r="B2231" s="1">
        <v>2230</v>
      </c>
      <c r="C2231" s="1" t="str">
        <f t="array" ref="C2231">INDEX(shell7!$B:$B,$A2231)</f>
        <v>No Section</v>
      </c>
      <c r="D2231" s="1">
        <f t="shared" si="136"/>
        <v>46.62</v>
      </c>
      <c r="E2231" s="1" t="str">
        <f t="shared" si="137"/>
        <v>LE_SS_filler</v>
      </c>
      <c r="F2231" s="1" t="str">
        <f t="array" ref="F2231">INDEX(shell7!E:E,$A2231)</f>
        <v>046620_LE_SS_filler</v>
      </c>
      <c r="G2231" s="1" t="str">
        <f t="array" ref="G2231">INDEX(shell7!F:F,$A2231)</f>
        <v>BalsaIso</v>
      </c>
      <c r="H2231" s="1">
        <f t="shared" si="138"/>
        <v>3</v>
      </c>
      <c r="I2231" s="1">
        <f t="shared" si="139"/>
        <v>3</v>
      </c>
      <c r="J2231" s="1">
        <f t="array" ref="J2231">INDEX(shell7!I:I,$A2231)</f>
        <v>7.0000000000000001E-3</v>
      </c>
    </row>
    <row r="2232" spans="1:10" hidden="1" x14ac:dyDescent="0.25">
      <c r="A2232">
        <v>56550</v>
      </c>
      <c r="B2232" s="1">
        <v>2231</v>
      </c>
      <c r="C2232" s="1" t="str">
        <f t="array" ref="C2232">INDEX(shell7!$B:$B,$A2232)</f>
        <v>No Section</v>
      </c>
      <c r="D2232" s="1">
        <f t="shared" si="136"/>
        <v>46.62</v>
      </c>
      <c r="E2232" s="1" t="str">
        <f t="shared" si="137"/>
        <v>LP_CAP</v>
      </c>
      <c r="F2232" s="1" t="str">
        <f t="array" ref="F2232">INDEX(shell7!E:E,$A2232)</f>
        <v>046620_LP_CAP</v>
      </c>
      <c r="G2232" s="1" t="str">
        <f t="array" ref="G2232">INDEX(shell7!F:F,$A2232)</f>
        <v>Gelcoat</v>
      </c>
      <c r="H2232" s="1">
        <f t="shared" si="138"/>
        <v>3</v>
      </c>
      <c r="I2232" s="1">
        <f t="shared" si="139"/>
        <v>1</v>
      </c>
      <c r="J2232" s="1">
        <f t="array" ref="J2232">INDEX(shell7!I:I,$A2232)</f>
        <v>5.0000000000000001E-4</v>
      </c>
    </row>
    <row r="2233" spans="1:10" hidden="1" x14ac:dyDescent="0.25">
      <c r="A2233">
        <v>56551</v>
      </c>
      <c r="B2233" s="1">
        <v>2232</v>
      </c>
      <c r="C2233" s="1" t="str">
        <f t="array" ref="C2233">INDEX(shell7!$B:$B,$A2233)</f>
        <v>No Section</v>
      </c>
      <c r="D2233" s="1">
        <f t="shared" si="136"/>
        <v>46.62</v>
      </c>
      <c r="E2233" s="1" t="str">
        <f t="shared" si="137"/>
        <v>LP_CAP</v>
      </c>
      <c r="F2233" s="1" t="str">
        <f t="array" ref="F2233">INDEX(shell7!E:E,$A2233)</f>
        <v>046620_LP_CAP</v>
      </c>
      <c r="G2233" s="1" t="str">
        <f t="array" ref="G2233">INDEX(shell7!F:F,$A2233)</f>
        <v>Triax Shell</v>
      </c>
      <c r="H2233" s="1">
        <f t="shared" si="138"/>
        <v>3</v>
      </c>
      <c r="I2233" s="1">
        <f t="shared" si="139"/>
        <v>2</v>
      </c>
      <c r="J2233" s="1">
        <f t="array" ref="J2233">INDEX(shell7!I:I,$A2233)</f>
        <v>1E-3</v>
      </c>
    </row>
    <row r="2234" spans="1:10" hidden="1" x14ac:dyDescent="0.25">
      <c r="A2234">
        <v>56580</v>
      </c>
      <c r="B2234" s="1">
        <v>2233</v>
      </c>
      <c r="C2234" s="1" t="str">
        <f t="array" ref="C2234">INDEX(shell7!$B:$B,$A2234)</f>
        <v>No Section</v>
      </c>
      <c r="D2234" s="1">
        <f t="shared" si="136"/>
        <v>46.62</v>
      </c>
      <c r="E2234" s="1" t="str">
        <f t="shared" si="137"/>
        <v>LP_CAP</v>
      </c>
      <c r="F2234" s="1" t="str">
        <f t="array" ref="F2234">INDEX(shell7!E:E,$A2234)</f>
        <v>046620_LP_CAP</v>
      </c>
      <c r="G2234" s="1" t="str">
        <f t="array" ref="G2234">INDEX(shell7!F:F,$A2234)</f>
        <v>UD Spar Caps</v>
      </c>
      <c r="H2234" s="1">
        <f t="shared" si="138"/>
        <v>3</v>
      </c>
      <c r="I2234" s="1">
        <f t="shared" si="139"/>
        <v>3</v>
      </c>
      <c r="J2234" s="1">
        <f t="array" ref="J2234">INDEX(shell7!I:I,$A2234)</f>
        <v>2.9000000000000019E-2</v>
      </c>
    </row>
    <row r="2235" spans="1:10" hidden="1" x14ac:dyDescent="0.25">
      <c r="A2235">
        <v>56620</v>
      </c>
      <c r="B2235" s="1">
        <v>2234</v>
      </c>
      <c r="C2235" s="1" t="str">
        <f t="array" ref="C2235">INDEX(shell7!$B:$B,$A2235)</f>
        <v>No Section</v>
      </c>
      <c r="D2235" s="1">
        <f t="shared" si="136"/>
        <v>46.62</v>
      </c>
      <c r="E2235" s="1" t="str">
        <f t="shared" si="137"/>
        <v>LP_FLAT</v>
      </c>
      <c r="F2235" s="1" t="str">
        <f t="array" ref="F2235">INDEX(shell7!E:E,$A2235)</f>
        <v>046620_LP_FLAT</v>
      </c>
      <c r="G2235" s="1" t="str">
        <f t="array" ref="G2235">INDEX(shell7!F:F,$A2235)</f>
        <v>Gelcoat</v>
      </c>
      <c r="H2235" s="1">
        <f t="shared" si="138"/>
        <v>3</v>
      </c>
      <c r="I2235" s="1">
        <f t="shared" si="139"/>
        <v>1</v>
      </c>
      <c r="J2235" s="1">
        <f t="array" ref="J2235">INDEX(shell7!I:I,$A2235)</f>
        <v>5.0000000000000001E-4</v>
      </c>
    </row>
    <row r="2236" spans="1:10" hidden="1" x14ac:dyDescent="0.25">
      <c r="A2236">
        <v>56621</v>
      </c>
      <c r="B2236" s="1">
        <v>2235</v>
      </c>
      <c r="C2236" s="1" t="str">
        <f t="array" ref="C2236">INDEX(shell7!$B:$B,$A2236)</f>
        <v>No Section</v>
      </c>
      <c r="D2236" s="1">
        <f t="shared" si="136"/>
        <v>46.62</v>
      </c>
      <c r="E2236" s="1" t="str">
        <f t="shared" si="137"/>
        <v>LP_FLAT</v>
      </c>
      <c r="F2236" s="1" t="str">
        <f t="array" ref="F2236">INDEX(shell7!E:E,$A2236)</f>
        <v>046620_LP_FLAT</v>
      </c>
      <c r="G2236" s="1" t="str">
        <f t="array" ref="G2236">INDEX(shell7!F:F,$A2236)</f>
        <v>Triax Shell</v>
      </c>
      <c r="H2236" s="1">
        <f t="shared" si="138"/>
        <v>3</v>
      </c>
      <c r="I2236" s="1">
        <f t="shared" si="139"/>
        <v>2</v>
      </c>
      <c r="J2236" s="1">
        <f t="array" ref="J2236">INDEX(shell7!I:I,$A2236)</f>
        <v>1E-3</v>
      </c>
    </row>
    <row r="2237" spans="1:10" hidden="1" x14ac:dyDescent="0.25">
      <c r="A2237">
        <v>56622</v>
      </c>
      <c r="B2237" s="1">
        <v>2236</v>
      </c>
      <c r="C2237" s="1" t="str">
        <f t="array" ref="C2237">INDEX(shell7!$B:$B,$A2237)</f>
        <v>No Section</v>
      </c>
      <c r="D2237" s="1">
        <f t="shared" si="136"/>
        <v>46.62</v>
      </c>
      <c r="E2237" s="1" t="str">
        <f t="shared" si="137"/>
        <v>LP_FLAT</v>
      </c>
      <c r="F2237" s="1" t="str">
        <f t="array" ref="F2237">INDEX(shell7!E:E,$A2237)</f>
        <v>046620_LP_FLAT</v>
      </c>
      <c r="G2237" s="1" t="str">
        <f t="array" ref="G2237">INDEX(shell7!F:F,$A2237)</f>
        <v>UD LE/TE</v>
      </c>
      <c r="H2237" s="1">
        <f t="shared" si="138"/>
        <v>3</v>
      </c>
      <c r="I2237" s="1">
        <f t="shared" si="139"/>
        <v>3</v>
      </c>
      <c r="J2237" s="1">
        <f t="array" ref="J2237">INDEX(shell7!I:I,$A2237)</f>
        <v>1E-3</v>
      </c>
    </row>
    <row r="2238" spans="1:10" hidden="1" x14ac:dyDescent="0.25">
      <c r="A2238">
        <v>56634</v>
      </c>
      <c r="B2238" s="1">
        <v>2237</v>
      </c>
      <c r="C2238" s="1" t="str">
        <f t="array" ref="C2238">INDEX(shell7!$B:$B,$A2238)</f>
        <v>No Section</v>
      </c>
      <c r="D2238" s="1">
        <f t="shared" si="136"/>
        <v>46.62</v>
      </c>
      <c r="E2238" s="1" t="str">
        <f t="shared" si="137"/>
        <v>LP_LE_REINF</v>
      </c>
      <c r="F2238" s="1" t="str">
        <f t="array" ref="F2238">INDEX(shell7!E:E,$A2238)</f>
        <v>046620_LP_LE_REINF</v>
      </c>
      <c r="G2238" s="1" t="str">
        <f t="array" ref="G2238">INDEX(shell7!F:F,$A2238)</f>
        <v>Gelcoat</v>
      </c>
      <c r="H2238" s="1">
        <f t="shared" si="138"/>
        <v>3</v>
      </c>
      <c r="I2238" s="1">
        <f t="shared" si="139"/>
        <v>1</v>
      </c>
      <c r="J2238" s="1">
        <f t="array" ref="J2238">INDEX(shell7!I:I,$A2238)</f>
        <v>5.0000000000000001E-4</v>
      </c>
    </row>
    <row r="2239" spans="1:10" hidden="1" x14ac:dyDescent="0.25">
      <c r="A2239">
        <v>56635</v>
      </c>
      <c r="B2239" s="1">
        <v>2238</v>
      </c>
      <c r="C2239" s="1" t="str">
        <f t="array" ref="C2239">INDEX(shell7!$B:$B,$A2239)</f>
        <v>No Section</v>
      </c>
      <c r="D2239" s="1">
        <f t="shared" si="136"/>
        <v>46.62</v>
      </c>
      <c r="E2239" s="1" t="str">
        <f t="shared" si="137"/>
        <v>LP_LE_REINF</v>
      </c>
      <c r="F2239" s="1" t="str">
        <f t="array" ref="F2239">INDEX(shell7!E:E,$A2239)</f>
        <v>046620_LP_LE_REINF</v>
      </c>
      <c r="G2239" s="1" t="str">
        <f t="array" ref="G2239">INDEX(shell7!F:F,$A2239)</f>
        <v>Triax Shell</v>
      </c>
      <c r="H2239" s="1">
        <f t="shared" si="138"/>
        <v>3</v>
      </c>
      <c r="I2239" s="1">
        <f t="shared" si="139"/>
        <v>2</v>
      </c>
      <c r="J2239" s="1">
        <f t="array" ref="J2239">INDEX(shell7!I:I,$A2239)</f>
        <v>1E-3</v>
      </c>
    </row>
    <row r="2240" spans="1:10" hidden="1" x14ac:dyDescent="0.25">
      <c r="A2240">
        <v>56636</v>
      </c>
      <c r="B2240" s="1">
        <v>2239</v>
      </c>
      <c r="C2240" s="1" t="str">
        <f t="array" ref="C2240">INDEX(shell7!$B:$B,$A2240)</f>
        <v>No Section</v>
      </c>
      <c r="D2240" s="1">
        <f t="shared" si="136"/>
        <v>46.62</v>
      </c>
      <c r="E2240" s="1" t="str">
        <f t="shared" si="137"/>
        <v>LP_LE_REINF</v>
      </c>
      <c r="F2240" s="1" t="str">
        <f t="array" ref="F2240">INDEX(shell7!E:E,$A2240)</f>
        <v>046620_LP_LE_REINF</v>
      </c>
      <c r="G2240" s="1" t="str">
        <f t="array" ref="G2240">INDEX(shell7!F:F,$A2240)</f>
        <v>UD LE/TE</v>
      </c>
      <c r="H2240" s="1">
        <f t="shared" si="138"/>
        <v>3</v>
      </c>
      <c r="I2240" s="1">
        <f t="shared" si="139"/>
        <v>3</v>
      </c>
      <c r="J2240" s="1">
        <f t="array" ref="J2240">INDEX(shell7!I:I,$A2240)</f>
        <v>1E-3</v>
      </c>
    </row>
    <row r="2241" spans="1:10" hidden="1" x14ac:dyDescent="0.25">
      <c r="A2241">
        <v>56648</v>
      </c>
      <c r="B2241" s="1">
        <v>2240</v>
      </c>
      <c r="C2241" s="1" t="str">
        <f t="array" ref="C2241">INDEX(shell7!$B:$B,$A2241)</f>
        <v>No Section</v>
      </c>
      <c r="D2241" s="1">
        <f t="shared" si="136"/>
        <v>46.62</v>
      </c>
      <c r="E2241" s="1" t="str">
        <f t="shared" si="137"/>
        <v>LP_TE_Reinf</v>
      </c>
      <c r="F2241" s="1" t="str">
        <f t="array" ref="F2241">INDEX(shell7!E:E,$A2241)</f>
        <v>046620_LP_TE_Reinf</v>
      </c>
      <c r="G2241" s="1" t="str">
        <f t="array" ref="G2241">INDEX(shell7!F:F,$A2241)</f>
        <v>Gelcoat</v>
      </c>
      <c r="H2241" s="1">
        <f t="shared" si="138"/>
        <v>3</v>
      </c>
      <c r="I2241" s="1">
        <f t="shared" si="139"/>
        <v>1</v>
      </c>
      <c r="J2241" s="1">
        <f t="array" ref="J2241">INDEX(shell7!I:I,$A2241)</f>
        <v>5.0000000000000001E-4</v>
      </c>
    </row>
    <row r="2242" spans="1:10" hidden="1" x14ac:dyDescent="0.25">
      <c r="A2242">
        <v>56649</v>
      </c>
      <c r="B2242" s="1">
        <v>2241</v>
      </c>
      <c r="C2242" s="1" t="str">
        <f t="array" ref="C2242">INDEX(shell7!$B:$B,$A2242)</f>
        <v>No Section</v>
      </c>
      <c r="D2242" s="1">
        <f t="shared" ref="D2242:D2305" si="140">LEFT(F2242,6)/1000</f>
        <v>46.62</v>
      </c>
      <c r="E2242" s="1" t="str">
        <f t="shared" ref="E2242:E2305" si="141">RIGHT(F2242,LEN(F2242)-7)</f>
        <v>LP_TE_Reinf</v>
      </c>
      <c r="F2242" s="1" t="str">
        <f t="array" ref="F2242">INDEX(shell7!E:E,$A2242)</f>
        <v>046620_LP_TE_Reinf</v>
      </c>
      <c r="G2242" s="1" t="str">
        <f t="array" ref="G2242">INDEX(shell7!F:F,$A2242)</f>
        <v>Triax Shell</v>
      </c>
      <c r="H2242" s="1">
        <f t="shared" ref="H2242:H2305" si="142">COUNTIF(F:F,F2242)</f>
        <v>3</v>
      </c>
      <c r="I2242" s="1">
        <f t="shared" ref="I2242:I2305" si="143">IF(E2242=E2241,I2241+1,1)</f>
        <v>2</v>
      </c>
      <c r="J2242" s="1">
        <f t="array" ref="J2242">INDEX(shell7!I:I,$A2242)</f>
        <v>1E-3</v>
      </c>
    </row>
    <row r="2243" spans="1:10" hidden="1" x14ac:dyDescent="0.25">
      <c r="A2243">
        <v>56650</v>
      </c>
      <c r="B2243" s="1">
        <v>2242</v>
      </c>
      <c r="C2243" s="1" t="str">
        <f t="array" ref="C2243">INDEX(shell7!$B:$B,$A2243)</f>
        <v>No Section</v>
      </c>
      <c r="D2243" s="1">
        <f t="shared" si="140"/>
        <v>46.62</v>
      </c>
      <c r="E2243" s="1" t="str">
        <f t="shared" si="141"/>
        <v>LP_TE_Reinf</v>
      </c>
      <c r="F2243" s="1" t="str">
        <f t="array" ref="F2243">INDEX(shell7!E:E,$A2243)</f>
        <v>046620_LP_TE_Reinf</v>
      </c>
      <c r="G2243" s="1" t="str">
        <f t="array" ref="G2243">INDEX(shell7!F:F,$A2243)</f>
        <v>UD LE/TE</v>
      </c>
      <c r="H2243" s="1">
        <f t="shared" si="142"/>
        <v>3</v>
      </c>
      <c r="I2243" s="1">
        <f t="shared" si="143"/>
        <v>3</v>
      </c>
      <c r="J2243" s="1">
        <f t="array" ref="J2243">INDEX(shell7!I:I,$A2243)</f>
        <v>1E-3</v>
      </c>
    </row>
    <row r="2244" spans="1:10" hidden="1" x14ac:dyDescent="0.25">
      <c r="A2244">
        <v>56664</v>
      </c>
      <c r="B2244" s="1">
        <v>2243</v>
      </c>
      <c r="C2244" s="1" t="str">
        <f t="array" ref="C2244">INDEX(shell7!$B:$B,$A2244)</f>
        <v>No Section</v>
      </c>
      <c r="D2244" s="1">
        <f t="shared" si="140"/>
        <v>46.62</v>
      </c>
      <c r="E2244" s="1" t="str">
        <f t="shared" si="141"/>
        <v>SW1</v>
      </c>
      <c r="F2244" s="1" t="str">
        <f t="array" ref="F2244">INDEX(shell7!E:E,$A2244)</f>
        <v>046620_SW1</v>
      </c>
      <c r="G2244" s="1" t="str">
        <f t="array" ref="G2244">INDEX(shell7!F:F,$A2244)</f>
        <v>Biax webs</v>
      </c>
      <c r="H2244" s="1">
        <f t="shared" si="142"/>
        <v>2</v>
      </c>
      <c r="I2244" s="1">
        <f t="shared" si="143"/>
        <v>1</v>
      </c>
      <c r="J2244" s="1">
        <f t="array" ref="J2244">INDEX(shell7!I:I,$A2244)</f>
        <v>3.0000000000000001E-3</v>
      </c>
    </row>
    <row r="2245" spans="1:10" hidden="1" x14ac:dyDescent="0.25">
      <c r="A2245">
        <v>56672</v>
      </c>
      <c r="B2245" s="1">
        <v>2244</v>
      </c>
      <c r="C2245" s="1" t="str">
        <f t="array" ref="C2245">INDEX(shell7!$B:$B,$A2245)</f>
        <v>No Section</v>
      </c>
      <c r="D2245" s="1">
        <f t="shared" si="140"/>
        <v>46.62</v>
      </c>
      <c r="E2245" s="1" t="str">
        <f t="shared" si="141"/>
        <v>SW1</v>
      </c>
      <c r="F2245" s="1" t="str">
        <f t="array" ref="F2245">INDEX(shell7!E:E,$A2245)</f>
        <v>046620_SW1</v>
      </c>
      <c r="G2245" s="1" t="str">
        <f t="array" ref="G2245">INDEX(shell7!F:F,$A2245)</f>
        <v>BalsaIso</v>
      </c>
      <c r="H2245" s="1">
        <f t="shared" si="142"/>
        <v>2</v>
      </c>
      <c r="I2245" s="1">
        <f t="shared" si="143"/>
        <v>2</v>
      </c>
      <c r="J2245" s="1">
        <f t="array" ref="J2245">INDEX(shell7!I:I,$A2245)</f>
        <v>8.0000000000000002E-3</v>
      </c>
    </row>
    <row r="2246" spans="1:10" hidden="1" x14ac:dyDescent="0.25">
      <c r="A2246">
        <v>56694</v>
      </c>
      <c r="B2246" s="1">
        <v>2245</v>
      </c>
      <c r="C2246" s="1" t="str">
        <f t="array" ref="C2246">INDEX(shell7!$B:$B,$A2246)</f>
        <v>No Section</v>
      </c>
      <c r="D2246" s="1">
        <f t="shared" si="140"/>
        <v>46.62</v>
      </c>
      <c r="E2246" s="1" t="str">
        <f t="shared" si="141"/>
        <v>SW2</v>
      </c>
      <c r="F2246" s="1" t="str">
        <f t="array" ref="F2246">INDEX(shell7!E:E,$A2246)</f>
        <v>046620_SW2</v>
      </c>
      <c r="G2246" s="1" t="str">
        <f t="array" ref="G2246">INDEX(shell7!F:F,$A2246)</f>
        <v>Biax webs</v>
      </c>
      <c r="H2246" s="1">
        <f t="shared" si="142"/>
        <v>2</v>
      </c>
      <c r="I2246" s="1">
        <f t="shared" si="143"/>
        <v>1</v>
      </c>
      <c r="J2246" s="1">
        <f t="array" ref="J2246">INDEX(shell7!I:I,$A2246)</f>
        <v>3.0000000000000001E-3</v>
      </c>
    </row>
    <row r="2247" spans="1:10" hidden="1" x14ac:dyDescent="0.25">
      <c r="A2247">
        <v>56706</v>
      </c>
      <c r="B2247" s="1">
        <v>2246</v>
      </c>
      <c r="C2247" s="1" t="str">
        <f t="array" ref="C2247">INDEX(shell7!$B:$B,$A2247)</f>
        <v>No Section</v>
      </c>
      <c r="D2247" s="1">
        <f t="shared" si="140"/>
        <v>46.62</v>
      </c>
      <c r="E2247" s="1" t="str">
        <f t="shared" si="141"/>
        <v>SW2</v>
      </c>
      <c r="F2247" s="1" t="str">
        <f t="array" ref="F2247">INDEX(shell7!E:E,$A2247)</f>
        <v>046620_SW2</v>
      </c>
      <c r="G2247" s="1" t="str">
        <f t="array" ref="G2247">INDEX(shell7!F:F,$A2247)</f>
        <v>BalsaIso</v>
      </c>
      <c r="H2247" s="1">
        <f t="shared" si="142"/>
        <v>2</v>
      </c>
      <c r="I2247" s="1">
        <f t="shared" si="143"/>
        <v>2</v>
      </c>
      <c r="J2247" s="1">
        <f t="array" ref="J2247">INDEX(shell7!I:I,$A2247)</f>
        <v>1.2000000000000004E-2</v>
      </c>
    </row>
    <row r="2248" spans="1:10" hidden="1" x14ac:dyDescent="0.25">
      <c r="A2248">
        <v>56730</v>
      </c>
      <c r="B2248" s="1">
        <v>2247</v>
      </c>
      <c r="C2248" s="1" t="str">
        <f t="array" ref="C2248">INDEX(shell7!$B:$B,$A2248)</f>
        <v>No Section</v>
      </c>
      <c r="D2248" s="1">
        <f t="shared" si="140"/>
        <v>46.62</v>
      </c>
      <c r="E2248" s="1" t="str">
        <f t="shared" si="141"/>
        <v>SW_1_HP</v>
      </c>
      <c r="F2248" s="1" t="str">
        <f t="array" ref="F2248">INDEX(shell7!E:E,$A2248)</f>
        <v>046620_SW_1_HP</v>
      </c>
      <c r="G2248" s="1" t="str">
        <f t="array" ref="G2248">INDEX(shell7!F:F,$A2248)</f>
        <v>Gelcoat</v>
      </c>
      <c r="H2248" s="1">
        <f t="shared" si="142"/>
        <v>3</v>
      </c>
      <c r="I2248" s="1">
        <f t="shared" si="143"/>
        <v>1</v>
      </c>
      <c r="J2248" s="1">
        <f t="array" ref="J2248">INDEX(shell7!I:I,$A2248)</f>
        <v>5.0000000000000001E-4</v>
      </c>
    </row>
    <row r="2249" spans="1:10" hidden="1" x14ac:dyDescent="0.25">
      <c r="A2249">
        <v>56731</v>
      </c>
      <c r="B2249" s="1">
        <v>2248</v>
      </c>
      <c r="C2249" s="1" t="str">
        <f t="array" ref="C2249">INDEX(shell7!$B:$B,$A2249)</f>
        <v>No Section</v>
      </c>
      <c r="D2249" s="1">
        <f t="shared" si="140"/>
        <v>46.62</v>
      </c>
      <c r="E2249" s="1" t="str">
        <f t="shared" si="141"/>
        <v>SW_1_HP</v>
      </c>
      <c r="F2249" s="1" t="str">
        <f t="array" ref="F2249">INDEX(shell7!E:E,$A2249)</f>
        <v>046620_SW_1_HP</v>
      </c>
      <c r="G2249" s="1" t="str">
        <f t="array" ref="G2249">INDEX(shell7!F:F,$A2249)</f>
        <v>Triax Shell</v>
      </c>
      <c r="H2249" s="1">
        <f t="shared" si="142"/>
        <v>3</v>
      </c>
      <c r="I2249" s="1">
        <f t="shared" si="143"/>
        <v>2</v>
      </c>
      <c r="J2249" s="1">
        <f t="array" ref="J2249">INDEX(shell7!I:I,$A2249)</f>
        <v>1E-3</v>
      </c>
    </row>
    <row r="2250" spans="1:10" hidden="1" x14ac:dyDescent="0.25">
      <c r="A2250">
        <v>56760</v>
      </c>
      <c r="B2250" s="1">
        <v>2249</v>
      </c>
      <c r="C2250" s="1" t="str">
        <f t="array" ref="C2250">INDEX(shell7!$B:$B,$A2250)</f>
        <v>No Section</v>
      </c>
      <c r="D2250" s="1">
        <f t="shared" si="140"/>
        <v>46.62</v>
      </c>
      <c r="E2250" s="1" t="str">
        <f t="shared" si="141"/>
        <v>SW_1_HP</v>
      </c>
      <c r="F2250" s="1" t="str">
        <f t="array" ref="F2250">INDEX(shell7!E:E,$A2250)</f>
        <v>046620_SW_1_HP</v>
      </c>
      <c r="G2250" s="1" t="str">
        <f t="array" ref="G2250">INDEX(shell7!F:F,$A2250)</f>
        <v>UD Spar Caps</v>
      </c>
      <c r="H2250" s="1">
        <f t="shared" si="142"/>
        <v>3</v>
      </c>
      <c r="I2250" s="1">
        <f t="shared" si="143"/>
        <v>3</v>
      </c>
      <c r="J2250" s="1">
        <f t="array" ref="J2250">INDEX(shell7!I:I,$A2250)</f>
        <v>2.9000000000000019E-2</v>
      </c>
    </row>
    <row r="2251" spans="1:10" hidden="1" x14ac:dyDescent="0.25">
      <c r="A2251">
        <v>56800</v>
      </c>
      <c r="B2251" s="1">
        <v>2250</v>
      </c>
      <c r="C2251" s="1" t="str">
        <f t="array" ref="C2251">INDEX(shell7!$B:$B,$A2251)</f>
        <v>No Section</v>
      </c>
      <c r="D2251" s="1">
        <f t="shared" si="140"/>
        <v>46.62</v>
      </c>
      <c r="E2251" s="1" t="str">
        <f t="shared" si="141"/>
        <v>SW_1_LP</v>
      </c>
      <c r="F2251" s="1" t="str">
        <f t="array" ref="F2251">INDEX(shell7!E:E,$A2251)</f>
        <v>046620_SW_1_LP</v>
      </c>
      <c r="G2251" s="1" t="str">
        <f t="array" ref="G2251">INDEX(shell7!F:F,$A2251)</f>
        <v>Gelcoat</v>
      </c>
      <c r="H2251" s="1">
        <f t="shared" si="142"/>
        <v>3</v>
      </c>
      <c r="I2251" s="1">
        <f t="shared" si="143"/>
        <v>1</v>
      </c>
      <c r="J2251" s="1">
        <f t="array" ref="J2251">INDEX(shell7!I:I,$A2251)</f>
        <v>5.0000000000000001E-4</v>
      </c>
    </row>
    <row r="2252" spans="1:10" hidden="1" x14ac:dyDescent="0.25">
      <c r="A2252">
        <v>56801</v>
      </c>
      <c r="B2252" s="1">
        <v>2251</v>
      </c>
      <c r="C2252" s="1" t="str">
        <f t="array" ref="C2252">INDEX(shell7!$B:$B,$A2252)</f>
        <v>No Section</v>
      </c>
      <c r="D2252" s="1">
        <f t="shared" si="140"/>
        <v>46.62</v>
      </c>
      <c r="E2252" s="1" t="str">
        <f t="shared" si="141"/>
        <v>SW_1_LP</v>
      </c>
      <c r="F2252" s="1" t="str">
        <f t="array" ref="F2252">INDEX(shell7!E:E,$A2252)</f>
        <v>046620_SW_1_LP</v>
      </c>
      <c r="G2252" s="1" t="str">
        <f t="array" ref="G2252">INDEX(shell7!F:F,$A2252)</f>
        <v>Triax Shell</v>
      </c>
      <c r="H2252" s="1">
        <f t="shared" si="142"/>
        <v>3</v>
      </c>
      <c r="I2252" s="1">
        <f t="shared" si="143"/>
        <v>2</v>
      </c>
      <c r="J2252" s="1">
        <f t="array" ref="J2252">INDEX(shell7!I:I,$A2252)</f>
        <v>1E-3</v>
      </c>
    </row>
    <row r="2253" spans="1:10" hidden="1" x14ac:dyDescent="0.25">
      <c r="A2253">
        <v>56830</v>
      </c>
      <c r="B2253" s="1">
        <v>2252</v>
      </c>
      <c r="C2253" s="1" t="str">
        <f t="array" ref="C2253">INDEX(shell7!$B:$B,$A2253)</f>
        <v>No Section</v>
      </c>
      <c r="D2253" s="1">
        <f t="shared" si="140"/>
        <v>46.62</v>
      </c>
      <c r="E2253" s="1" t="str">
        <f t="shared" si="141"/>
        <v>SW_1_LP</v>
      </c>
      <c r="F2253" s="1" t="str">
        <f t="array" ref="F2253">INDEX(shell7!E:E,$A2253)</f>
        <v>046620_SW_1_LP</v>
      </c>
      <c r="G2253" s="1" t="str">
        <f t="array" ref="G2253">INDEX(shell7!F:F,$A2253)</f>
        <v>UD Spar Caps</v>
      </c>
      <c r="H2253" s="1">
        <f t="shared" si="142"/>
        <v>3</v>
      </c>
      <c r="I2253" s="1">
        <f t="shared" si="143"/>
        <v>3</v>
      </c>
      <c r="J2253" s="1">
        <f t="array" ref="J2253">INDEX(shell7!I:I,$A2253)</f>
        <v>2.9000000000000019E-2</v>
      </c>
    </row>
    <row r="2254" spans="1:10" hidden="1" x14ac:dyDescent="0.25">
      <c r="A2254">
        <v>56870</v>
      </c>
      <c r="B2254" s="1">
        <v>2253</v>
      </c>
      <c r="C2254" s="1" t="str">
        <f t="array" ref="C2254">INDEX(shell7!$B:$B,$A2254)</f>
        <v>No Section</v>
      </c>
      <c r="D2254" s="1">
        <f t="shared" si="140"/>
        <v>46.62</v>
      </c>
      <c r="E2254" s="1" t="str">
        <f t="shared" si="141"/>
        <v>SW_2_HP</v>
      </c>
      <c r="F2254" s="1" t="str">
        <f t="array" ref="F2254">INDEX(shell7!E:E,$A2254)</f>
        <v>046620_SW_2_HP</v>
      </c>
      <c r="G2254" s="1" t="str">
        <f t="array" ref="G2254">INDEX(shell7!F:F,$A2254)</f>
        <v>Gelcoat</v>
      </c>
      <c r="H2254" s="1">
        <f t="shared" si="142"/>
        <v>3</v>
      </c>
      <c r="I2254" s="1">
        <f t="shared" si="143"/>
        <v>1</v>
      </c>
      <c r="J2254" s="1">
        <f t="array" ref="J2254">INDEX(shell7!I:I,$A2254)</f>
        <v>5.0000000000000001E-4</v>
      </c>
    </row>
    <row r="2255" spans="1:10" hidden="1" x14ac:dyDescent="0.25">
      <c r="A2255">
        <v>56871</v>
      </c>
      <c r="B2255" s="1">
        <v>2254</v>
      </c>
      <c r="C2255" s="1" t="str">
        <f t="array" ref="C2255">INDEX(shell7!$B:$B,$A2255)</f>
        <v>No Section</v>
      </c>
      <c r="D2255" s="1">
        <f t="shared" si="140"/>
        <v>46.62</v>
      </c>
      <c r="E2255" s="1" t="str">
        <f t="shared" si="141"/>
        <v>SW_2_HP</v>
      </c>
      <c r="F2255" s="1" t="str">
        <f t="array" ref="F2255">INDEX(shell7!E:E,$A2255)</f>
        <v>046620_SW_2_HP</v>
      </c>
      <c r="G2255" s="1" t="str">
        <f t="array" ref="G2255">INDEX(shell7!F:F,$A2255)</f>
        <v>Triax Shell</v>
      </c>
      <c r="H2255" s="1">
        <f t="shared" si="142"/>
        <v>3</v>
      </c>
      <c r="I2255" s="1">
        <f t="shared" si="143"/>
        <v>2</v>
      </c>
      <c r="J2255" s="1">
        <f t="array" ref="J2255">INDEX(shell7!I:I,$A2255)</f>
        <v>1E-3</v>
      </c>
    </row>
    <row r="2256" spans="1:10" hidden="1" x14ac:dyDescent="0.25">
      <c r="A2256">
        <v>56900</v>
      </c>
      <c r="B2256" s="1">
        <v>2255</v>
      </c>
      <c r="C2256" s="1" t="str">
        <f t="array" ref="C2256">INDEX(shell7!$B:$B,$A2256)</f>
        <v>No Section</v>
      </c>
      <c r="D2256" s="1">
        <f t="shared" si="140"/>
        <v>46.62</v>
      </c>
      <c r="E2256" s="1" t="str">
        <f t="shared" si="141"/>
        <v>SW_2_HP</v>
      </c>
      <c r="F2256" s="1" t="str">
        <f t="array" ref="F2256">INDEX(shell7!E:E,$A2256)</f>
        <v>046620_SW_2_HP</v>
      </c>
      <c r="G2256" s="1" t="str">
        <f t="array" ref="G2256">INDEX(shell7!F:F,$A2256)</f>
        <v>UD Spar Caps</v>
      </c>
      <c r="H2256" s="1">
        <f t="shared" si="142"/>
        <v>3</v>
      </c>
      <c r="I2256" s="1">
        <f t="shared" si="143"/>
        <v>3</v>
      </c>
      <c r="J2256" s="1">
        <f t="array" ref="J2256">INDEX(shell7!I:I,$A2256)</f>
        <v>2.9000000000000019E-2</v>
      </c>
    </row>
    <row r="2257" spans="1:10" hidden="1" x14ac:dyDescent="0.25">
      <c r="A2257">
        <v>56940</v>
      </c>
      <c r="B2257" s="1">
        <v>2256</v>
      </c>
      <c r="C2257" s="1" t="str">
        <f t="array" ref="C2257">INDEX(shell7!$B:$B,$A2257)</f>
        <v>No Section</v>
      </c>
      <c r="D2257" s="1">
        <f t="shared" si="140"/>
        <v>46.62</v>
      </c>
      <c r="E2257" s="1" t="str">
        <f t="shared" si="141"/>
        <v>SW_2_LP</v>
      </c>
      <c r="F2257" s="1" t="str">
        <f t="array" ref="F2257">INDEX(shell7!E:E,$A2257)</f>
        <v>046620_SW_2_LP</v>
      </c>
      <c r="G2257" s="1" t="str">
        <f t="array" ref="G2257">INDEX(shell7!F:F,$A2257)</f>
        <v>Gelcoat</v>
      </c>
      <c r="H2257" s="1">
        <f t="shared" si="142"/>
        <v>3</v>
      </c>
      <c r="I2257" s="1">
        <f t="shared" si="143"/>
        <v>1</v>
      </c>
      <c r="J2257" s="1">
        <f t="array" ref="J2257">INDEX(shell7!I:I,$A2257)</f>
        <v>5.0000000000000001E-4</v>
      </c>
    </row>
    <row r="2258" spans="1:10" hidden="1" x14ac:dyDescent="0.25">
      <c r="A2258">
        <v>56941</v>
      </c>
      <c r="B2258" s="1">
        <v>2257</v>
      </c>
      <c r="C2258" s="1" t="str">
        <f t="array" ref="C2258">INDEX(shell7!$B:$B,$A2258)</f>
        <v>No Section</v>
      </c>
      <c r="D2258" s="1">
        <f t="shared" si="140"/>
        <v>46.62</v>
      </c>
      <c r="E2258" s="1" t="str">
        <f t="shared" si="141"/>
        <v>SW_2_LP</v>
      </c>
      <c r="F2258" s="1" t="str">
        <f t="array" ref="F2258">INDEX(shell7!E:E,$A2258)</f>
        <v>046620_SW_2_LP</v>
      </c>
      <c r="G2258" s="1" t="str">
        <f t="array" ref="G2258">INDEX(shell7!F:F,$A2258)</f>
        <v>Triax Shell</v>
      </c>
      <c r="H2258" s="1">
        <f t="shared" si="142"/>
        <v>3</v>
      </c>
      <c r="I2258" s="1">
        <f t="shared" si="143"/>
        <v>2</v>
      </c>
      <c r="J2258" s="1">
        <f t="array" ref="J2258">INDEX(shell7!I:I,$A2258)</f>
        <v>1E-3</v>
      </c>
    </row>
    <row r="2259" spans="1:10" hidden="1" x14ac:dyDescent="0.25">
      <c r="A2259">
        <v>56970</v>
      </c>
      <c r="B2259" s="1">
        <v>2258</v>
      </c>
      <c r="C2259" s="1" t="str">
        <f t="array" ref="C2259">INDEX(shell7!$B:$B,$A2259)</f>
        <v>No Section</v>
      </c>
      <c r="D2259" s="1">
        <f t="shared" si="140"/>
        <v>46.62</v>
      </c>
      <c r="E2259" s="1" t="str">
        <f t="shared" si="141"/>
        <v>SW_2_LP</v>
      </c>
      <c r="F2259" s="1" t="str">
        <f t="array" ref="F2259">INDEX(shell7!E:E,$A2259)</f>
        <v>046620_SW_2_LP</v>
      </c>
      <c r="G2259" s="1" t="str">
        <f t="array" ref="G2259">INDEX(shell7!F:F,$A2259)</f>
        <v>UD Spar Caps</v>
      </c>
      <c r="H2259" s="1">
        <f t="shared" si="142"/>
        <v>3</v>
      </c>
      <c r="I2259" s="1">
        <f t="shared" si="143"/>
        <v>3</v>
      </c>
      <c r="J2259" s="1">
        <f t="array" ref="J2259">INDEX(shell7!I:I,$A2259)</f>
        <v>2.9000000000000019E-2</v>
      </c>
    </row>
    <row r="2260" spans="1:10" hidden="1" x14ac:dyDescent="0.25">
      <c r="A2260">
        <v>57010</v>
      </c>
      <c r="B2260" s="1">
        <v>2259</v>
      </c>
      <c r="C2260" s="1" t="str">
        <f t="array" ref="C2260">INDEX(shell7!$B:$B,$A2260)</f>
        <v>No Section</v>
      </c>
      <c r="D2260" s="1">
        <f t="shared" si="140"/>
        <v>46.62</v>
      </c>
      <c r="E2260" s="1" t="str">
        <f t="shared" si="141"/>
        <v>TE-PS-Filler</v>
      </c>
      <c r="F2260" s="1" t="str">
        <f t="array" ref="F2260">INDEX(shell7!E:E,$A2260)</f>
        <v>046620_TE-PS-Filler</v>
      </c>
      <c r="G2260" s="1" t="str">
        <f t="array" ref="G2260">INDEX(shell7!F:F,$A2260)</f>
        <v>Gelcoat</v>
      </c>
      <c r="H2260" s="1">
        <f t="shared" si="142"/>
        <v>3</v>
      </c>
      <c r="I2260" s="1">
        <f t="shared" si="143"/>
        <v>1</v>
      </c>
      <c r="J2260" s="1">
        <f t="array" ref="J2260">INDEX(shell7!I:I,$A2260)</f>
        <v>5.0000000000000001E-4</v>
      </c>
    </row>
    <row r="2261" spans="1:10" hidden="1" x14ac:dyDescent="0.25">
      <c r="A2261">
        <v>57011</v>
      </c>
      <c r="B2261" s="1">
        <v>2260</v>
      </c>
      <c r="C2261" s="1" t="str">
        <f t="array" ref="C2261">INDEX(shell7!$B:$B,$A2261)</f>
        <v>No Section</v>
      </c>
      <c r="D2261" s="1">
        <f t="shared" si="140"/>
        <v>46.62</v>
      </c>
      <c r="E2261" s="1" t="str">
        <f t="shared" si="141"/>
        <v>TE-PS-Filler</v>
      </c>
      <c r="F2261" s="1" t="str">
        <f t="array" ref="F2261">INDEX(shell7!E:E,$A2261)</f>
        <v>046620_TE-PS-Filler</v>
      </c>
      <c r="G2261" s="1" t="str">
        <f t="array" ref="G2261">INDEX(shell7!F:F,$A2261)</f>
        <v>Triax Shell</v>
      </c>
      <c r="H2261" s="1">
        <f t="shared" si="142"/>
        <v>3</v>
      </c>
      <c r="I2261" s="1">
        <f t="shared" si="143"/>
        <v>2</v>
      </c>
      <c r="J2261" s="1">
        <f t="array" ref="J2261">INDEX(shell7!I:I,$A2261)</f>
        <v>1E-3</v>
      </c>
    </row>
    <row r="2262" spans="1:10" hidden="1" x14ac:dyDescent="0.25">
      <c r="A2262">
        <v>57020</v>
      </c>
      <c r="B2262" s="1">
        <v>2261</v>
      </c>
      <c r="C2262" s="1" t="str">
        <f t="array" ref="C2262">INDEX(shell7!$B:$B,$A2262)</f>
        <v>No Section</v>
      </c>
      <c r="D2262" s="1">
        <f t="shared" si="140"/>
        <v>46.62</v>
      </c>
      <c r="E2262" s="1" t="str">
        <f t="shared" si="141"/>
        <v>TE-PS-Filler</v>
      </c>
      <c r="F2262" s="1" t="str">
        <f t="array" ref="F2262">INDEX(shell7!E:E,$A2262)</f>
        <v>046620_TE-PS-Filler</v>
      </c>
      <c r="G2262" s="1" t="str">
        <f t="array" ref="G2262">INDEX(shell7!F:F,$A2262)</f>
        <v>BalsaIso</v>
      </c>
      <c r="H2262" s="1">
        <f t="shared" si="142"/>
        <v>3</v>
      </c>
      <c r="I2262" s="1">
        <f t="shared" si="143"/>
        <v>3</v>
      </c>
      <c r="J2262" s="1">
        <f t="array" ref="J2262">INDEX(shell7!I:I,$A2262)</f>
        <v>9.0000000000000011E-3</v>
      </c>
    </row>
    <row r="2263" spans="1:10" hidden="1" x14ac:dyDescent="0.25">
      <c r="A2263">
        <v>57040</v>
      </c>
      <c r="B2263" s="1">
        <v>2262</v>
      </c>
      <c r="C2263" s="1" t="str">
        <f t="array" ref="C2263">INDEX(shell7!$B:$B,$A2263)</f>
        <v>No Section</v>
      </c>
      <c r="D2263" s="1">
        <f t="shared" si="140"/>
        <v>46.62</v>
      </c>
      <c r="E2263" s="1" t="str">
        <f t="shared" si="141"/>
        <v>TE_SS_filler</v>
      </c>
      <c r="F2263" s="1" t="str">
        <f t="array" ref="F2263">INDEX(shell7!E:E,$A2263)</f>
        <v>046620_TE_SS_filler</v>
      </c>
      <c r="G2263" s="1" t="str">
        <f t="array" ref="G2263">INDEX(shell7!F:F,$A2263)</f>
        <v>Gelcoat</v>
      </c>
      <c r="H2263" s="1">
        <f t="shared" si="142"/>
        <v>3</v>
      </c>
      <c r="I2263" s="1">
        <f t="shared" si="143"/>
        <v>1</v>
      </c>
      <c r="J2263" s="1">
        <f t="array" ref="J2263">INDEX(shell7!I:I,$A2263)</f>
        <v>5.0000000000000001E-4</v>
      </c>
    </row>
    <row r="2264" spans="1:10" hidden="1" x14ac:dyDescent="0.25">
      <c r="A2264">
        <v>57041</v>
      </c>
      <c r="B2264" s="1">
        <v>2263</v>
      </c>
      <c r="C2264" s="1" t="str">
        <f t="array" ref="C2264">INDEX(shell7!$B:$B,$A2264)</f>
        <v>No Section</v>
      </c>
      <c r="D2264" s="1">
        <f t="shared" si="140"/>
        <v>46.62</v>
      </c>
      <c r="E2264" s="1" t="str">
        <f t="shared" si="141"/>
        <v>TE_SS_filler</v>
      </c>
      <c r="F2264" s="1" t="str">
        <f t="array" ref="F2264">INDEX(shell7!E:E,$A2264)</f>
        <v>046620_TE_SS_filler</v>
      </c>
      <c r="G2264" s="1" t="str">
        <f t="array" ref="G2264">INDEX(shell7!F:F,$A2264)</f>
        <v>Triax Shell</v>
      </c>
      <c r="H2264" s="1">
        <f t="shared" si="142"/>
        <v>3</v>
      </c>
      <c r="I2264" s="1">
        <f t="shared" si="143"/>
        <v>2</v>
      </c>
      <c r="J2264" s="1">
        <f t="array" ref="J2264">INDEX(shell7!I:I,$A2264)</f>
        <v>1E-3</v>
      </c>
    </row>
    <row r="2265" spans="1:10" hidden="1" x14ac:dyDescent="0.25">
      <c r="A2265">
        <v>57058</v>
      </c>
      <c r="B2265" s="1">
        <v>2264</v>
      </c>
      <c r="C2265" s="1" t="str">
        <f t="array" ref="C2265">INDEX(shell7!$B:$B,$A2265)</f>
        <v>No Section</v>
      </c>
      <c r="D2265" s="1">
        <f t="shared" si="140"/>
        <v>46.62</v>
      </c>
      <c r="E2265" s="1" t="str">
        <f t="shared" si="141"/>
        <v>TE_SS_filler</v>
      </c>
      <c r="F2265" s="1" t="str">
        <f t="array" ref="F2265">INDEX(shell7!E:E,$A2265)</f>
        <v>046620_TE_SS_filler</v>
      </c>
      <c r="G2265" s="1" t="str">
        <f t="array" ref="G2265">INDEX(shell7!F:F,$A2265)</f>
        <v>BalsaIso</v>
      </c>
      <c r="H2265" s="1">
        <f t="shared" si="142"/>
        <v>3</v>
      </c>
      <c r="I2265" s="1">
        <f t="shared" si="143"/>
        <v>3</v>
      </c>
      <c r="J2265" s="1">
        <f t="array" ref="J2265">INDEX(shell7!I:I,$A2265)</f>
        <v>1.7000000000000008E-2</v>
      </c>
    </row>
    <row r="2266" spans="1:10" hidden="1" x14ac:dyDescent="0.25">
      <c r="A2266">
        <v>57086</v>
      </c>
      <c r="B2266" s="1">
        <v>2265</v>
      </c>
      <c r="C2266" s="1" t="str">
        <f t="array" ref="C2266">INDEX(shell7!$B:$B,$A2266)</f>
        <v>No Section</v>
      </c>
      <c r="D2266" s="1">
        <f t="shared" si="140"/>
        <v>47.88</v>
      </c>
      <c r="E2266" s="1" t="str">
        <f t="shared" si="141"/>
        <v>HP_CAP</v>
      </c>
      <c r="F2266" s="1" t="str">
        <f t="array" ref="F2266">INDEX(shell7!E:E,$A2266)</f>
        <v>047880_HP_CAP</v>
      </c>
      <c r="G2266" s="1" t="str">
        <f t="array" ref="G2266">INDEX(shell7!F:F,$A2266)</f>
        <v>Gelcoat</v>
      </c>
      <c r="H2266" s="1">
        <f t="shared" si="142"/>
        <v>3</v>
      </c>
      <c r="I2266" s="1">
        <f t="shared" si="143"/>
        <v>1</v>
      </c>
      <c r="J2266" s="1">
        <f t="array" ref="J2266">INDEX(shell7!I:I,$A2266)</f>
        <v>5.0000000000000001E-4</v>
      </c>
    </row>
    <row r="2267" spans="1:10" hidden="1" x14ac:dyDescent="0.25">
      <c r="A2267">
        <v>57087</v>
      </c>
      <c r="B2267" s="1">
        <v>2266</v>
      </c>
      <c r="C2267" s="1" t="str">
        <f t="array" ref="C2267">INDEX(shell7!$B:$B,$A2267)</f>
        <v>No Section</v>
      </c>
      <c r="D2267" s="1">
        <f t="shared" si="140"/>
        <v>47.88</v>
      </c>
      <c r="E2267" s="1" t="str">
        <f t="shared" si="141"/>
        <v>HP_CAP</v>
      </c>
      <c r="F2267" s="1" t="str">
        <f t="array" ref="F2267">INDEX(shell7!E:E,$A2267)</f>
        <v>047880_HP_CAP</v>
      </c>
      <c r="G2267" s="1" t="str">
        <f t="array" ref="G2267">INDEX(shell7!F:F,$A2267)</f>
        <v>Triax Shell</v>
      </c>
      <c r="H2267" s="1">
        <f t="shared" si="142"/>
        <v>3</v>
      </c>
      <c r="I2267" s="1">
        <f t="shared" si="143"/>
        <v>2</v>
      </c>
      <c r="J2267" s="1">
        <f t="array" ref="J2267">INDEX(shell7!I:I,$A2267)</f>
        <v>1E-3</v>
      </c>
    </row>
    <row r="2268" spans="1:10" hidden="1" x14ac:dyDescent="0.25">
      <c r="A2268">
        <v>57116</v>
      </c>
      <c r="B2268" s="1">
        <v>2267</v>
      </c>
      <c r="C2268" s="1" t="str">
        <f t="array" ref="C2268">INDEX(shell7!$B:$B,$A2268)</f>
        <v>No Section</v>
      </c>
      <c r="D2268" s="1">
        <f t="shared" si="140"/>
        <v>47.88</v>
      </c>
      <c r="E2268" s="1" t="str">
        <f t="shared" si="141"/>
        <v>HP_CAP</v>
      </c>
      <c r="F2268" s="1" t="str">
        <f t="array" ref="F2268">INDEX(shell7!E:E,$A2268)</f>
        <v>047880_HP_CAP</v>
      </c>
      <c r="G2268" s="1" t="str">
        <f t="array" ref="G2268">INDEX(shell7!F:F,$A2268)</f>
        <v>UD Spar Caps</v>
      </c>
      <c r="H2268" s="1">
        <f t="shared" si="142"/>
        <v>3</v>
      </c>
      <c r="I2268" s="1">
        <f t="shared" si="143"/>
        <v>3</v>
      </c>
      <c r="J2268" s="1">
        <f t="array" ref="J2268">INDEX(shell7!I:I,$A2268)</f>
        <v>2.9000000000000019E-2</v>
      </c>
    </row>
    <row r="2269" spans="1:10" hidden="1" x14ac:dyDescent="0.25">
      <c r="A2269">
        <v>57156</v>
      </c>
      <c r="B2269" s="1">
        <v>2268</v>
      </c>
      <c r="C2269" s="1" t="str">
        <f t="array" ref="C2269">INDEX(shell7!$B:$B,$A2269)</f>
        <v>No Section</v>
      </c>
      <c r="D2269" s="1">
        <f t="shared" si="140"/>
        <v>47.88</v>
      </c>
      <c r="E2269" s="1" t="str">
        <f t="shared" si="141"/>
        <v>HP_FLAT</v>
      </c>
      <c r="F2269" s="1" t="str">
        <f t="array" ref="F2269">INDEX(shell7!E:E,$A2269)</f>
        <v>047880_HP_FLAT</v>
      </c>
      <c r="G2269" s="1" t="str">
        <f t="array" ref="G2269">INDEX(shell7!F:F,$A2269)</f>
        <v>Gelcoat</v>
      </c>
      <c r="H2269" s="1">
        <f t="shared" si="142"/>
        <v>3</v>
      </c>
      <c r="I2269" s="1">
        <f t="shared" si="143"/>
        <v>1</v>
      </c>
      <c r="J2269" s="1">
        <f t="array" ref="J2269">INDEX(shell7!I:I,$A2269)</f>
        <v>5.0000000000000001E-4</v>
      </c>
    </row>
    <row r="2270" spans="1:10" hidden="1" x14ac:dyDescent="0.25">
      <c r="A2270">
        <v>57157</v>
      </c>
      <c r="B2270" s="1">
        <v>2269</v>
      </c>
      <c r="C2270" s="1" t="str">
        <f t="array" ref="C2270">INDEX(shell7!$B:$B,$A2270)</f>
        <v>No Section</v>
      </c>
      <c r="D2270" s="1">
        <f t="shared" si="140"/>
        <v>47.88</v>
      </c>
      <c r="E2270" s="1" t="str">
        <f t="shared" si="141"/>
        <v>HP_FLAT</v>
      </c>
      <c r="F2270" s="1" t="str">
        <f t="array" ref="F2270">INDEX(shell7!E:E,$A2270)</f>
        <v>047880_HP_FLAT</v>
      </c>
      <c r="G2270" s="1" t="str">
        <f t="array" ref="G2270">INDEX(shell7!F:F,$A2270)</f>
        <v>Triax Shell</v>
      </c>
      <c r="H2270" s="1">
        <f t="shared" si="142"/>
        <v>3</v>
      </c>
      <c r="I2270" s="1">
        <f t="shared" si="143"/>
        <v>2</v>
      </c>
      <c r="J2270" s="1">
        <f t="array" ref="J2270">INDEX(shell7!I:I,$A2270)</f>
        <v>1E-3</v>
      </c>
    </row>
    <row r="2271" spans="1:10" hidden="1" x14ac:dyDescent="0.25">
      <c r="A2271">
        <v>57158</v>
      </c>
      <c r="B2271" s="1">
        <v>2270</v>
      </c>
      <c r="C2271" s="1" t="str">
        <f t="array" ref="C2271">INDEX(shell7!$B:$B,$A2271)</f>
        <v>No Section</v>
      </c>
      <c r="D2271" s="1">
        <f t="shared" si="140"/>
        <v>47.88</v>
      </c>
      <c r="E2271" s="1" t="str">
        <f t="shared" si="141"/>
        <v>HP_FLAT</v>
      </c>
      <c r="F2271" s="1" t="str">
        <f t="array" ref="F2271">INDEX(shell7!E:E,$A2271)</f>
        <v>047880_HP_FLAT</v>
      </c>
      <c r="G2271" s="1" t="str">
        <f t="array" ref="G2271">INDEX(shell7!F:F,$A2271)</f>
        <v>UD LE/TE</v>
      </c>
      <c r="H2271" s="1">
        <f t="shared" si="142"/>
        <v>3</v>
      </c>
      <c r="I2271" s="1">
        <f t="shared" si="143"/>
        <v>3</v>
      </c>
      <c r="J2271" s="1">
        <f t="array" ref="J2271">INDEX(shell7!I:I,$A2271)</f>
        <v>1E-3</v>
      </c>
    </row>
    <row r="2272" spans="1:10" hidden="1" x14ac:dyDescent="0.25">
      <c r="A2272">
        <v>57170</v>
      </c>
      <c r="B2272" s="1">
        <v>2271</v>
      </c>
      <c r="C2272" s="1" t="str">
        <f t="array" ref="C2272">INDEX(shell7!$B:$B,$A2272)</f>
        <v>No Section</v>
      </c>
      <c r="D2272" s="1">
        <f t="shared" si="140"/>
        <v>47.88</v>
      </c>
      <c r="E2272" s="1" t="str">
        <f t="shared" si="141"/>
        <v>HP_LE_REINF</v>
      </c>
      <c r="F2272" s="1" t="str">
        <f t="array" ref="F2272">INDEX(shell7!E:E,$A2272)</f>
        <v>047880_HP_LE_REINF</v>
      </c>
      <c r="G2272" s="1" t="str">
        <f t="array" ref="G2272">INDEX(shell7!F:F,$A2272)</f>
        <v>Gelcoat</v>
      </c>
      <c r="H2272" s="1">
        <f t="shared" si="142"/>
        <v>3</v>
      </c>
      <c r="I2272" s="1">
        <f t="shared" si="143"/>
        <v>1</v>
      </c>
      <c r="J2272" s="1">
        <f t="array" ref="J2272">INDEX(shell7!I:I,$A2272)</f>
        <v>5.0000000000000001E-4</v>
      </c>
    </row>
    <row r="2273" spans="1:10" hidden="1" x14ac:dyDescent="0.25">
      <c r="A2273">
        <v>57171</v>
      </c>
      <c r="B2273" s="1">
        <v>2272</v>
      </c>
      <c r="C2273" s="1" t="str">
        <f t="array" ref="C2273">INDEX(shell7!$B:$B,$A2273)</f>
        <v>No Section</v>
      </c>
      <c r="D2273" s="1">
        <f t="shared" si="140"/>
        <v>47.88</v>
      </c>
      <c r="E2273" s="1" t="str">
        <f t="shared" si="141"/>
        <v>HP_LE_REINF</v>
      </c>
      <c r="F2273" s="1" t="str">
        <f t="array" ref="F2273">INDEX(shell7!E:E,$A2273)</f>
        <v>047880_HP_LE_REINF</v>
      </c>
      <c r="G2273" s="1" t="str">
        <f t="array" ref="G2273">INDEX(shell7!F:F,$A2273)</f>
        <v>Triax Shell</v>
      </c>
      <c r="H2273" s="1">
        <f t="shared" si="142"/>
        <v>3</v>
      </c>
      <c r="I2273" s="1">
        <f t="shared" si="143"/>
        <v>2</v>
      </c>
      <c r="J2273" s="1">
        <f t="array" ref="J2273">INDEX(shell7!I:I,$A2273)</f>
        <v>1E-3</v>
      </c>
    </row>
    <row r="2274" spans="1:10" hidden="1" x14ac:dyDescent="0.25">
      <c r="A2274">
        <v>57172</v>
      </c>
      <c r="B2274" s="1">
        <v>2273</v>
      </c>
      <c r="C2274" s="1" t="str">
        <f t="array" ref="C2274">INDEX(shell7!$B:$B,$A2274)</f>
        <v>No Section</v>
      </c>
      <c r="D2274" s="1">
        <f t="shared" si="140"/>
        <v>47.88</v>
      </c>
      <c r="E2274" s="1" t="str">
        <f t="shared" si="141"/>
        <v>HP_LE_REINF</v>
      </c>
      <c r="F2274" s="1" t="str">
        <f t="array" ref="F2274">INDEX(shell7!E:E,$A2274)</f>
        <v>047880_HP_LE_REINF</v>
      </c>
      <c r="G2274" s="1" t="str">
        <f t="array" ref="G2274">INDEX(shell7!F:F,$A2274)</f>
        <v>UD LE/TE</v>
      </c>
      <c r="H2274" s="1">
        <f t="shared" si="142"/>
        <v>3</v>
      </c>
      <c r="I2274" s="1">
        <f t="shared" si="143"/>
        <v>3</v>
      </c>
      <c r="J2274" s="1">
        <f t="array" ref="J2274">INDEX(shell7!I:I,$A2274)</f>
        <v>1E-3</v>
      </c>
    </row>
    <row r="2275" spans="1:10" hidden="1" x14ac:dyDescent="0.25">
      <c r="A2275">
        <v>57184</v>
      </c>
      <c r="B2275" s="1">
        <v>2274</v>
      </c>
      <c r="C2275" s="1" t="str">
        <f t="array" ref="C2275">INDEX(shell7!$B:$B,$A2275)</f>
        <v>No Section</v>
      </c>
      <c r="D2275" s="1">
        <f t="shared" si="140"/>
        <v>47.88</v>
      </c>
      <c r="E2275" s="1" t="str">
        <f t="shared" si="141"/>
        <v>HP_TE_REINF</v>
      </c>
      <c r="F2275" s="1" t="str">
        <f t="array" ref="F2275">INDEX(shell7!E:E,$A2275)</f>
        <v>047880_HP_TE_REINF</v>
      </c>
      <c r="G2275" s="1" t="str">
        <f t="array" ref="G2275">INDEX(shell7!F:F,$A2275)</f>
        <v>Gelcoat</v>
      </c>
      <c r="H2275" s="1">
        <f t="shared" si="142"/>
        <v>3</v>
      </c>
      <c r="I2275" s="1">
        <f t="shared" si="143"/>
        <v>1</v>
      </c>
      <c r="J2275" s="1">
        <f t="array" ref="J2275">INDEX(shell7!I:I,$A2275)</f>
        <v>5.0000000000000001E-4</v>
      </c>
    </row>
    <row r="2276" spans="1:10" hidden="1" x14ac:dyDescent="0.25">
      <c r="A2276">
        <v>57185</v>
      </c>
      <c r="B2276" s="1">
        <v>2275</v>
      </c>
      <c r="C2276" s="1" t="str">
        <f t="array" ref="C2276">INDEX(shell7!$B:$B,$A2276)</f>
        <v>No Section</v>
      </c>
      <c r="D2276" s="1">
        <f t="shared" si="140"/>
        <v>47.88</v>
      </c>
      <c r="E2276" s="1" t="str">
        <f t="shared" si="141"/>
        <v>HP_TE_REINF</v>
      </c>
      <c r="F2276" s="1" t="str">
        <f t="array" ref="F2276">INDEX(shell7!E:E,$A2276)</f>
        <v>047880_HP_TE_REINF</v>
      </c>
      <c r="G2276" s="1" t="str">
        <f t="array" ref="G2276">INDEX(shell7!F:F,$A2276)</f>
        <v>Triax Shell</v>
      </c>
      <c r="H2276" s="1">
        <f t="shared" si="142"/>
        <v>3</v>
      </c>
      <c r="I2276" s="1">
        <f t="shared" si="143"/>
        <v>2</v>
      </c>
      <c r="J2276" s="1">
        <f t="array" ref="J2276">INDEX(shell7!I:I,$A2276)</f>
        <v>1E-3</v>
      </c>
    </row>
    <row r="2277" spans="1:10" hidden="1" x14ac:dyDescent="0.25">
      <c r="A2277">
        <v>57186</v>
      </c>
      <c r="B2277" s="1">
        <v>2276</v>
      </c>
      <c r="C2277" s="1" t="str">
        <f t="array" ref="C2277">INDEX(shell7!$B:$B,$A2277)</f>
        <v>No Section</v>
      </c>
      <c r="D2277" s="1">
        <f t="shared" si="140"/>
        <v>47.88</v>
      </c>
      <c r="E2277" s="1" t="str">
        <f t="shared" si="141"/>
        <v>HP_TE_REINF</v>
      </c>
      <c r="F2277" s="1" t="str">
        <f t="array" ref="F2277">INDEX(shell7!E:E,$A2277)</f>
        <v>047880_HP_TE_REINF</v>
      </c>
      <c r="G2277" s="1" t="str">
        <f t="array" ref="G2277">INDEX(shell7!F:F,$A2277)</f>
        <v>UD LE/TE</v>
      </c>
      <c r="H2277" s="1">
        <f t="shared" si="142"/>
        <v>3</v>
      </c>
      <c r="I2277" s="1">
        <f t="shared" si="143"/>
        <v>3</v>
      </c>
      <c r="J2277" s="1">
        <f t="array" ref="J2277">INDEX(shell7!I:I,$A2277)</f>
        <v>1E-3</v>
      </c>
    </row>
    <row r="2278" spans="1:10" hidden="1" x14ac:dyDescent="0.25">
      <c r="A2278">
        <v>57198</v>
      </c>
      <c r="B2278" s="1">
        <v>2277</v>
      </c>
      <c r="C2278" s="1" t="str">
        <f t="array" ref="C2278">INDEX(shell7!$B:$B,$A2278)</f>
        <v>No Section</v>
      </c>
      <c r="D2278" s="1">
        <f t="shared" si="140"/>
        <v>47.88</v>
      </c>
      <c r="E2278" s="1" t="str">
        <f t="shared" si="141"/>
        <v>LE_PS_filler</v>
      </c>
      <c r="F2278" s="1" t="str">
        <f t="array" ref="F2278">INDEX(shell7!E:E,$A2278)</f>
        <v>047880_LE_PS_filler</v>
      </c>
      <c r="G2278" s="1" t="str">
        <f t="array" ref="G2278">INDEX(shell7!F:F,$A2278)</f>
        <v>Gelcoat</v>
      </c>
      <c r="H2278" s="1">
        <f t="shared" si="142"/>
        <v>3</v>
      </c>
      <c r="I2278" s="1">
        <f t="shared" si="143"/>
        <v>1</v>
      </c>
      <c r="J2278" s="1">
        <f t="array" ref="J2278">INDEX(shell7!I:I,$A2278)</f>
        <v>5.0000000000000001E-4</v>
      </c>
    </row>
    <row r="2279" spans="1:10" hidden="1" x14ac:dyDescent="0.25">
      <c r="A2279">
        <v>57199</v>
      </c>
      <c r="B2279" s="1">
        <v>2278</v>
      </c>
      <c r="C2279" s="1" t="str">
        <f t="array" ref="C2279">INDEX(shell7!$B:$B,$A2279)</f>
        <v>No Section</v>
      </c>
      <c r="D2279" s="1">
        <f t="shared" si="140"/>
        <v>47.88</v>
      </c>
      <c r="E2279" s="1" t="str">
        <f t="shared" si="141"/>
        <v>LE_PS_filler</v>
      </c>
      <c r="F2279" s="1" t="str">
        <f t="array" ref="F2279">INDEX(shell7!E:E,$A2279)</f>
        <v>047880_LE_PS_filler</v>
      </c>
      <c r="G2279" s="1" t="str">
        <f t="array" ref="G2279">INDEX(shell7!F:F,$A2279)</f>
        <v>Triax Shell</v>
      </c>
      <c r="H2279" s="1">
        <f t="shared" si="142"/>
        <v>3</v>
      </c>
      <c r="I2279" s="1">
        <f t="shared" si="143"/>
        <v>2</v>
      </c>
      <c r="J2279" s="1">
        <f t="array" ref="J2279">INDEX(shell7!I:I,$A2279)</f>
        <v>1E-3</v>
      </c>
    </row>
    <row r="2280" spans="1:10" hidden="1" x14ac:dyDescent="0.25">
      <c r="A2280">
        <v>57206</v>
      </c>
      <c r="B2280" s="1">
        <v>2279</v>
      </c>
      <c r="C2280" s="1" t="str">
        <f t="array" ref="C2280">INDEX(shell7!$B:$B,$A2280)</f>
        <v>No Section</v>
      </c>
      <c r="D2280" s="1">
        <f t="shared" si="140"/>
        <v>47.88</v>
      </c>
      <c r="E2280" s="1" t="str">
        <f t="shared" si="141"/>
        <v>LE_PS_filler</v>
      </c>
      <c r="F2280" s="1" t="str">
        <f t="array" ref="F2280">INDEX(shell7!E:E,$A2280)</f>
        <v>047880_LE_PS_filler</v>
      </c>
      <c r="G2280" s="1" t="str">
        <f t="array" ref="G2280">INDEX(shell7!F:F,$A2280)</f>
        <v>BalsaIso</v>
      </c>
      <c r="H2280" s="1">
        <f t="shared" si="142"/>
        <v>3</v>
      </c>
      <c r="I2280" s="1">
        <f t="shared" si="143"/>
        <v>3</v>
      </c>
      <c r="J2280" s="1">
        <f t="array" ref="J2280">INDEX(shell7!I:I,$A2280)</f>
        <v>7.0000000000000001E-3</v>
      </c>
    </row>
    <row r="2281" spans="1:10" hidden="1" x14ac:dyDescent="0.25">
      <c r="A2281">
        <v>57224</v>
      </c>
      <c r="B2281" s="1">
        <v>2280</v>
      </c>
      <c r="C2281" s="1" t="str">
        <f t="array" ref="C2281">INDEX(shell7!$B:$B,$A2281)</f>
        <v>No Section</v>
      </c>
      <c r="D2281" s="1">
        <f t="shared" si="140"/>
        <v>47.88</v>
      </c>
      <c r="E2281" s="1" t="str">
        <f t="shared" si="141"/>
        <v>LE_SS_filler</v>
      </c>
      <c r="F2281" s="1" t="str">
        <f t="array" ref="F2281">INDEX(shell7!E:E,$A2281)</f>
        <v>047880_LE_SS_filler</v>
      </c>
      <c r="G2281" s="1" t="str">
        <f t="array" ref="G2281">INDEX(shell7!F:F,$A2281)</f>
        <v>Gelcoat</v>
      </c>
      <c r="H2281" s="1">
        <f t="shared" si="142"/>
        <v>3</v>
      </c>
      <c r="I2281" s="1">
        <f t="shared" si="143"/>
        <v>1</v>
      </c>
      <c r="J2281" s="1">
        <f t="array" ref="J2281">INDEX(shell7!I:I,$A2281)</f>
        <v>5.0000000000000001E-4</v>
      </c>
    </row>
    <row r="2282" spans="1:10" hidden="1" x14ac:dyDescent="0.25">
      <c r="A2282">
        <v>57225</v>
      </c>
      <c r="B2282" s="1">
        <v>2281</v>
      </c>
      <c r="C2282" s="1" t="str">
        <f t="array" ref="C2282">INDEX(shell7!$B:$B,$A2282)</f>
        <v>No Section</v>
      </c>
      <c r="D2282" s="1">
        <f t="shared" si="140"/>
        <v>47.88</v>
      </c>
      <c r="E2282" s="1" t="str">
        <f t="shared" si="141"/>
        <v>LE_SS_filler</v>
      </c>
      <c r="F2282" s="1" t="str">
        <f t="array" ref="F2282">INDEX(shell7!E:E,$A2282)</f>
        <v>047880_LE_SS_filler</v>
      </c>
      <c r="G2282" s="1" t="str">
        <f t="array" ref="G2282">INDEX(shell7!F:F,$A2282)</f>
        <v>Triax Shell</v>
      </c>
      <c r="H2282" s="1">
        <f t="shared" si="142"/>
        <v>3</v>
      </c>
      <c r="I2282" s="1">
        <f t="shared" si="143"/>
        <v>2</v>
      </c>
      <c r="J2282" s="1">
        <f t="array" ref="J2282">INDEX(shell7!I:I,$A2282)</f>
        <v>1E-3</v>
      </c>
    </row>
    <row r="2283" spans="1:10" hidden="1" x14ac:dyDescent="0.25">
      <c r="A2283">
        <v>57232</v>
      </c>
      <c r="B2283" s="1">
        <v>2282</v>
      </c>
      <c r="C2283" s="1" t="str">
        <f t="array" ref="C2283">INDEX(shell7!$B:$B,$A2283)</f>
        <v>No Section</v>
      </c>
      <c r="D2283" s="1">
        <f t="shared" si="140"/>
        <v>47.88</v>
      </c>
      <c r="E2283" s="1" t="str">
        <f t="shared" si="141"/>
        <v>LE_SS_filler</v>
      </c>
      <c r="F2283" s="1" t="str">
        <f t="array" ref="F2283">INDEX(shell7!E:E,$A2283)</f>
        <v>047880_LE_SS_filler</v>
      </c>
      <c r="G2283" s="1" t="str">
        <f t="array" ref="G2283">INDEX(shell7!F:F,$A2283)</f>
        <v>BalsaIso</v>
      </c>
      <c r="H2283" s="1">
        <f t="shared" si="142"/>
        <v>3</v>
      </c>
      <c r="I2283" s="1">
        <f t="shared" si="143"/>
        <v>3</v>
      </c>
      <c r="J2283" s="1">
        <f t="array" ref="J2283">INDEX(shell7!I:I,$A2283)</f>
        <v>7.0000000000000001E-3</v>
      </c>
    </row>
    <row r="2284" spans="1:10" hidden="1" x14ac:dyDescent="0.25">
      <c r="A2284">
        <v>57250</v>
      </c>
      <c r="B2284" s="1">
        <v>2283</v>
      </c>
      <c r="C2284" s="1" t="str">
        <f t="array" ref="C2284">INDEX(shell7!$B:$B,$A2284)</f>
        <v>No Section</v>
      </c>
      <c r="D2284" s="1">
        <f t="shared" si="140"/>
        <v>47.88</v>
      </c>
      <c r="E2284" s="1" t="str">
        <f t="shared" si="141"/>
        <v>LP_CAP</v>
      </c>
      <c r="F2284" s="1" t="str">
        <f t="array" ref="F2284">INDEX(shell7!E:E,$A2284)</f>
        <v>047880_LP_CAP</v>
      </c>
      <c r="G2284" s="1" t="str">
        <f t="array" ref="G2284">INDEX(shell7!F:F,$A2284)</f>
        <v>Gelcoat</v>
      </c>
      <c r="H2284" s="1">
        <f t="shared" si="142"/>
        <v>3</v>
      </c>
      <c r="I2284" s="1">
        <f t="shared" si="143"/>
        <v>1</v>
      </c>
      <c r="J2284" s="1">
        <f t="array" ref="J2284">INDEX(shell7!I:I,$A2284)</f>
        <v>5.0000000000000001E-4</v>
      </c>
    </row>
    <row r="2285" spans="1:10" hidden="1" x14ac:dyDescent="0.25">
      <c r="A2285">
        <v>57251</v>
      </c>
      <c r="B2285" s="1">
        <v>2284</v>
      </c>
      <c r="C2285" s="1" t="str">
        <f t="array" ref="C2285">INDEX(shell7!$B:$B,$A2285)</f>
        <v>No Section</v>
      </c>
      <c r="D2285" s="1">
        <f t="shared" si="140"/>
        <v>47.88</v>
      </c>
      <c r="E2285" s="1" t="str">
        <f t="shared" si="141"/>
        <v>LP_CAP</v>
      </c>
      <c r="F2285" s="1" t="str">
        <f t="array" ref="F2285">INDEX(shell7!E:E,$A2285)</f>
        <v>047880_LP_CAP</v>
      </c>
      <c r="G2285" s="1" t="str">
        <f t="array" ref="G2285">INDEX(shell7!F:F,$A2285)</f>
        <v>Triax Shell</v>
      </c>
      <c r="H2285" s="1">
        <f t="shared" si="142"/>
        <v>3</v>
      </c>
      <c r="I2285" s="1">
        <f t="shared" si="143"/>
        <v>2</v>
      </c>
      <c r="J2285" s="1">
        <f t="array" ref="J2285">INDEX(shell7!I:I,$A2285)</f>
        <v>1E-3</v>
      </c>
    </row>
    <row r="2286" spans="1:10" hidden="1" x14ac:dyDescent="0.25">
      <c r="A2286">
        <v>57280</v>
      </c>
      <c r="B2286" s="1">
        <v>2285</v>
      </c>
      <c r="C2286" s="1" t="str">
        <f t="array" ref="C2286">INDEX(shell7!$B:$B,$A2286)</f>
        <v>No Section</v>
      </c>
      <c r="D2286" s="1">
        <f t="shared" si="140"/>
        <v>47.88</v>
      </c>
      <c r="E2286" s="1" t="str">
        <f t="shared" si="141"/>
        <v>LP_CAP</v>
      </c>
      <c r="F2286" s="1" t="str">
        <f t="array" ref="F2286">INDEX(shell7!E:E,$A2286)</f>
        <v>047880_LP_CAP</v>
      </c>
      <c r="G2286" s="1" t="str">
        <f t="array" ref="G2286">INDEX(shell7!F:F,$A2286)</f>
        <v>UD Spar Caps</v>
      </c>
      <c r="H2286" s="1">
        <f t="shared" si="142"/>
        <v>3</v>
      </c>
      <c r="I2286" s="1">
        <f t="shared" si="143"/>
        <v>3</v>
      </c>
      <c r="J2286" s="1">
        <f t="array" ref="J2286">INDEX(shell7!I:I,$A2286)</f>
        <v>2.9000000000000019E-2</v>
      </c>
    </row>
    <row r="2287" spans="1:10" hidden="1" x14ac:dyDescent="0.25">
      <c r="A2287">
        <v>57320</v>
      </c>
      <c r="B2287" s="1">
        <v>2286</v>
      </c>
      <c r="C2287" s="1" t="str">
        <f t="array" ref="C2287">INDEX(shell7!$B:$B,$A2287)</f>
        <v>No Section</v>
      </c>
      <c r="D2287" s="1">
        <f t="shared" si="140"/>
        <v>47.88</v>
      </c>
      <c r="E2287" s="1" t="str">
        <f t="shared" si="141"/>
        <v>LP_FLAT</v>
      </c>
      <c r="F2287" s="1" t="str">
        <f t="array" ref="F2287">INDEX(shell7!E:E,$A2287)</f>
        <v>047880_LP_FLAT</v>
      </c>
      <c r="G2287" s="1" t="str">
        <f t="array" ref="G2287">INDEX(shell7!F:F,$A2287)</f>
        <v>Gelcoat</v>
      </c>
      <c r="H2287" s="1">
        <f t="shared" si="142"/>
        <v>3</v>
      </c>
      <c r="I2287" s="1">
        <f t="shared" si="143"/>
        <v>1</v>
      </c>
      <c r="J2287" s="1">
        <f t="array" ref="J2287">INDEX(shell7!I:I,$A2287)</f>
        <v>5.0000000000000001E-4</v>
      </c>
    </row>
    <row r="2288" spans="1:10" hidden="1" x14ac:dyDescent="0.25">
      <c r="A2288">
        <v>57321</v>
      </c>
      <c r="B2288" s="1">
        <v>2287</v>
      </c>
      <c r="C2288" s="1" t="str">
        <f t="array" ref="C2288">INDEX(shell7!$B:$B,$A2288)</f>
        <v>No Section</v>
      </c>
      <c r="D2288" s="1">
        <f t="shared" si="140"/>
        <v>47.88</v>
      </c>
      <c r="E2288" s="1" t="str">
        <f t="shared" si="141"/>
        <v>LP_FLAT</v>
      </c>
      <c r="F2288" s="1" t="str">
        <f t="array" ref="F2288">INDEX(shell7!E:E,$A2288)</f>
        <v>047880_LP_FLAT</v>
      </c>
      <c r="G2288" s="1" t="str">
        <f t="array" ref="G2288">INDEX(shell7!F:F,$A2288)</f>
        <v>Triax Shell</v>
      </c>
      <c r="H2288" s="1">
        <f t="shared" si="142"/>
        <v>3</v>
      </c>
      <c r="I2288" s="1">
        <f t="shared" si="143"/>
        <v>2</v>
      </c>
      <c r="J2288" s="1">
        <f t="array" ref="J2288">INDEX(shell7!I:I,$A2288)</f>
        <v>1E-3</v>
      </c>
    </row>
    <row r="2289" spans="1:10" hidden="1" x14ac:dyDescent="0.25">
      <c r="A2289">
        <v>57322</v>
      </c>
      <c r="B2289" s="1">
        <v>2288</v>
      </c>
      <c r="C2289" s="1" t="str">
        <f t="array" ref="C2289">INDEX(shell7!$B:$B,$A2289)</f>
        <v>No Section</v>
      </c>
      <c r="D2289" s="1">
        <f t="shared" si="140"/>
        <v>47.88</v>
      </c>
      <c r="E2289" s="1" t="str">
        <f t="shared" si="141"/>
        <v>LP_FLAT</v>
      </c>
      <c r="F2289" s="1" t="str">
        <f t="array" ref="F2289">INDEX(shell7!E:E,$A2289)</f>
        <v>047880_LP_FLAT</v>
      </c>
      <c r="G2289" s="1" t="str">
        <f t="array" ref="G2289">INDEX(shell7!F:F,$A2289)</f>
        <v>UD LE/TE</v>
      </c>
      <c r="H2289" s="1">
        <f t="shared" si="142"/>
        <v>3</v>
      </c>
      <c r="I2289" s="1">
        <f t="shared" si="143"/>
        <v>3</v>
      </c>
      <c r="J2289" s="1">
        <f t="array" ref="J2289">INDEX(shell7!I:I,$A2289)</f>
        <v>1E-3</v>
      </c>
    </row>
    <row r="2290" spans="1:10" hidden="1" x14ac:dyDescent="0.25">
      <c r="A2290">
        <v>57334</v>
      </c>
      <c r="B2290" s="1">
        <v>2289</v>
      </c>
      <c r="C2290" s="1" t="str">
        <f t="array" ref="C2290">INDEX(shell7!$B:$B,$A2290)</f>
        <v>No Section</v>
      </c>
      <c r="D2290" s="1">
        <f t="shared" si="140"/>
        <v>47.88</v>
      </c>
      <c r="E2290" s="1" t="str">
        <f t="shared" si="141"/>
        <v>LP_LE_REINF</v>
      </c>
      <c r="F2290" s="1" t="str">
        <f t="array" ref="F2290">INDEX(shell7!E:E,$A2290)</f>
        <v>047880_LP_LE_REINF</v>
      </c>
      <c r="G2290" s="1" t="str">
        <f t="array" ref="G2290">INDEX(shell7!F:F,$A2290)</f>
        <v>Gelcoat</v>
      </c>
      <c r="H2290" s="1">
        <f t="shared" si="142"/>
        <v>3</v>
      </c>
      <c r="I2290" s="1">
        <f t="shared" si="143"/>
        <v>1</v>
      </c>
      <c r="J2290" s="1">
        <f t="array" ref="J2290">INDEX(shell7!I:I,$A2290)</f>
        <v>5.0000000000000001E-4</v>
      </c>
    </row>
    <row r="2291" spans="1:10" hidden="1" x14ac:dyDescent="0.25">
      <c r="A2291">
        <v>57335</v>
      </c>
      <c r="B2291" s="1">
        <v>2290</v>
      </c>
      <c r="C2291" s="1" t="str">
        <f t="array" ref="C2291">INDEX(shell7!$B:$B,$A2291)</f>
        <v>No Section</v>
      </c>
      <c r="D2291" s="1">
        <f t="shared" si="140"/>
        <v>47.88</v>
      </c>
      <c r="E2291" s="1" t="str">
        <f t="shared" si="141"/>
        <v>LP_LE_REINF</v>
      </c>
      <c r="F2291" s="1" t="str">
        <f t="array" ref="F2291">INDEX(shell7!E:E,$A2291)</f>
        <v>047880_LP_LE_REINF</v>
      </c>
      <c r="G2291" s="1" t="str">
        <f t="array" ref="G2291">INDEX(shell7!F:F,$A2291)</f>
        <v>Triax Shell</v>
      </c>
      <c r="H2291" s="1">
        <f t="shared" si="142"/>
        <v>3</v>
      </c>
      <c r="I2291" s="1">
        <f t="shared" si="143"/>
        <v>2</v>
      </c>
      <c r="J2291" s="1">
        <f t="array" ref="J2291">INDEX(shell7!I:I,$A2291)</f>
        <v>1E-3</v>
      </c>
    </row>
    <row r="2292" spans="1:10" hidden="1" x14ac:dyDescent="0.25">
      <c r="A2292">
        <v>57336</v>
      </c>
      <c r="B2292" s="1">
        <v>2291</v>
      </c>
      <c r="C2292" s="1" t="str">
        <f t="array" ref="C2292">INDEX(shell7!$B:$B,$A2292)</f>
        <v>No Section</v>
      </c>
      <c r="D2292" s="1">
        <f t="shared" si="140"/>
        <v>47.88</v>
      </c>
      <c r="E2292" s="1" t="str">
        <f t="shared" si="141"/>
        <v>LP_LE_REINF</v>
      </c>
      <c r="F2292" s="1" t="str">
        <f t="array" ref="F2292">INDEX(shell7!E:E,$A2292)</f>
        <v>047880_LP_LE_REINF</v>
      </c>
      <c r="G2292" s="1" t="str">
        <f t="array" ref="G2292">INDEX(shell7!F:F,$A2292)</f>
        <v>UD LE/TE</v>
      </c>
      <c r="H2292" s="1">
        <f t="shared" si="142"/>
        <v>3</v>
      </c>
      <c r="I2292" s="1">
        <f t="shared" si="143"/>
        <v>3</v>
      </c>
      <c r="J2292" s="1">
        <f t="array" ref="J2292">INDEX(shell7!I:I,$A2292)</f>
        <v>1E-3</v>
      </c>
    </row>
    <row r="2293" spans="1:10" hidden="1" x14ac:dyDescent="0.25">
      <c r="A2293">
        <v>57348</v>
      </c>
      <c r="B2293" s="1">
        <v>2292</v>
      </c>
      <c r="C2293" s="1" t="str">
        <f t="array" ref="C2293">INDEX(shell7!$B:$B,$A2293)</f>
        <v>No Section</v>
      </c>
      <c r="D2293" s="1">
        <f t="shared" si="140"/>
        <v>47.88</v>
      </c>
      <c r="E2293" s="1" t="str">
        <f t="shared" si="141"/>
        <v>LP_TE_Reinf</v>
      </c>
      <c r="F2293" s="1" t="str">
        <f t="array" ref="F2293">INDEX(shell7!E:E,$A2293)</f>
        <v>047880_LP_TE_Reinf</v>
      </c>
      <c r="G2293" s="1" t="str">
        <f t="array" ref="G2293">INDEX(shell7!F:F,$A2293)</f>
        <v>Gelcoat</v>
      </c>
      <c r="H2293" s="1">
        <f t="shared" si="142"/>
        <v>3</v>
      </c>
      <c r="I2293" s="1">
        <f t="shared" si="143"/>
        <v>1</v>
      </c>
      <c r="J2293" s="1">
        <f t="array" ref="J2293">INDEX(shell7!I:I,$A2293)</f>
        <v>5.0000000000000001E-4</v>
      </c>
    </row>
    <row r="2294" spans="1:10" hidden="1" x14ac:dyDescent="0.25">
      <c r="A2294">
        <v>57349</v>
      </c>
      <c r="B2294" s="1">
        <v>2293</v>
      </c>
      <c r="C2294" s="1" t="str">
        <f t="array" ref="C2294">INDEX(shell7!$B:$B,$A2294)</f>
        <v>No Section</v>
      </c>
      <c r="D2294" s="1">
        <f t="shared" si="140"/>
        <v>47.88</v>
      </c>
      <c r="E2294" s="1" t="str">
        <f t="shared" si="141"/>
        <v>LP_TE_Reinf</v>
      </c>
      <c r="F2294" s="1" t="str">
        <f t="array" ref="F2294">INDEX(shell7!E:E,$A2294)</f>
        <v>047880_LP_TE_Reinf</v>
      </c>
      <c r="G2294" s="1" t="str">
        <f t="array" ref="G2294">INDEX(shell7!F:F,$A2294)</f>
        <v>Triax Shell</v>
      </c>
      <c r="H2294" s="1">
        <f t="shared" si="142"/>
        <v>3</v>
      </c>
      <c r="I2294" s="1">
        <f t="shared" si="143"/>
        <v>2</v>
      </c>
      <c r="J2294" s="1">
        <f t="array" ref="J2294">INDEX(shell7!I:I,$A2294)</f>
        <v>1E-3</v>
      </c>
    </row>
    <row r="2295" spans="1:10" hidden="1" x14ac:dyDescent="0.25">
      <c r="A2295">
        <v>57350</v>
      </c>
      <c r="B2295" s="1">
        <v>2294</v>
      </c>
      <c r="C2295" s="1" t="str">
        <f t="array" ref="C2295">INDEX(shell7!$B:$B,$A2295)</f>
        <v>No Section</v>
      </c>
      <c r="D2295" s="1">
        <f t="shared" si="140"/>
        <v>47.88</v>
      </c>
      <c r="E2295" s="1" t="str">
        <f t="shared" si="141"/>
        <v>LP_TE_Reinf</v>
      </c>
      <c r="F2295" s="1" t="str">
        <f t="array" ref="F2295">INDEX(shell7!E:E,$A2295)</f>
        <v>047880_LP_TE_Reinf</v>
      </c>
      <c r="G2295" s="1" t="str">
        <f t="array" ref="G2295">INDEX(shell7!F:F,$A2295)</f>
        <v>UD LE/TE</v>
      </c>
      <c r="H2295" s="1">
        <f t="shared" si="142"/>
        <v>3</v>
      </c>
      <c r="I2295" s="1">
        <f t="shared" si="143"/>
        <v>3</v>
      </c>
      <c r="J2295" s="1">
        <f t="array" ref="J2295">INDEX(shell7!I:I,$A2295)</f>
        <v>1E-3</v>
      </c>
    </row>
    <row r="2296" spans="1:10" hidden="1" x14ac:dyDescent="0.25">
      <c r="A2296">
        <v>57364</v>
      </c>
      <c r="B2296" s="1">
        <v>2295</v>
      </c>
      <c r="C2296" s="1" t="str">
        <f t="array" ref="C2296">INDEX(shell7!$B:$B,$A2296)</f>
        <v>No Section</v>
      </c>
      <c r="D2296" s="1">
        <f t="shared" si="140"/>
        <v>47.88</v>
      </c>
      <c r="E2296" s="1" t="str">
        <f t="shared" si="141"/>
        <v>SW1</v>
      </c>
      <c r="F2296" s="1" t="str">
        <f t="array" ref="F2296">INDEX(shell7!E:E,$A2296)</f>
        <v>047880_SW1</v>
      </c>
      <c r="G2296" s="1" t="str">
        <f t="array" ref="G2296">INDEX(shell7!F:F,$A2296)</f>
        <v>Biax webs</v>
      </c>
      <c r="H2296" s="1">
        <f t="shared" si="142"/>
        <v>2</v>
      </c>
      <c r="I2296" s="1">
        <f t="shared" si="143"/>
        <v>1</v>
      </c>
      <c r="J2296" s="1">
        <f t="array" ref="J2296">INDEX(shell7!I:I,$A2296)</f>
        <v>3.0000000000000001E-3</v>
      </c>
    </row>
    <row r="2297" spans="1:10" hidden="1" x14ac:dyDescent="0.25">
      <c r="A2297">
        <v>57371</v>
      </c>
      <c r="B2297" s="1">
        <v>2296</v>
      </c>
      <c r="C2297" s="1" t="str">
        <f t="array" ref="C2297">INDEX(shell7!$B:$B,$A2297)</f>
        <v>No Section</v>
      </c>
      <c r="D2297" s="1">
        <f t="shared" si="140"/>
        <v>47.88</v>
      </c>
      <c r="E2297" s="1" t="str">
        <f t="shared" si="141"/>
        <v>SW1</v>
      </c>
      <c r="F2297" s="1" t="str">
        <f t="array" ref="F2297">INDEX(shell7!E:E,$A2297)</f>
        <v>047880_SW1</v>
      </c>
      <c r="G2297" s="1" t="str">
        <f t="array" ref="G2297">INDEX(shell7!F:F,$A2297)</f>
        <v>BalsaIso</v>
      </c>
      <c r="H2297" s="1">
        <f t="shared" si="142"/>
        <v>2</v>
      </c>
      <c r="I2297" s="1">
        <f t="shared" si="143"/>
        <v>2</v>
      </c>
      <c r="J2297" s="1">
        <f t="array" ref="J2297">INDEX(shell7!I:I,$A2297)</f>
        <v>7.0000000000000001E-3</v>
      </c>
    </row>
    <row r="2298" spans="1:10" hidden="1" x14ac:dyDescent="0.25">
      <c r="A2298">
        <v>57392</v>
      </c>
      <c r="B2298" s="1">
        <v>2297</v>
      </c>
      <c r="C2298" s="1" t="str">
        <f t="array" ref="C2298">INDEX(shell7!$B:$B,$A2298)</f>
        <v>No Section</v>
      </c>
      <c r="D2298" s="1">
        <f t="shared" si="140"/>
        <v>47.88</v>
      </c>
      <c r="E2298" s="1" t="str">
        <f t="shared" si="141"/>
        <v>SW2</v>
      </c>
      <c r="F2298" s="1" t="str">
        <f t="array" ref="F2298">INDEX(shell7!E:E,$A2298)</f>
        <v>047880_SW2</v>
      </c>
      <c r="G2298" s="1" t="str">
        <f t="array" ref="G2298">INDEX(shell7!F:F,$A2298)</f>
        <v>Biax webs</v>
      </c>
      <c r="H2298" s="1">
        <f t="shared" si="142"/>
        <v>2</v>
      </c>
      <c r="I2298" s="1">
        <f t="shared" si="143"/>
        <v>1</v>
      </c>
      <c r="J2298" s="1">
        <f t="array" ref="J2298">INDEX(shell7!I:I,$A2298)</f>
        <v>3.0000000000000001E-3</v>
      </c>
    </row>
    <row r="2299" spans="1:10" hidden="1" x14ac:dyDescent="0.25">
      <c r="A2299">
        <v>57403</v>
      </c>
      <c r="B2299" s="1">
        <v>2298</v>
      </c>
      <c r="C2299" s="1" t="str">
        <f t="array" ref="C2299">INDEX(shell7!$B:$B,$A2299)</f>
        <v>No Section</v>
      </c>
      <c r="D2299" s="1">
        <f t="shared" si="140"/>
        <v>47.88</v>
      </c>
      <c r="E2299" s="1" t="str">
        <f t="shared" si="141"/>
        <v>SW2</v>
      </c>
      <c r="F2299" s="1" t="str">
        <f t="array" ref="F2299">INDEX(shell7!E:E,$A2299)</f>
        <v>047880_SW2</v>
      </c>
      <c r="G2299" s="1" t="str">
        <f t="array" ref="G2299">INDEX(shell7!F:F,$A2299)</f>
        <v>BalsaIso</v>
      </c>
      <c r="H2299" s="1">
        <f t="shared" si="142"/>
        <v>2</v>
      </c>
      <c r="I2299" s="1">
        <f t="shared" si="143"/>
        <v>2</v>
      </c>
      <c r="J2299" s="1">
        <f t="array" ref="J2299">INDEX(shell7!I:I,$A2299)</f>
        <v>1.1000000000000003E-2</v>
      </c>
    </row>
    <row r="2300" spans="1:10" hidden="1" x14ac:dyDescent="0.25">
      <c r="A2300">
        <v>57426</v>
      </c>
      <c r="B2300" s="1">
        <v>2299</v>
      </c>
      <c r="C2300" s="1" t="str">
        <f t="array" ref="C2300">INDEX(shell7!$B:$B,$A2300)</f>
        <v>No Section</v>
      </c>
      <c r="D2300" s="1">
        <f t="shared" si="140"/>
        <v>47.88</v>
      </c>
      <c r="E2300" s="1" t="str">
        <f t="shared" si="141"/>
        <v>SW_1_HP</v>
      </c>
      <c r="F2300" s="1" t="str">
        <f t="array" ref="F2300">INDEX(shell7!E:E,$A2300)</f>
        <v>047880_SW_1_HP</v>
      </c>
      <c r="G2300" s="1" t="str">
        <f t="array" ref="G2300">INDEX(shell7!F:F,$A2300)</f>
        <v>Gelcoat</v>
      </c>
      <c r="H2300" s="1">
        <f t="shared" si="142"/>
        <v>3</v>
      </c>
      <c r="I2300" s="1">
        <f t="shared" si="143"/>
        <v>1</v>
      </c>
      <c r="J2300" s="1">
        <f t="array" ref="J2300">INDEX(shell7!I:I,$A2300)</f>
        <v>5.0000000000000001E-4</v>
      </c>
    </row>
    <row r="2301" spans="1:10" hidden="1" x14ac:dyDescent="0.25">
      <c r="A2301">
        <v>57427</v>
      </c>
      <c r="B2301" s="1">
        <v>2300</v>
      </c>
      <c r="C2301" s="1" t="str">
        <f t="array" ref="C2301">INDEX(shell7!$B:$B,$A2301)</f>
        <v>No Section</v>
      </c>
      <c r="D2301" s="1">
        <f t="shared" si="140"/>
        <v>47.88</v>
      </c>
      <c r="E2301" s="1" t="str">
        <f t="shared" si="141"/>
        <v>SW_1_HP</v>
      </c>
      <c r="F2301" s="1" t="str">
        <f t="array" ref="F2301">INDEX(shell7!E:E,$A2301)</f>
        <v>047880_SW_1_HP</v>
      </c>
      <c r="G2301" s="1" t="str">
        <f t="array" ref="G2301">INDEX(shell7!F:F,$A2301)</f>
        <v>Triax Shell</v>
      </c>
      <c r="H2301" s="1">
        <f t="shared" si="142"/>
        <v>3</v>
      </c>
      <c r="I2301" s="1">
        <f t="shared" si="143"/>
        <v>2</v>
      </c>
      <c r="J2301" s="1">
        <f t="array" ref="J2301">INDEX(shell7!I:I,$A2301)</f>
        <v>1E-3</v>
      </c>
    </row>
    <row r="2302" spans="1:10" hidden="1" x14ac:dyDescent="0.25">
      <c r="A2302">
        <v>57456</v>
      </c>
      <c r="B2302" s="1">
        <v>2301</v>
      </c>
      <c r="C2302" s="1" t="str">
        <f t="array" ref="C2302">INDEX(shell7!$B:$B,$A2302)</f>
        <v>No Section</v>
      </c>
      <c r="D2302" s="1">
        <f t="shared" si="140"/>
        <v>47.88</v>
      </c>
      <c r="E2302" s="1" t="str">
        <f t="shared" si="141"/>
        <v>SW_1_HP</v>
      </c>
      <c r="F2302" s="1" t="str">
        <f t="array" ref="F2302">INDEX(shell7!E:E,$A2302)</f>
        <v>047880_SW_1_HP</v>
      </c>
      <c r="G2302" s="1" t="str">
        <f t="array" ref="G2302">INDEX(shell7!F:F,$A2302)</f>
        <v>UD Spar Caps</v>
      </c>
      <c r="H2302" s="1">
        <f t="shared" si="142"/>
        <v>3</v>
      </c>
      <c r="I2302" s="1">
        <f t="shared" si="143"/>
        <v>3</v>
      </c>
      <c r="J2302" s="1">
        <f t="array" ref="J2302">INDEX(shell7!I:I,$A2302)</f>
        <v>2.9000000000000019E-2</v>
      </c>
    </row>
    <row r="2303" spans="1:10" hidden="1" x14ac:dyDescent="0.25">
      <c r="A2303">
        <v>57496</v>
      </c>
      <c r="B2303" s="1">
        <v>2302</v>
      </c>
      <c r="C2303" s="1" t="str">
        <f t="array" ref="C2303">INDEX(shell7!$B:$B,$A2303)</f>
        <v>No Section</v>
      </c>
      <c r="D2303" s="1">
        <f t="shared" si="140"/>
        <v>47.88</v>
      </c>
      <c r="E2303" s="1" t="str">
        <f t="shared" si="141"/>
        <v>SW_1_LP</v>
      </c>
      <c r="F2303" s="1" t="str">
        <f t="array" ref="F2303">INDEX(shell7!E:E,$A2303)</f>
        <v>047880_SW_1_LP</v>
      </c>
      <c r="G2303" s="1" t="str">
        <f t="array" ref="G2303">INDEX(shell7!F:F,$A2303)</f>
        <v>Gelcoat</v>
      </c>
      <c r="H2303" s="1">
        <f t="shared" si="142"/>
        <v>3</v>
      </c>
      <c r="I2303" s="1">
        <f t="shared" si="143"/>
        <v>1</v>
      </c>
      <c r="J2303" s="1">
        <f t="array" ref="J2303">INDEX(shell7!I:I,$A2303)</f>
        <v>5.0000000000000001E-4</v>
      </c>
    </row>
    <row r="2304" spans="1:10" hidden="1" x14ac:dyDescent="0.25">
      <c r="A2304">
        <v>57497</v>
      </c>
      <c r="B2304" s="1">
        <v>2303</v>
      </c>
      <c r="C2304" s="1" t="str">
        <f t="array" ref="C2304">INDEX(shell7!$B:$B,$A2304)</f>
        <v>No Section</v>
      </c>
      <c r="D2304" s="1">
        <f t="shared" si="140"/>
        <v>47.88</v>
      </c>
      <c r="E2304" s="1" t="str">
        <f t="shared" si="141"/>
        <v>SW_1_LP</v>
      </c>
      <c r="F2304" s="1" t="str">
        <f t="array" ref="F2304">INDEX(shell7!E:E,$A2304)</f>
        <v>047880_SW_1_LP</v>
      </c>
      <c r="G2304" s="1" t="str">
        <f t="array" ref="G2304">INDEX(shell7!F:F,$A2304)</f>
        <v>Triax Shell</v>
      </c>
      <c r="H2304" s="1">
        <f t="shared" si="142"/>
        <v>3</v>
      </c>
      <c r="I2304" s="1">
        <f t="shared" si="143"/>
        <v>2</v>
      </c>
      <c r="J2304" s="1">
        <f t="array" ref="J2304">INDEX(shell7!I:I,$A2304)</f>
        <v>1E-3</v>
      </c>
    </row>
    <row r="2305" spans="1:10" hidden="1" x14ac:dyDescent="0.25">
      <c r="A2305">
        <v>57526</v>
      </c>
      <c r="B2305" s="1">
        <v>2304</v>
      </c>
      <c r="C2305" s="1" t="str">
        <f t="array" ref="C2305">INDEX(shell7!$B:$B,$A2305)</f>
        <v>No Section</v>
      </c>
      <c r="D2305" s="1">
        <f t="shared" si="140"/>
        <v>47.88</v>
      </c>
      <c r="E2305" s="1" t="str">
        <f t="shared" si="141"/>
        <v>SW_1_LP</v>
      </c>
      <c r="F2305" s="1" t="str">
        <f t="array" ref="F2305">INDEX(shell7!E:E,$A2305)</f>
        <v>047880_SW_1_LP</v>
      </c>
      <c r="G2305" s="1" t="str">
        <f t="array" ref="G2305">INDEX(shell7!F:F,$A2305)</f>
        <v>UD Spar Caps</v>
      </c>
      <c r="H2305" s="1">
        <f t="shared" si="142"/>
        <v>3</v>
      </c>
      <c r="I2305" s="1">
        <f t="shared" si="143"/>
        <v>3</v>
      </c>
      <c r="J2305" s="1">
        <f t="array" ref="J2305">INDEX(shell7!I:I,$A2305)</f>
        <v>2.9000000000000019E-2</v>
      </c>
    </row>
    <row r="2306" spans="1:10" hidden="1" x14ac:dyDescent="0.25">
      <c r="A2306">
        <v>57566</v>
      </c>
      <c r="B2306" s="1">
        <v>2305</v>
      </c>
      <c r="C2306" s="1" t="str">
        <f t="array" ref="C2306">INDEX(shell7!$B:$B,$A2306)</f>
        <v>No Section</v>
      </c>
      <c r="D2306" s="1">
        <f t="shared" ref="D2306:D2369" si="144">LEFT(F2306,6)/1000</f>
        <v>47.88</v>
      </c>
      <c r="E2306" s="1" t="str">
        <f t="shared" ref="E2306:E2369" si="145">RIGHT(F2306,LEN(F2306)-7)</f>
        <v>SW_2_HP</v>
      </c>
      <c r="F2306" s="1" t="str">
        <f t="array" ref="F2306">INDEX(shell7!E:E,$A2306)</f>
        <v>047880_SW_2_HP</v>
      </c>
      <c r="G2306" s="1" t="str">
        <f t="array" ref="G2306">INDEX(shell7!F:F,$A2306)</f>
        <v>Gelcoat</v>
      </c>
      <c r="H2306" s="1">
        <f t="shared" ref="H2306:H2369" si="146">COUNTIF(F:F,F2306)</f>
        <v>3</v>
      </c>
      <c r="I2306" s="1">
        <f t="shared" ref="I2306:I2369" si="147">IF(E2306=E2305,I2305+1,1)</f>
        <v>1</v>
      </c>
      <c r="J2306" s="1">
        <f t="array" ref="J2306">INDEX(shell7!I:I,$A2306)</f>
        <v>5.0000000000000001E-4</v>
      </c>
    </row>
    <row r="2307" spans="1:10" hidden="1" x14ac:dyDescent="0.25">
      <c r="A2307">
        <v>57567</v>
      </c>
      <c r="B2307" s="1">
        <v>2306</v>
      </c>
      <c r="C2307" s="1" t="str">
        <f t="array" ref="C2307">INDEX(shell7!$B:$B,$A2307)</f>
        <v>No Section</v>
      </c>
      <c r="D2307" s="1">
        <f t="shared" si="144"/>
        <v>47.88</v>
      </c>
      <c r="E2307" s="1" t="str">
        <f t="shared" si="145"/>
        <v>SW_2_HP</v>
      </c>
      <c r="F2307" s="1" t="str">
        <f t="array" ref="F2307">INDEX(shell7!E:E,$A2307)</f>
        <v>047880_SW_2_HP</v>
      </c>
      <c r="G2307" s="1" t="str">
        <f t="array" ref="G2307">INDEX(shell7!F:F,$A2307)</f>
        <v>Triax Shell</v>
      </c>
      <c r="H2307" s="1">
        <f t="shared" si="146"/>
        <v>3</v>
      </c>
      <c r="I2307" s="1">
        <f t="shared" si="147"/>
        <v>2</v>
      </c>
      <c r="J2307" s="1">
        <f t="array" ref="J2307">INDEX(shell7!I:I,$A2307)</f>
        <v>1E-3</v>
      </c>
    </row>
    <row r="2308" spans="1:10" hidden="1" x14ac:dyDescent="0.25">
      <c r="A2308">
        <v>57596</v>
      </c>
      <c r="B2308" s="1">
        <v>2307</v>
      </c>
      <c r="C2308" s="1" t="str">
        <f t="array" ref="C2308">INDEX(shell7!$B:$B,$A2308)</f>
        <v>No Section</v>
      </c>
      <c r="D2308" s="1">
        <f t="shared" si="144"/>
        <v>47.88</v>
      </c>
      <c r="E2308" s="1" t="str">
        <f t="shared" si="145"/>
        <v>SW_2_HP</v>
      </c>
      <c r="F2308" s="1" t="str">
        <f t="array" ref="F2308">INDEX(shell7!E:E,$A2308)</f>
        <v>047880_SW_2_HP</v>
      </c>
      <c r="G2308" s="1" t="str">
        <f t="array" ref="G2308">INDEX(shell7!F:F,$A2308)</f>
        <v>UD Spar Caps</v>
      </c>
      <c r="H2308" s="1">
        <f t="shared" si="146"/>
        <v>3</v>
      </c>
      <c r="I2308" s="1">
        <f t="shared" si="147"/>
        <v>3</v>
      </c>
      <c r="J2308" s="1">
        <f t="array" ref="J2308">INDEX(shell7!I:I,$A2308)</f>
        <v>2.9000000000000019E-2</v>
      </c>
    </row>
    <row r="2309" spans="1:10" hidden="1" x14ac:dyDescent="0.25">
      <c r="A2309">
        <v>57636</v>
      </c>
      <c r="B2309" s="1">
        <v>2308</v>
      </c>
      <c r="C2309" s="1" t="str">
        <f t="array" ref="C2309">INDEX(shell7!$B:$B,$A2309)</f>
        <v>No Section</v>
      </c>
      <c r="D2309" s="1">
        <f t="shared" si="144"/>
        <v>47.88</v>
      </c>
      <c r="E2309" s="1" t="str">
        <f t="shared" si="145"/>
        <v>SW_2_LP</v>
      </c>
      <c r="F2309" s="1" t="str">
        <f t="array" ref="F2309">INDEX(shell7!E:E,$A2309)</f>
        <v>047880_SW_2_LP</v>
      </c>
      <c r="G2309" s="1" t="str">
        <f t="array" ref="G2309">INDEX(shell7!F:F,$A2309)</f>
        <v>Gelcoat</v>
      </c>
      <c r="H2309" s="1">
        <f t="shared" si="146"/>
        <v>3</v>
      </c>
      <c r="I2309" s="1">
        <f t="shared" si="147"/>
        <v>1</v>
      </c>
      <c r="J2309" s="1">
        <f t="array" ref="J2309">INDEX(shell7!I:I,$A2309)</f>
        <v>5.0000000000000001E-4</v>
      </c>
    </row>
    <row r="2310" spans="1:10" hidden="1" x14ac:dyDescent="0.25">
      <c r="A2310">
        <v>57637</v>
      </c>
      <c r="B2310" s="1">
        <v>2309</v>
      </c>
      <c r="C2310" s="1" t="str">
        <f t="array" ref="C2310">INDEX(shell7!$B:$B,$A2310)</f>
        <v>No Section</v>
      </c>
      <c r="D2310" s="1">
        <f t="shared" si="144"/>
        <v>47.88</v>
      </c>
      <c r="E2310" s="1" t="str">
        <f t="shared" si="145"/>
        <v>SW_2_LP</v>
      </c>
      <c r="F2310" s="1" t="str">
        <f t="array" ref="F2310">INDEX(shell7!E:E,$A2310)</f>
        <v>047880_SW_2_LP</v>
      </c>
      <c r="G2310" s="1" t="str">
        <f t="array" ref="G2310">INDEX(shell7!F:F,$A2310)</f>
        <v>Triax Shell</v>
      </c>
      <c r="H2310" s="1">
        <f t="shared" si="146"/>
        <v>3</v>
      </c>
      <c r="I2310" s="1">
        <f t="shared" si="147"/>
        <v>2</v>
      </c>
      <c r="J2310" s="1">
        <f t="array" ref="J2310">INDEX(shell7!I:I,$A2310)</f>
        <v>1E-3</v>
      </c>
    </row>
    <row r="2311" spans="1:10" hidden="1" x14ac:dyDescent="0.25">
      <c r="A2311">
        <v>57666</v>
      </c>
      <c r="B2311" s="1">
        <v>2310</v>
      </c>
      <c r="C2311" s="1" t="str">
        <f t="array" ref="C2311">INDEX(shell7!$B:$B,$A2311)</f>
        <v>No Section</v>
      </c>
      <c r="D2311" s="1">
        <f t="shared" si="144"/>
        <v>47.88</v>
      </c>
      <c r="E2311" s="1" t="str">
        <f t="shared" si="145"/>
        <v>SW_2_LP</v>
      </c>
      <c r="F2311" s="1" t="str">
        <f t="array" ref="F2311">INDEX(shell7!E:E,$A2311)</f>
        <v>047880_SW_2_LP</v>
      </c>
      <c r="G2311" s="1" t="str">
        <f t="array" ref="G2311">INDEX(shell7!F:F,$A2311)</f>
        <v>UD Spar Caps</v>
      </c>
      <c r="H2311" s="1">
        <f t="shared" si="146"/>
        <v>3</v>
      </c>
      <c r="I2311" s="1">
        <f t="shared" si="147"/>
        <v>3</v>
      </c>
      <c r="J2311" s="1">
        <f t="array" ref="J2311">INDEX(shell7!I:I,$A2311)</f>
        <v>2.9000000000000019E-2</v>
      </c>
    </row>
    <row r="2312" spans="1:10" hidden="1" x14ac:dyDescent="0.25">
      <c r="A2312">
        <v>57706</v>
      </c>
      <c r="B2312" s="1">
        <v>2311</v>
      </c>
      <c r="C2312" s="1" t="str">
        <f t="array" ref="C2312">INDEX(shell7!$B:$B,$A2312)</f>
        <v>No Section</v>
      </c>
      <c r="D2312" s="1">
        <f t="shared" si="144"/>
        <v>47.88</v>
      </c>
      <c r="E2312" s="1" t="str">
        <f t="shared" si="145"/>
        <v>TE-PS-Filler</v>
      </c>
      <c r="F2312" s="1" t="str">
        <f t="array" ref="F2312">INDEX(shell7!E:E,$A2312)</f>
        <v>047880_TE-PS-Filler</v>
      </c>
      <c r="G2312" s="1" t="str">
        <f t="array" ref="G2312">INDEX(shell7!F:F,$A2312)</f>
        <v>Gelcoat</v>
      </c>
      <c r="H2312" s="1">
        <f t="shared" si="146"/>
        <v>3</v>
      </c>
      <c r="I2312" s="1">
        <f t="shared" si="147"/>
        <v>1</v>
      </c>
      <c r="J2312" s="1">
        <f t="array" ref="J2312">INDEX(shell7!I:I,$A2312)</f>
        <v>5.0000000000000001E-4</v>
      </c>
    </row>
    <row r="2313" spans="1:10" hidden="1" x14ac:dyDescent="0.25">
      <c r="A2313">
        <v>57707</v>
      </c>
      <c r="B2313" s="1">
        <v>2312</v>
      </c>
      <c r="C2313" s="1" t="str">
        <f t="array" ref="C2313">INDEX(shell7!$B:$B,$A2313)</f>
        <v>No Section</v>
      </c>
      <c r="D2313" s="1">
        <f t="shared" si="144"/>
        <v>47.88</v>
      </c>
      <c r="E2313" s="1" t="str">
        <f t="shared" si="145"/>
        <v>TE-PS-Filler</v>
      </c>
      <c r="F2313" s="1" t="str">
        <f t="array" ref="F2313">INDEX(shell7!E:E,$A2313)</f>
        <v>047880_TE-PS-Filler</v>
      </c>
      <c r="G2313" s="1" t="str">
        <f t="array" ref="G2313">INDEX(shell7!F:F,$A2313)</f>
        <v>Triax Shell</v>
      </c>
      <c r="H2313" s="1">
        <f t="shared" si="146"/>
        <v>3</v>
      </c>
      <c r="I2313" s="1">
        <f t="shared" si="147"/>
        <v>2</v>
      </c>
      <c r="J2313" s="1">
        <f t="array" ref="J2313">INDEX(shell7!I:I,$A2313)</f>
        <v>1E-3</v>
      </c>
    </row>
    <row r="2314" spans="1:10" hidden="1" x14ac:dyDescent="0.25">
      <c r="A2314">
        <v>57715</v>
      </c>
      <c r="B2314" s="1">
        <v>2313</v>
      </c>
      <c r="C2314" s="1" t="str">
        <f t="array" ref="C2314">INDEX(shell7!$B:$B,$A2314)</f>
        <v>No Section</v>
      </c>
      <c r="D2314" s="1">
        <f t="shared" si="144"/>
        <v>47.88</v>
      </c>
      <c r="E2314" s="1" t="str">
        <f t="shared" si="145"/>
        <v>TE-PS-Filler</v>
      </c>
      <c r="F2314" s="1" t="str">
        <f t="array" ref="F2314">INDEX(shell7!E:E,$A2314)</f>
        <v>047880_TE-PS-Filler</v>
      </c>
      <c r="G2314" s="1" t="str">
        <f t="array" ref="G2314">INDEX(shell7!F:F,$A2314)</f>
        <v>BalsaIso</v>
      </c>
      <c r="H2314" s="1">
        <f t="shared" si="146"/>
        <v>3</v>
      </c>
      <c r="I2314" s="1">
        <f t="shared" si="147"/>
        <v>3</v>
      </c>
      <c r="J2314" s="1">
        <f t="array" ref="J2314">INDEX(shell7!I:I,$A2314)</f>
        <v>8.0000000000000002E-3</v>
      </c>
    </row>
    <row r="2315" spans="1:10" hidden="1" x14ac:dyDescent="0.25">
      <c r="A2315">
        <v>57734</v>
      </c>
      <c r="B2315" s="1">
        <v>2314</v>
      </c>
      <c r="C2315" s="1" t="str">
        <f t="array" ref="C2315">INDEX(shell7!$B:$B,$A2315)</f>
        <v>No Section</v>
      </c>
      <c r="D2315" s="1">
        <f t="shared" si="144"/>
        <v>47.88</v>
      </c>
      <c r="E2315" s="1" t="str">
        <f t="shared" si="145"/>
        <v>TE_SS_filler</v>
      </c>
      <c r="F2315" s="1" t="str">
        <f t="array" ref="F2315">INDEX(shell7!E:E,$A2315)</f>
        <v>047880_TE_SS_filler</v>
      </c>
      <c r="G2315" s="1" t="str">
        <f t="array" ref="G2315">INDEX(shell7!F:F,$A2315)</f>
        <v>Gelcoat</v>
      </c>
      <c r="H2315" s="1">
        <f t="shared" si="146"/>
        <v>3</v>
      </c>
      <c r="I2315" s="1">
        <f t="shared" si="147"/>
        <v>1</v>
      </c>
      <c r="J2315" s="1">
        <f t="array" ref="J2315">INDEX(shell7!I:I,$A2315)</f>
        <v>5.0000000000000001E-4</v>
      </c>
    </row>
    <row r="2316" spans="1:10" hidden="1" x14ac:dyDescent="0.25">
      <c r="A2316">
        <v>57735</v>
      </c>
      <c r="B2316" s="1">
        <v>2315</v>
      </c>
      <c r="C2316" s="1" t="str">
        <f t="array" ref="C2316">INDEX(shell7!$B:$B,$A2316)</f>
        <v>No Section</v>
      </c>
      <c r="D2316" s="1">
        <f t="shared" si="144"/>
        <v>47.88</v>
      </c>
      <c r="E2316" s="1" t="str">
        <f t="shared" si="145"/>
        <v>TE_SS_filler</v>
      </c>
      <c r="F2316" s="1" t="str">
        <f t="array" ref="F2316">INDEX(shell7!E:E,$A2316)</f>
        <v>047880_TE_SS_filler</v>
      </c>
      <c r="G2316" s="1" t="str">
        <f t="array" ref="G2316">INDEX(shell7!F:F,$A2316)</f>
        <v>Triax Shell</v>
      </c>
      <c r="H2316" s="1">
        <f t="shared" si="146"/>
        <v>3</v>
      </c>
      <c r="I2316" s="1">
        <f t="shared" si="147"/>
        <v>2</v>
      </c>
      <c r="J2316" s="1">
        <f t="array" ref="J2316">INDEX(shell7!I:I,$A2316)</f>
        <v>1E-3</v>
      </c>
    </row>
    <row r="2317" spans="1:10" hidden="1" x14ac:dyDescent="0.25">
      <c r="A2317">
        <v>57751</v>
      </c>
      <c r="B2317" s="1">
        <v>2316</v>
      </c>
      <c r="C2317" s="1" t="str">
        <f t="array" ref="C2317">INDEX(shell7!$B:$B,$A2317)</f>
        <v>No Section</v>
      </c>
      <c r="D2317" s="1">
        <f t="shared" si="144"/>
        <v>47.88</v>
      </c>
      <c r="E2317" s="1" t="str">
        <f t="shared" si="145"/>
        <v>TE_SS_filler</v>
      </c>
      <c r="F2317" s="1" t="str">
        <f t="array" ref="F2317">INDEX(shell7!E:E,$A2317)</f>
        <v>047880_TE_SS_filler</v>
      </c>
      <c r="G2317" s="1" t="str">
        <f t="array" ref="G2317">INDEX(shell7!F:F,$A2317)</f>
        <v>BalsaIso</v>
      </c>
      <c r="H2317" s="1">
        <f t="shared" si="146"/>
        <v>3</v>
      </c>
      <c r="I2317" s="1">
        <f t="shared" si="147"/>
        <v>3</v>
      </c>
      <c r="J2317" s="1">
        <f t="array" ref="J2317">INDEX(shell7!I:I,$A2317)</f>
        <v>1.6000000000000007E-2</v>
      </c>
    </row>
    <row r="2318" spans="1:10" hidden="1" x14ac:dyDescent="0.25">
      <c r="A2318">
        <v>57778</v>
      </c>
      <c r="B2318" s="1">
        <v>2317</v>
      </c>
      <c r="C2318" s="1" t="str">
        <f t="array" ref="C2318">INDEX(shell7!$B:$B,$A2318)</f>
        <v>No Section</v>
      </c>
      <c r="D2318" s="1">
        <f t="shared" si="144"/>
        <v>49.14</v>
      </c>
      <c r="E2318" s="1" t="str">
        <f t="shared" si="145"/>
        <v>HP_CAP</v>
      </c>
      <c r="F2318" s="1" t="str">
        <f t="array" ref="F2318">INDEX(shell7!E:E,$A2318)</f>
        <v>049140_HP_CAP</v>
      </c>
      <c r="G2318" s="1" t="str">
        <f t="array" ref="G2318">INDEX(shell7!F:F,$A2318)</f>
        <v>Gelcoat</v>
      </c>
      <c r="H2318" s="1">
        <f t="shared" si="146"/>
        <v>3</v>
      </c>
      <c r="I2318" s="1">
        <f t="shared" si="147"/>
        <v>1</v>
      </c>
      <c r="J2318" s="1">
        <f t="array" ref="J2318">INDEX(shell7!I:I,$A2318)</f>
        <v>5.0000000000000001E-4</v>
      </c>
    </row>
    <row r="2319" spans="1:10" hidden="1" x14ac:dyDescent="0.25">
      <c r="A2319">
        <v>57779</v>
      </c>
      <c r="B2319" s="1">
        <v>2318</v>
      </c>
      <c r="C2319" s="1" t="str">
        <f t="array" ref="C2319">INDEX(shell7!$B:$B,$A2319)</f>
        <v>No Section</v>
      </c>
      <c r="D2319" s="1">
        <f t="shared" si="144"/>
        <v>49.14</v>
      </c>
      <c r="E2319" s="1" t="str">
        <f t="shared" si="145"/>
        <v>HP_CAP</v>
      </c>
      <c r="F2319" s="1" t="str">
        <f t="array" ref="F2319">INDEX(shell7!E:E,$A2319)</f>
        <v>049140_HP_CAP</v>
      </c>
      <c r="G2319" s="1" t="str">
        <f t="array" ref="G2319">INDEX(shell7!F:F,$A2319)</f>
        <v>Triax Shell</v>
      </c>
      <c r="H2319" s="1">
        <f t="shared" si="146"/>
        <v>3</v>
      </c>
      <c r="I2319" s="1">
        <f t="shared" si="147"/>
        <v>2</v>
      </c>
      <c r="J2319" s="1">
        <f t="array" ref="J2319">INDEX(shell7!I:I,$A2319)</f>
        <v>1E-3</v>
      </c>
    </row>
    <row r="2320" spans="1:10" hidden="1" x14ac:dyDescent="0.25">
      <c r="A2320">
        <v>57808</v>
      </c>
      <c r="B2320" s="1">
        <v>2319</v>
      </c>
      <c r="C2320" s="1" t="str">
        <f t="array" ref="C2320">INDEX(shell7!$B:$B,$A2320)</f>
        <v>No Section</v>
      </c>
      <c r="D2320" s="1">
        <f t="shared" si="144"/>
        <v>49.14</v>
      </c>
      <c r="E2320" s="1" t="str">
        <f t="shared" si="145"/>
        <v>HP_CAP</v>
      </c>
      <c r="F2320" s="1" t="str">
        <f t="array" ref="F2320">INDEX(shell7!E:E,$A2320)</f>
        <v>049140_HP_CAP</v>
      </c>
      <c r="G2320" s="1" t="str">
        <f t="array" ref="G2320">INDEX(shell7!F:F,$A2320)</f>
        <v>UD Spar Caps</v>
      </c>
      <c r="H2320" s="1">
        <f t="shared" si="146"/>
        <v>3</v>
      </c>
      <c r="I2320" s="1">
        <f t="shared" si="147"/>
        <v>3</v>
      </c>
      <c r="J2320" s="1">
        <f t="array" ref="J2320">INDEX(shell7!I:I,$A2320)</f>
        <v>2.9000000000000019E-2</v>
      </c>
    </row>
    <row r="2321" spans="1:10" hidden="1" x14ac:dyDescent="0.25">
      <c r="A2321">
        <v>57848</v>
      </c>
      <c r="B2321" s="1">
        <v>2320</v>
      </c>
      <c r="C2321" s="1" t="str">
        <f t="array" ref="C2321">INDEX(shell7!$B:$B,$A2321)</f>
        <v>No Section</v>
      </c>
      <c r="D2321" s="1">
        <f t="shared" si="144"/>
        <v>49.14</v>
      </c>
      <c r="E2321" s="1" t="str">
        <f t="shared" si="145"/>
        <v>HP_FLAT</v>
      </c>
      <c r="F2321" s="1" t="str">
        <f t="array" ref="F2321">INDEX(shell7!E:E,$A2321)</f>
        <v>049140_HP_FLAT</v>
      </c>
      <c r="G2321" s="1" t="str">
        <f t="array" ref="G2321">INDEX(shell7!F:F,$A2321)</f>
        <v>Gelcoat</v>
      </c>
      <c r="H2321" s="1">
        <f t="shared" si="146"/>
        <v>3</v>
      </c>
      <c r="I2321" s="1">
        <f t="shared" si="147"/>
        <v>1</v>
      </c>
      <c r="J2321" s="1">
        <f t="array" ref="J2321">INDEX(shell7!I:I,$A2321)</f>
        <v>5.0000000000000001E-4</v>
      </c>
    </row>
    <row r="2322" spans="1:10" hidden="1" x14ac:dyDescent="0.25">
      <c r="A2322">
        <v>57849</v>
      </c>
      <c r="B2322" s="1">
        <v>2321</v>
      </c>
      <c r="C2322" s="1" t="str">
        <f t="array" ref="C2322">INDEX(shell7!$B:$B,$A2322)</f>
        <v>No Section</v>
      </c>
      <c r="D2322" s="1">
        <f t="shared" si="144"/>
        <v>49.14</v>
      </c>
      <c r="E2322" s="1" t="str">
        <f t="shared" si="145"/>
        <v>HP_FLAT</v>
      </c>
      <c r="F2322" s="1" t="str">
        <f t="array" ref="F2322">INDEX(shell7!E:E,$A2322)</f>
        <v>049140_HP_FLAT</v>
      </c>
      <c r="G2322" s="1" t="str">
        <f t="array" ref="G2322">INDEX(shell7!F:F,$A2322)</f>
        <v>Triax Shell</v>
      </c>
      <c r="H2322" s="1">
        <f t="shared" si="146"/>
        <v>3</v>
      </c>
      <c r="I2322" s="1">
        <f t="shared" si="147"/>
        <v>2</v>
      </c>
      <c r="J2322" s="1">
        <f t="array" ref="J2322">INDEX(shell7!I:I,$A2322)</f>
        <v>1E-3</v>
      </c>
    </row>
    <row r="2323" spans="1:10" hidden="1" x14ac:dyDescent="0.25">
      <c r="A2323">
        <v>57850</v>
      </c>
      <c r="B2323" s="1">
        <v>2322</v>
      </c>
      <c r="C2323" s="1" t="str">
        <f t="array" ref="C2323">INDEX(shell7!$B:$B,$A2323)</f>
        <v>No Section</v>
      </c>
      <c r="D2323" s="1">
        <f t="shared" si="144"/>
        <v>49.14</v>
      </c>
      <c r="E2323" s="1" t="str">
        <f t="shared" si="145"/>
        <v>HP_FLAT</v>
      </c>
      <c r="F2323" s="1" t="str">
        <f t="array" ref="F2323">INDEX(shell7!E:E,$A2323)</f>
        <v>049140_HP_FLAT</v>
      </c>
      <c r="G2323" s="1" t="str">
        <f t="array" ref="G2323">INDEX(shell7!F:F,$A2323)</f>
        <v>UD LE/TE</v>
      </c>
      <c r="H2323" s="1">
        <f t="shared" si="146"/>
        <v>3</v>
      </c>
      <c r="I2323" s="1">
        <f t="shared" si="147"/>
        <v>3</v>
      </c>
      <c r="J2323" s="1">
        <f t="array" ref="J2323">INDEX(shell7!I:I,$A2323)</f>
        <v>1E-3</v>
      </c>
    </row>
    <row r="2324" spans="1:10" hidden="1" x14ac:dyDescent="0.25">
      <c r="A2324">
        <v>57862</v>
      </c>
      <c r="B2324" s="1">
        <v>2323</v>
      </c>
      <c r="C2324" s="1" t="str">
        <f t="array" ref="C2324">INDEX(shell7!$B:$B,$A2324)</f>
        <v>No Section</v>
      </c>
      <c r="D2324" s="1">
        <f t="shared" si="144"/>
        <v>49.14</v>
      </c>
      <c r="E2324" s="1" t="str">
        <f t="shared" si="145"/>
        <v>HP_LE_REINF</v>
      </c>
      <c r="F2324" s="1" t="str">
        <f t="array" ref="F2324">INDEX(shell7!E:E,$A2324)</f>
        <v>049140_HP_LE_REINF</v>
      </c>
      <c r="G2324" s="1" t="str">
        <f t="array" ref="G2324">INDEX(shell7!F:F,$A2324)</f>
        <v>Gelcoat</v>
      </c>
      <c r="H2324" s="1">
        <f t="shared" si="146"/>
        <v>3</v>
      </c>
      <c r="I2324" s="1">
        <f t="shared" si="147"/>
        <v>1</v>
      </c>
      <c r="J2324" s="1">
        <f t="array" ref="J2324">INDEX(shell7!I:I,$A2324)</f>
        <v>5.0000000000000001E-4</v>
      </c>
    </row>
    <row r="2325" spans="1:10" hidden="1" x14ac:dyDescent="0.25">
      <c r="A2325">
        <v>57863</v>
      </c>
      <c r="B2325" s="1">
        <v>2324</v>
      </c>
      <c r="C2325" s="1" t="str">
        <f t="array" ref="C2325">INDEX(shell7!$B:$B,$A2325)</f>
        <v>No Section</v>
      </c>
      <c r="D2325" s="1">
        <f t="shared" si="144"/>
        <v>49.14</v>
      </c>
      <c r="E2325" s="1" t="str">
        <f t="shared" si="145"/>
        <v>HP_LE_REINF</v>
      </c>
      <c r="F2325" s="1" t="str">
        <f t="array" ref="F2325">INDEX(shell7!E:E,$A2325)</f>
        <v>049140_HP_LE_REINF</v>
      </c>
      <c r="G2325" s="1" t="str">
        <f t="array" ref="G2325">INDEX(shell7!F:F,$A2325)</f>
        <v>Triax Shell</v>
      </c>
      <c r="H2325" s="1">
        <f t="shared" si="146"/>
        <v>3</v>
      </c>
      <c r="I2325" s="1">
        <f t="shared" si="147"/>
        <v>2</v>
      </c>
      <c r="J2325" s="1">
        <f t="array" ref="J2325">INDEX(shell7!I:I,$A2325)</f>
        <v>1E-3</v>
      </c>
    </row>
    <row r="2326" spans="1:10" hidden="1" x14ac:dyDescent="0.25">
      <c r="A2326">
        <v>57864</v>
      </c>
      <c r="B2326" s="1">
        <v>2325</v>
      </c>
      <c r="C2326" s="1" t="str">
        <f t="array" ref="C2326">INDEX(shell7!$B:$B,$A2326)</f>
        <v>No Section</v>
      </c>
      <c r="D2326" s="1">
        <f t="shared" si="144"/>
        <v>49.14</v>
      </c>
      <c r="E2326" s="1" t="str">
        <f t="shared" si="145"/>
        <v>HP_LE_REINF</v>
      </c>
      <c r="F2326" s="1" t="str">
        <f t="array" ref="F2326">INDEX(shell7!E:E,$A2326)</f>
        <v>049140_HP_LE_REINF</v>
      </c>
      <c r="G2326" s="1" t="str">
        <f t="array" ref="G2326">INDEX(shell7!F:F,$A2326)</f>
        <v>UD LE/TE</v>
      </c>
      <c r="H2326" s="1">
        <f t="shared" si="146"/>
        <v>3</v>
      </c>
      <c r="I2326" s="1">
        <f t="shared" si="147"/>
        <v>3</v>
      </c>
      <c r="J2326" s="1">
        <f t="array" ref="J2326">INDEX(shell7!I:I,$A2326)</f>
        <v>1E-3</v>
      </c>
    </row>
    <row r="2327" spans="1:10" hidden="1" x14ac:dyDescent="0.25">
      <c r="A2327">
        <v>57876</v>
      </c>
      <c r="B2327" s="1">
        <v>2326</v>
      </c>
      <c r="C2327" s="1" t="str">
        <f t="array" ref="C2327">INDEX(shell7!$B:$B,$A2327)</f>
        <v>No Section</v>
      </c>
      <c r="D2327" s="1">
        <f t="shared" si="144"/>
        <v>49.14</v>
      </c>
      <c r="E2327" s="1" t="str">
        <f t="shared" si="145"/>
        <v>HP_TE_REINF</v>
      </c>
      <c r="F2327" s="1" t="str">
        <f t="array" ref="F2327">INDEX(shell7!E:E,$A2327)</f>
        <v>049140_HP_TE_REINF</v>
      </c>
      <c r="G2327" s="1" t="str">
        <f t="array" ref="G2327">INDEX(shell7!F:F,$A2327)</f>
        <v>Gelcoat</v>
      </c>
      <c r="H2327" s="1">
        <f t="shared" si="146"/>
        <v>3</v>
      </c>
      <c r="I2327" s="1">
        <f t="shared" si="147"/>
        <v>1</v>
      </c>
      <c r="J2327" s="1">
        <f t="array" ref="J2327">INDEX(shell7!I:I,$A2327)</f>
        <v>5.0000000000000001E-4</v>
      </c>
    </row>
    <row r="2328" spans="1:10" hidden="1" x14ac:dyDescent="0.25">
      <c r="A2328">
        <v>57877</v>
      </c>
      <c r="B2328" s="1">
        <v>2327</v>
      </c>
      <c r="C2328" s="1" t="str">
        <f t="array" ref="C2328">INDEX(shell7!$B:$B,$A2328)</f>
        <v>No Section</v>
      </c>
      <c r="D2328" s="1">
        <f t="shared" si="144"/>
        <v>49.14</v>
      </c>
      <c r="E2328" s="1" t="str">
        <f t="shared" si="145"/>
        <v>HP_TE_REINF</v>
      </c>
      <c r="F2328" s="1" t="str">
        <f t="array" ref="F2328">INDEX(shell7!E:E,$A2328)</f>
        <v>049140_HP_TE_REINF</v>
      </c>
      <c r="G2328" s="1" t="str">
        <f t="array" ref="G2328">INDEX(shell7!F:F,$A2328)</f>
        <v>Triax Shell</v>
      </c>
      <c r="H2328" s="1">
        <f t="shared" si="146"/>
        <v>3</v>
      </c>
      <c r="I2328" s="1">
        <f t="shared" si="147"/>
        <v>2</v>
      </c>
      <c r="J2328" s="1">
        <f t="array" ref="J2328">INDEX(shell7!I:I,$A2328)</f>
        <v>1E-3</v>
      </c>
    </row>
    <row r="2329" spans="1:10" hidden="1" x14ac:dyDescent="0.25">
      <c r="A2329">
        <v>57878</v>
      </c>
      <c r="B2329" s="1">
        <v>2328</v>
      </c>
      <c r="C2329" s="1" t="str">
        <f t="array" ref="C2329">INDEX(shell7!$B:$B,$A2329)</f>
        <v>No Section</v>
      </c>
      <c r="D2329" s="1">
        <f t="shared" si="144"/>
        <v>49.14</v>
      </c>
      <c r="E2329" s="1" t="str">
        <f t="shared" si="145"/>
        <v>HP_TE_REINF</v>
      </c>
      <c r="F2329" s="1" t="str">
        <f t="array" ref="F2329">INDEX(shell7!E:E,$A2329)</f>
        <v>049140_HP_TE_REINF</v>
      </c>
      <c r="G2329" s="1" t="str">
        <f t="array" ref="G2329">INDEX(shell7!F:F,$A2329)</f>
        <v>UD LE/TE</v>
      </c>
      <c r="H2329" s="1">
        <f t="shared" si="146"/>
        <v>3</v>
      </c>
      <c r="I2329" s="1">
        <f t="shared" si="147"/>
        <v>3</v>
      </c>
      <c r="J2329" s="1">
        <f t="array" ref="J2329">INDEX(shell7!I:I,$A2329)</f>
        <v>1E-3</v>
      </c>
    </row>
    <row r="2330" spans="1:10" hidden="1" x14ac:dyDescent="0.25">
      <c r="A2330">
        <v>57890</v>
      </c>
      <c r="B2330" s="1">
        <v>2329</v>
      </c>
      <c r="C2330" s="1" t="str">
        <f t="array" ref="C2330">INDEX(shell7!$B:$B,$A2330)</f>
        <v>No Section</v>
      </c>
      <c r="D2330" s="1">
        <f t="shared" si="144"/>
        <v>49.14</v>
      </c>
      <c r="E2330" s="1" t="str">
        <f t="shared" si="145"/>
        <v>LE_PS_filler</v>
      </c>
      <c r="F2330" s="1" t="str">
        <f t="array" ref="F2330">INDEX(shell7!E:E,$A2330)</f>
        <v>049140_LE_PS_filler</v>
      </c>
      <c r="G2330" s="1" t="str">
        <f t="array" ref="G2330">INDEX(shell7!F:F,$A2330)</f>
        <v>Gelcoat</v>
      </c>
      <c r="H2330" s="1">
        <f t="shared" si="146"/>
        <v>3</v>
      </c>
      <c r="I2330" s="1">
        <f t="shared" si="147"/>
        <v>1</v>
      </c>
      <c r="J2330" s="1">
        <f t="array" ref="J2330">INDEX(shell7!I:I,$A2330)</f>
        <v>5.0000000000000001E-4</v>
      </c>
    </row>
    <row r="2331" spans="1:10" hidden="1" x14ac:dyDescent="0.25">
      <c r="A2331">
        <v>57891</v>
      </c>
      <c r="B2331" s="1">
        <v>2330</v>
      </c>
      <c r="C2331" s="1" t="str">
        <f t="array" ref="C2331">INDEX(shell7!$B:$B,$A2331)</f>
        <v>No Section</v>
      </c>
      <c r="D2331" s="1">
        <f t="shared" si="144"/>
        <v>49.14</v>
      </c>
      <c r="E2331" s="1" t="str">
        <f t="shared" si="145"/>
        <v>LE_PS_filler</v>
      </c>
      <c r="F2331" s="1" t="str">
        <f t="array" ref="F2331">INDEX(shell7!E:E,$A2331)</f>
        <v>049140_LE_PS_filler</v>
      </c>
      <c r="G2331" s="1" t="str">
        <f t="array" ref="G2331">INDEX(shell7!F:F,$A2331)</f>
        <v>Triax Shell</v>
      </c>
      <c r="H2331" s="1">
        <f t="shared" si="146"/>
        <v>3</v>
      </c>
      <c r="I2331" s="1">
        <f t="shared" si="147"/>
        <v>2</v>
      </c>
      <c r="J2331" s="1">
        <f t="array" ref="J2331">INDEX(shell7!I:I,$A2331)</f>
        <v>1E-3</v>
      </c>
    </row>
    <row r="2332" spans="1:10" hidden="1" x14ac:dyDescent="0.25">
      <c r="A2332">
        <v>57898</v>
      </c>
      <c r="B2332" s="1">
        <v>2331</v>
      </c>
      <c r="C2332" s="1" t="str">
        <f t="array" ref="C2332">INDEX(shell7!$B:$B,$A2332)</f>
        <v>No Section</v>
      </c>
      <c r="D2332" s="1">
        <f t="shared" si="144"/>
        <v>49.14</v>
      </c>
      <c r="E2332" s="1" t="str">
        <f t="shared" si="145"/>
        <v>LE_PS_filler</v>
      </c>
      <c r="F2332" s="1" t="str">
        <f t="array" ref="F2332">INDEX(shell7!E:E,$A2332)</f>
        <v>049140_LE_PS_filler</v>
      </c>
      <c r="G2332" s="1" t="str">
        <f t="array" ref="G2332">INDEX(shell7!F:F,$A2332)</f>
        <v>BalsaIso</v>
      </c>
      <c r="H2332" s="1">
        <f t="shared" si="146"/>
        <v>3</v>
      </c>
      <c r="I2332" s="1">
        <f t="shared" si="147"/>
        <v>3</v>
      </c>
      <c r="J2332" s="1">
        <f t="array" ref="J2332">INDEX(shell7!I:I,$A2332)</f>
        <v>7.0000000000000001E-3</v>
      </c>
    </row>
    <row r="2333" spans="1:10" hidden="1" x14ac:dyDescent="0.25">
      <c r="A2333">
        <v>57916</v>
      </c>
      <c r="B2333" s="1">
        <v>2332</v>
      </c>
      <c r="C2333" s="1" t="str">
        <f t="array" ref="C2333">INDEX(shell7!$B:$B,$A2333)</f>
        <v>No Section</v>
      </c>
      <c r="D2333" s="1">
        <f t="shared" si="144"/>
        <v>49.14</v>
      </c>
      <c r="E2333" s="1" t="str">
        <f t="shared" si="145"/>
        <v>LE_SS_filler</v>
      </c>
      <c r="F2333" s="1" t="str">
        <f t="array" ref="F2333">INDEX(shell7!E:E,$A2333)</f>
        <v>049140_LE_SS_filler</v>
      </c>
      <c r="G2333" s="1" t="str">
        <f t="array" ref="G2333">INDEX(shell7!F:F,$A2333)</f>
        <v>Gelcoat</v>
      </c>
      <c r="H2333" s="1">
        <f t="shared" si="146"/>
        <v>3</v>
      </c>
      <c r="I2333" s="1">
        <f t="shared" si="147"/>
        <v>1</v>
      </c>
      <c r="J2333" s="1">
        <f t="array" ref="J2333">INDEX(shell7!I:I,$A2333)</f>
        <v>5.0000000000000001E-4</v>
      </c>
    </row>
    <row r="2334" spans="1:10" hidden="1" x14ac:dyDescent="0.25">
      <c r="A2334">
        <v>57917</v>
      </c>
      <c r="B2334" s="1">
        <v>2333</v>
      </c>
      <c r="C2334" s="1" t="str">
        <f t="array" ref="C2334">INDEX(shell7!$B:$B,$A2334)</f>
        <v>No Section</v>
      </c>
      <c r="D2334" s="1">
        <f t="shared" si="144"/>
        <v>49.14</v>
      </c>
      <c r="E2334" s="1" t="str">
        <f t="shared" si="145"/>
        <v>LE_SS_filler</v>
      </c>
      <c r="F2334" s="1" t="str">
        <f t="array" ref="F2334">INDEX(shell7!E:E,$A2334)</f>
        <v>049140_LE_SS_filler</v>
      </c>
      <c r="G2334" s="1" t="str">
        <f t="array" ref="G2334">INDEX(shell7!F:F,$A2334)</f>
        <v>Triax Shell</v>
      </c>
      <c r="H2334" s="1">
        <f t="shared" si="146"/>
        <v>3</v>
      </c>
      <c r="I2334" s="1">
        <f t="shared" si="147"/>
        <v>2</v>
      </c>
      <c r="J2334" s="1">
        <f t="array" ref="J2334">INDEX(shell7!I:I,$A2334)</f>
        <v>1E-3</v>
      </c>
    </row>
    <row r="2335" spans="1:10" hidden="1" x14ac:dyDescent="0.25">
      <c r="A2335">
        <v>57924</v>
      </c>
      <c r="B2335" s="1">
        <v>2334</v>
      </c>
      <c r="C2335" s="1" t="str">
        <f t="array" ref="C2335">INDEX(shell7!$B:$B,$A2335)</f>
        <v>No Section</v>
      </c>
      <c r="D2335" s="1">
        <f t="shared" si="144"/>
        <v>49.14</v>
      </c>
      <c r="E2335" s="1" t="str">
        <f t="shared" si="145"/>
        <v>LE_SS_filler</v>
      </c>
      <c r="F2335" s="1" t="str">
        <f t="array" ref="F2335">INDEX(shell7!E:E,$A2335)</f>
        <v>049140_LE_SS_filler</v>
      </c>
      <c r="G2335" s="1" t="str">
        <f t="array" ref="G2335">INDEX(shell7!F:F,$A2335)</f>
        <v>BalsaIso</v>
      </c>
      <c r="H2335" s="1">
        <f t="shared" si="146"/>
        <v>3</v>
      </c>
      <c r="I2335" s="1">
        <f t="shared" si="147"/>
        <v>3</v>
      </c>
      <c r="J2335" s="1">
        <f t="array" ref="J2335">INDEX(shell7!I:I,$A2335)</f>
        <v>7.0000000000000001E-3</v>
      </c>
    </row>
    <row r="2336" spans="1:10" hidden="1" x14ac:dyDescent="0.25">
      <c r="A2336">
        <v>57942</v>
      </c>
      <c r="B2336" s="1">
        <v>2335</v>
      </c>
      <c r="C2336" s="1" t="str">
        <f t="array" ref="C2336">INDEX(shell7!$B:$B,$A2336)</f>
        <v>No Section</v>
      </c>
      <c r="D2336" s="1">
        <f t="shared" si="144"/>
        <v>49.14</v>
      </c>
      <c r="E2336" s="1" t="str">
        <f t="shared" si="145"/>
        <v>LP_CAP</v>
      </c>
      <c r="F2336" s="1" t="str">
        <f t="array" ref="F2336">INDEX(shell7!E:E,$A2336)</f>
        <v>049140_LP_CAP</v>
      </c>
      <c r="G2336" s="1" t="str">
        <f t="array" ref="G2336">INDEX(shell7!F:F,$A2336)</f>
        <v>Gelcoat</v>
      </c>
      <c r="H2336" s="1">
        <f t="shared" si="146"/>
        <v>3</v>
      </c>
      <c r="I2336" s="1">
        <f t="shared" si="147"/>
        <v>1</v>
      </c>
      <c r="J2336" s="1">
        <f t="array" ref="J2336">INDEX(shell7!I:I,$A2336)</f>
        <v>5.0000000000000001E-4</v>
      </c>
    </row>
    <row r="2337" spans="1:10" hidden="1" x14ac:dyDescent="0.25">
      <c r="A2337">
        <v>57943</v>
      </c>
      <c r="B2337" s="1">
        <v>2336</v>
      </c>
      <c r="C2337" s="1" t="str">
        <f t="array" ref="C2337">INDEX(shell7!$B:$B,$A2337)</f>
        <v>No Section</v>
      </c>
      <c r="D2337" s="1">
        <f t="shared" si="144"/>
        <v>49.14</v>
      </c>
      <c r="E2337" s="1" t="str">
        <f t="shared" si="145"/>
        <v>LP_CAP</v>
      </c>
      <c r="F2337" s="1" t="str">
        <f t="array" ref="F2337">INDEX(shell7!E:E,$A2337)</f>
        <v>049140_LP_CAP</v>
      </c>
      <c r="G2337" s="1" t="str">
        <f t="array" ref="G2337">INDEX(shell7!F:F,$A2337)</f>
        <v>Triax Shell</v>
      </c>
      <c r="H2337" s="1">
        <f t="shared" si="146"/>
        <v>3</v>
      </c>
      <c r="I2337" s="1">
        <f t="shared" si="147"/>
        <v>2</v>
      </c>
      <c r="J2337" s="1">
        <f t="array" ref="J2337">INDEX(shell7!I:I,$A2337)</f>
        <v>1E-3</v>
      </c>
    </row>
    <row r="2338" spans="1:10" hidden="1" x14ac:dyDescent="0.25">
      <c r="A2338">
        <v>57972</v>
      </c>
      <c r="B2338" s="1">
        <v>2337</v>
      </c>
      <c r="C2338" s="1" t="str">
        <f t="array" ref="C2338">INDEX(shell7!$B:$B,$A2338)</f>
        <v>No Section</v>
      </c>
      <c r="D2338" s="1">
        <f t="shared" si="144"/>
        <v>49.14</v>
      </c>
      <c r="E2338" s="1" t="str">
        <f t="shared" si="145"/>
        <v>LP_CAP</v>
      </c>
      <c r="F2338" s="1" t="str">
        <f t="array" ref="F2338">INDEX(shell7!E:E,$A2338)</f>
        <v>049140_LP_CAP</v>
      </c>
      <c r="G2338" s="1" t="str">
        <f t="array" ref="G2338">INDEX(shell7!F:F,$A2338)</f>
        <v>UD Spar Caps</v>
      </c>
      <c r="H2338" s="1">
        <f t="shared" si="146"/>
        <v>3</v>
      </c>
      <c r="I2338" s="1">
        <f t="shared" si="147"/>
        <v>3</v>
      </c>
      <c r="J2338" s="1">
        <f t="array" ref="J2338">INDEX(shell7!I:I,$A2338)</f>
        <v>2.9000000000000019E-2</v>
      </c>
    </row>
    <row r="2339" spans="1:10" hidden="1" x14ac:dyDescent="0.25">
      <c r="A2339">
        <v>58012</v>
      </c>
      <c r="B2339" s="1">
        <v>2338</v>
      </c>
      <c r="C2339" s="1" t="str">
        <f t="array" ref="C2339">INDEX(shell7!$B:$B,$A2339)</f>
        <v>No Section</v>
      </c>
      <c r="D2339" s="1">
        <f t="shared" si="144"/>
        <v>49.14</v>
      </c>
      <c r="E2339" s="1" t="str">
        <f t="shared" si="145"/>
        <v>LP_FLAT</v>
      </c>
      <c r="F2339" s="1" t="str">
        <f t="array" ref="F2339">INDEX(shell7!E:E,$A2339)</f>
        <v>049140_LP_FLAT</v>
      </c>
      <c r="G2339" s="1" t="str">
        <f t="array" ref="G2339">INDEX(shell7!F:F,$A2339)</f>
        <v>Gelcoat</v>
      </c>
      <c r="H2339" s="1">
        <f t="shared" si="146"/>
        <v>3</v>
      </c>
      <c r="I2339" s="1">
        <f t="shared" si="147"/>
        <v>1</v>
      </c>
      <c r="J2339" s="1">
        <f t="array" ref="J2339">INDEX(shell7!I:I,$A2339)</f>
        <v>5.0000000000000001E-4</v>
      </c>
    </row>
    <row r="2340" spans="1:10" hidden="1" x14ac:dyDescent="0.25">
      <c r="A2340">
        <v>58013</v>
      </c>
      <c r="B2340" s="1">
        <v>2339</v>
      </c>
      <c r="C2340" s="1" t="str">
        <f t="array" ref="C2340">INDEX(shell7!$B:$B,$A2340)</f>
        <v>No Section</v>
      </c>
      <c r="D2340" s="1">
        <f t="shared" si="144"/>
        <v>49.14</v>
      </c>
      <c r="E2340" s="1" t="str">
        <f t="shared" si="145"/>
        <v>LP_FLAT</v>
      </c>
      <c r="F2340" s="1" t="str">
        <f t="array" ref="F2340">INDEX(shell7!E:E,$A2340)</f>
        <v>049140_LP_FLAT</v>
      </c>
      <c r="G2340" s="1" t="str">
        <f t="array" ref="G2340">INDEX(shell7!F:F,$A2340)</f>
        <v>Triax Shell</v>
      </c>
      <c r="H2340" s="1">
        <f t="shared" si="146"/>
        <v>3</v>
      </c>
      <c r="I2340" s="1">
        <f t="shared" si="147"/>
        <v>2</v>
      </c>
      <c r="J2340" s="1">
        <f t="array" ref="J2340">INDEX(shell7!I:I,$A2340)</f>
        <v>1E-3</v>
      </c>
    </row>
    <row r="2341" spans="1:10" hidden="1" x14ac:dyDescent="0.25">
      <c r="A2341">
        <v>58014</v>
      </c>
      <c r="B2341" s="1">
        <v>2340</v>
      </c>
      <c r="C2341" s="1" t="str">
        <f t="array" ref="C2341">INDEX(shell7!$B:$B,$A2341)</f>
        <v>No Section</v>
      </c>
      <c r="D2341" s="1">
        <f t="shared" si="144"/>
        <v>49.14</v>
      </c>
      <c r="E2341" s="1" t="str">
        <f t="shared" si="145"/>
        <v>LP_FLAT</v>
      </c>
      <c r="F2341" s="1" t="str">
        <f t="array" ref="F2341">INDEX(shell7!E:E,$A2341)</f>
        <v>049140_LP_FLAT</v>
      </c>
      <c r="G2341" s="1" t="str">
        <f t="array" ref="G2341">INDEX(shell7!F:F,$A2341)</f>
        <v>UD LE/TE</v>
      </c>
      <c r="H2341" s="1">
        <f t="shared" si="146"/>
        <v>3</v>
      </c>
      <c r="I2341" s="1">
        <f t="shared" si="147"/>
        <v>3</v>
      </c>
      <c r="J2341" s="1">
        <f t="array" ref="J2341">INDEX(shell7!I:I,$A2341)</f>
        <v>1E-3</v>
      </c>
    </row>
    <row r="2342" spans="1:10" hidden="1" x14ac:dyDescent="0.25">
      <c r="A2342">
        <v>58026</v>
      </c>
      <c r="B2342" s="1">
        <v>2341</v>
      </c>
      <c r="C2342" s="1" t="str">
        <f t="array" ref="C2342">INDEX(shell7!$B:$B,$A2342)</f>
        <v>No Section</v>
      </c>
      <c r="D2342" s="1">
        <f t="shared" si="144"/>
        <v>49.14</v>
      </c>
      <c r="E2342" s="1" t="str">
        <f t="shared" si="145"/>
        <v>LP_LE_REINF</v>
      </c>
      <c r="F2342" s="1" t="str">
        <f t="array" ref="F2342">INDEX(shell7!E:E,$A2342)</f>
        <v>049140_LP_LE_REINF</v>
      </c>
      <c r="G2342" s="1" t="str">
        <f t="array" ref="G2342">INDEX(shell7!F:F,$A2342)</f>
        <v>Gelcoat</v>
      </c>
      <c r="H2342" s="1">
        <f t="shared" si="146"/>
        <v>3</v>
      </c>
      <c r="I2342" s="1">
        <f t="shared" si="147"/>
        <v>1</v>
      </c>
      <c r="J2342" s="1">
        <f t="array" ref="J2342">INDEX(shell7!I:I,$A2342)</f>
        <v>5.0000000000000001E-4</v>
      </c>
    </row>
    <row r="2343" spans="1:10" hidden="1" x14ac:dyDescent="0.25">
      <c r="A2343">
        <v>58027</v>
      </c>
      <c r="B2343" s="1">
        <v>2342</v>
      </c>
      <c r="C2343" s="1" t="str">
        <f t="array" ref="C2343">INDEX(shell7!$B:$B,$A2343)</f>
        <v>No Section</v>
      </c>
      <c r="D2343" s="1">
        <f t="shared" si="144"/>
        <v>49.14</v>
      </c>
      <c r="E2343" s="1" t="str">
        <f t="shared" si="145"/>
        <v>LP_LE_REINF</v>
      </c>
      <c r="F2343" s="1" t="str">
        <f t="array" ref="F2343">INDEX(shell7!E:E,$A2343)</f>
        <v>049140_LP_LE_REINF</v>
      </c>
      <c r="G2343" s="1" t="str">
        <f t="array" ref="G2343">INDEX(shell7!F:F,$A2343)</f>
        <v>Triax Shell</v>
      </c>
      <c r="H2343" s="1">
        <f t="shared" si="146"/>
        <v>3</v>
      </c>
      <c r="I2343" s="1">
        <f t="shared" si="147"/>
        <v>2</v>
      </c>
      <c r="J2343" s="1">
        <f t="array" ref="J2343">INDEX(shell7!I:I,$A2343)</f>
        <v>1E-3</v>
      </c>
    </row>
    <row r="2344" spans="1:10" hidden="1" x14ac:dyDescent="0.25">
      <c r="A2344">
        <v>58028</v>
      </c>
      <c r="B2344" s="1">
        <v>2343</v>
      </c>
      <c r="C2344" s="1" t="str">
        <f t="array" ref="C2344">INDEX(shell7!$B:$B,$A2344)</f>
        <v>No Section</v>
      </c>
      <c r="D2344" s="1">
        <f t="shared" si="144"/>
        <v>49.14</v>
      </c>
      <c r="E2344" s="1" t="str">
        <f t="shared" si="145"/>
        <v>LP_LE_REINF</v>
      </c>
      <c r="F2344" s="1" t="str">
        <f t="array" ref="F2344">INDEX(shell7!E:E,$A2344)</f>
        <v>049140_LP_LE_REINF</v>
      </c>
      <c r="G2344" s="1" t="str">
        <f t="array" ref="G2344">INDEX(shell7!F:F,$A2344)</f>
        <v>UD LE/TE</v>
      </c>
      <c r="H2344" s="1">
        <f t="shared" si="146"/>
        <v>3</v>
      </c>
      <c r="I2344" s="1">
        <f t="shared" si="147"/>
        <v>3</v>
      </c>
      <c r="J2344" s="1">
        <f t="array" ref="J2344">INDEX(shell7!I:I,$A2344)</f>
        <v>1E-3</v>
      </c>
    </row>
    <row r="2345" spans="1:10" hidden="1" x14ac:dyDescent="0.25">
      <c r="A2345">
        <v>58040</v>
      </c>
      <c r="B2345" s="1">
        <v>2344</v>
      </c>
      <c r="C2345" s="1" t="str">
        <f t="array" ref="C2345">INDEX(shell7!$B:$B,$A2345)</f>
        <v>No Section</v>
      </c>
      <c r="D2345" s="1">
        <f t="shared" si="144"/>
        <v>49.14</v>
      </c>
      <c r="E2345" s="1" t="str">
        <f t="shared" si="145"/>
        <v>LP_TE_Reinf</v>
      </c>
      <c r="F2345" s="1" t="str">
        <f t="array" ref="F2345">INDEX(shell7!E:E,$A2345)</f>
        <v>049140_LP_TE_Reinf</v>
      </c>
      <c r="G2345" s="1" t="str">
        <f t="array" ref="G2345">INDEX(shell7!F:F,$A2345)</f>
        <v>Gelcoat</v>
      </c>
      <c r="H2345" s="1">
        <f t="shared" si="146"/>
        <v>3</v>
      </c>
      <c r="I2345" s="1">
        <f t="shared" si="147"/>
        <v>1</v>
      </c>
      <c r="J2345" s="1">
        <f t="array" ref="J2345">INDEX(shell7!I:I,$A2345)</f>
        <v>5.0000000000000001E-4</v>
      </c>
    </row>
    <row r="2346" spans="1:10" hidden="1" x14ac:dyDescent="0.25">
      <c r="A2346">
        <v>58041</v>
      </c>
      <c r="B2346" s="1">
        <v>2345</v>
      </c>
      <c r="C2346" s="1" t="str">
        <f t="array" ref="C2346">INDEX(shell7!$B:$B,$A2346)</f>
        <v>No Section</v>
      </c>
      <c r="D2346" s="1">
        <f t="shared" si="144"/>
        <v>49.14</v>
      </c>
      <c r="E2346" s="1" t="str">
        <f t="shared" si="145"/>
        <v>LP_TE_Reinf</v>
      </c>
      <c r="F2346" s="1" t="str">
        <f t="array" ref="F2346">INDEX(shell7!E:E,$A2346)</f>
        <v>049140_LP_TE_Reinf</v>
      </c>
      <c r="G2346" s="1" t="str">
        <f t="array" ref="G2346">INDEX(shell7!F:F,$A2346)</f>
        <v>Triax Shell</v>
      </c>
      <c r="H2346" s="1">
        <f t="shared" si="146"/>
        <v>3</v>
      </c>
      <c r="I2346" s="1">
        <f t="shared" si="147"/>
        <v>2</v>
      </c>
      <c r="J2346" s="1">
        <f t="array" ref="J2346">INDEX(shell7!I:I,$A2346)</f>
        <v>1E-3</v>
      </c>
    </row>
    <row r="2347" spans="1:10" hidden="1" x14ac:dyDescent="0.25">
      <c r="A2347">
        <v>58042</v>
      </c>
      <c r="B2347" s="1">
        <v>2346</v>
      </c>
      <c r="C2347" s="1" t="str">
        <f t="array" ref="C2347">INDEX(shell7!$B:$B,$A2347)</f>
        <v>No Section</v>
      </c>
      <c r="D2347" s="1">
        <f t="shared" si="144"/>
        <v>49.14</v>
      </c>
      <c r="E2347" s="1" t="str">
        <f t="shared" si="145"/>
        <v>LP_TE_Reinf</v>
      </c>
      <c r="F2347" s="1" t="str">
        <f t="array" ref="F2347">INDEX(shell7!E:E,$A2347)</f>
        <v>049140_LP_TE_Reinf</v>
      </c>
      <c r="G2347" s="1" t="str">
        <f t="array" ref="G2347">INDEX(shell7!F:F,$A2347)</f>
        <v>UD LE/TE</v>
      </c>
      <c r="H2347" s="1">
        <f t="shared" si="146"/>
        <v>3</v>
      </c>
      <c r="I2347" s="1">
        <f t="shared" si="147"/>
        <v>3</v>
      </c>
      <c r="J2347" s="1">
        <f t="array" ref="J2347">INDEX(shell7!I:I,$A2347)</f>
        <v>1E-3</v>
      </c>
    </row>
    <row r="2348" spans="1:10" hidden="1" x14ac:dyDescent="0.25">
      <c r="A2348">
        <v>58055</v>
      </c>
      <c r="B2348" s="1">
        <v>2347</v>
      </c>
      <c r="C2348" s="1" t="str">
        <f t="array" ref="C2348">INDEX(shell7!$B:$B,$A2348)</f>
        <v>No Section</v>
      </c>
      <c r="D2348" s="1">
        <f t="shared" si="144"/>
        <v>49.14</v>
      </c>
      <c r="E2348" s="1" t="str">
        <f t="shared" si="145"/>
        <v>SW1</v>
      </c>
      <c r="F2348" s="1" t="str">
        <f t="array" ref="F2348">INDEX(shell7!E:E,$A2348)</f>
        <v>049140_SW1</v>
      </c>
      <c r="G2348" s="1" t="str">
        <f t="array" ref="G2348">INDEX(shell7!F:F,$A2348)</f>
        <v>Biax webs</v>
      </c>
      <c r="H2348" s="1">
        <f t="shared" si="146"/>
        <v>2</v>
      </c>
      <c r="I2348" s="1">
        <f t="shared" si="147"/>
        <v>1</v>
      </c>
      <c r="J2348" s="1">
        <f t="array" ref="J2348">INDEX(shell7!I:I,$A2348)</f>
        <v>2E-3</v>
      </c>
    </row>
    <row r="2349" spans="1:10" hidden="1" x14ac:dyDescent="0.25">
      <c r="A2349">
        <v>58062</v>
      </c>
      <c r="B2349" s="1">
        <v>2348</v>
      </c>
      <c r="C2349" s="1" t="str">
        <f t="array" ref="C2349">INDEX(shell7!$B:$B,$A2349)</f>
        <v>No Section</v>
      </c>
      <c r="D2349" s="1">
        <f t="shared" si="144"/>
        <v>49.14</v>
      </c>
      <c r="E2349" s="1" t="str">
        <f t="shared" si="145"/>
        <v>SW1</v>
      </c>
      <c r="F2349" s="1" t="str">
        <f t="array" ref="F2349">INDEX(shell7!E:E,$A2349)</f>
        <v>049140_SW1</v>
      </c>
      <c r="G2349" s="1" t="str">
        <f t="array" ref="G2349">INDEX(shell7!F:F,$A2349)</f>
        <v>BalsaIso</v>
      </c>
      <c r="H2349" s="1">
        <f t="shared" si="146"/>
        <v>2</v>
      </c>
      <c r="I2349" s="1">
        <f t="shared" si="147"/>
        <v>2</v>
      </c>
      <c r="J2349" s="1">
        <f t="array" ref="J2349">INDEX(shell7!I:I,$A2349)</f>
        <v>7.0000000000000001E-3</v>
      </c>
    </row>
    <row r="2350" spans="1:10" hidden="1" x14ac:dyDescent="0.25">
      <c r="A2350">
        <v>58081</v>
      </c>
      <c r="B2350" s="1">
        <v>2349</v>
      </c>
      <c r="C2350" s="1" t="str">
        <f t="array" ref="C2350">INDEX(shell7!$B:$B,$A2350)</f>
        <v>No Section</v>
      </c>
      <c r="D2350" s="1">
        <f t="shared" si="144"/>
        <v>49.14</v>
      </c>
      <c r="E2350" s="1" t="str">
        <f t="shared" si="145"/>
        <v>SW2</v>
      </c>
      <c r="F2350" s="1" t="str">
        <f t="array" ref="F2350">INDEX(shell7!E:E,$A2350)</f>
        <v>049140_SW2</v>
      </c>
      <c r="G2350" s="1" t="str">
        <f t="array" ref="G2350">INDEX(shell7!F:F,$A2350)</f>
        <v>Biax webs</v>
      </c>
      <c r="H2350" s="1">
        <f t="shared" si="146"/>
        <v>2</v>
      </c>
      <c r="I2350" s="1">
        <f t="shared" si="147"/>
        <v>1</v>
      </c>
      <c r="J2350" s="1">
        <f t="array" ref="J2350">INDEX(shell7!I:I,$A2350)</f>
        <v>2E-3</v>
      </c>
    </row>
    <row r="2351" spans="1:10" hidden="1" x14ac:dyDescent="0.25">
      <c r="A2351">
        <v>58092</v>
      </c>
      <c r="B2351" s="1">
        <v>2350</v>
      </c>
      <c r="C2351" s="1" t="str">
        <f t="array" ref="C2351">INDEX(shell7!$B:$B,$A2351)</f>
        <v>No Section</v>
      </c>
      <c r="D2351" s="1">
        <f t="shared" si="144"/>
        <v>49.14</v>
      </c>
      <c r="E2351" s="1" t="str">
        <f t="shared" si="145"/>
        <v>SW2</v>
      </c>
      <c r="F2351" s="1" t="str">
        <f t="array" ref="F2351">INDEX(shell7!E:E,$A2351)</f>
        <v>049140_SW2</v>
      </c>
      <c r="G2351" s="1" t="str">
        <f t="array" ref="G2351">INDEX(shell7!F:F,$A2351)</f>
        <v>BalsaIso</v>
      </c>
      <c r="H2351" s="1">
        <f t="shared" si="146"/>
        <v>2</v>
      </c>
      <c r="I2351" s="1">
        <f t="shared" si="147"/>
        <v>2</v>
      </c>
      <c r="J2351" s="1">
        <f t="array" ref="J2351">INDEX(shell7!I:I,$A2351)</f>
        <v>1.1000000000000003E-2</v>
      </c>
    </row>
    <row r="2352" spans="1:10" hidden="1" x14ac:dyDescent="0.25">
      <c r="A2352">
        <v>58114</v>
      </c>
      <c r="B2352" s="1">
        <v>2351</v>
      </c>
      <c r="C2352" s="1" t="str">
        <f t="array" ref="C2352">INDEX(shell7!$B:$B,$A2352)</f>
        <v>No Section</v>
      </c>
      <c r="D2352" s="1">
        <f t="shared" si="144"/>
        <v>49.14</v>
      </c>
      <c r="E2352" s="1" t="str">
        <f t="shared" si="145"/>
        <v>SW_1_HP</v>
      </c>
      <c r="F2352" s="1" t="str">
        <f t="array" ref="F2352">INDEX(shell7!E:E,$A2352)</f>
        <v>049140_SW_1_HP</v>
      </c>
      <c r="G2352" s="1" t="str">
        <f t="array" ref="G2352">INDEX(shell7!F:F,$A2352)</f>
        <v>Gelcoat</v>
      </c>
      <c r="H2352" s="1">
        <f t="shared" si="146"/>
        <v>3</v>
      </c>
      <c r="I2352" s="1">
        <f t="shared" si="147"/>
        <v>1</v>
      </c>
      <c r="J2352" s="1">
        <f t="array" ref="J2352">INDEX(shell7!I:I,$A2352)</f>
        <v>5.0000000000000001E-4</v>
      </c>
    </row>
    <row r="2353" spans="1:10" hidden="1" x14ac:dyDescent="0.25">
      <c r="A2353">
        <v>58115</v>
      </c>
      <c r="B2353" s="1">
        <v>2352</v>
      </c>
      <c r="C2353" s="1" t="str">
        <f t="array" ref="C2353">INDEX(shell7!$B:$B,$A2353)</f>
        <v>No Section</v>
      </c>
      <c r="D2353" s="1">
        <f t="shared" si="144"/>
        <v>49.14</v>
      </c>
      <c r="E2353" s="1" t="str">
        <f t="shared" si="145"/>
        <v>SW_1_HP</v>
      </c>
      <c r="F2353" s="1" t="str">
        <f t="array" ref="F2353">INDEX(shell7!E:E,$A2353)</f>
        <v>049140_SW_1_HP</v>
      </c>
      <c r="G2353" s="1" t="str">
        <f t="array" ref="G2353">INDEX(shell7!F:F,$A2353)</f>
        <v>Triax Shell</v>
      </c>
      <c r="H2353" s="1">
        <f t="shared" si="146"/>
        <v>3</v>
      </c>
      <c r="I2353" s="1">
        <f t="shared" si="147"/>
        <v>2</v>
      </c>
      <c r="J2353" s="1">
        <f t="array" ref="J2353">INDEX(shell7!I:I,$A2353)</f>
        <v>1E-3</v>
      </c>
    </row>
    <row r="2354" spans="1:10" hidden="1" x14ac:dyDescent="0.25">
      <c r="A2354">
        <v>58144</v>
      </c>
      <c r="B2354" s="1">
        <v>2353</v>
      </c>
      <c r="C2354" s="1" t="str">
        <f t="array" ref="C2354">INDEX(shell7!$B:$B,$A2354)</f>
        <v>No Section</v>
      </c>
      <c r="D2354" s="1">
        <f t="shared" si="144"/>
        <v>49.14</v>
      </c>
      <c r="E2354" s="1" t="str">
        <f t="shared" si="145"/>
        <v>SW_1_HP</v>
      </c>
      <c r="F2354" s="1" t="str">
        <f t="array" ref="F2354">INDEX(shell7!E:E,$A2354)</f>
        <v>049140_SW_1_HP</v>
      </c>
      <c r="G2354" s="1" t="str">
        <f t="array" ref="G2354">INDEX(shell7!F:F,$A2354)</f>
        <v>UD Spar Caps</v>
      </c>
      <c r="H2354" s="1">
        <f t="shared" si="146"/>
        <v>3</v>
      </c>
      <c r="I2354" s="1">
        <f t="shared" si="147"/>
        <v>3</v>
      </c>
      <c r="J2354" s="1">
        <f t="array" ref="J2354">INDEX(shell7!I:I,$A2354)</f>
        <v>2.9000000000000019E-2</v>
      </c>
    </row>
    <row r="2355" spans="1:10" hidden="1" x14ac:dyDescent="0.25">
      <c r="A2355">
        <v>58184</v>
      </c>
      <c r="B2355" s="1">
        <v>2354</v>
      </c>
      <c r="C2355" s="1" t="str">
        <f t="array" ref="C2355">INDEX(shell7!$B:$B,$A2355)</f>
        <v>No Section</v>
      </c>
      <c r="D2355" s="1">
        <f t="shared" si="144"/>
        <v>49.14</v>
      </c>
      <c r="E2355" s="1" t="str">
        <f t="shared" si="145"/>
        <v>SW_1_LP</v>
      </c>
      <c r="F2355" s="1" t="str">
        <f t="array" ref="F2355">INDEX(shell7!E:E,$A2355)</f>
        <v>049140_SW_1_LP</v>
      </c>
      <c r="G2355" s="1" t="str">
        <f t="array" ref="G2355">INDEX(shell7!F:F,$A2355)</f>
        <v>Gelcoat</v>
      </c>
      <c r="H2355" s="1">
        <f t="shared" si="146"/>
        <v>3</v>
      </c>
      <c r="I2355" s="1">
        <f t="shared" si="147"/>
        <v>1</v>
      </c>
      <c r="J2355" s="1">
        <f t="array" ref="J2355">INDEX(shell7!I:I,$A2355)</f>
        <v>5.0000000000000001E-4</v>
      </c>
    </row>
    <row r="2356" spans="1:10" hidden="1" x14ac:dyDescent="0.25">
      <c r="A2356">
        <v>58185</v>
      </c>
      <c r="B2356" s="1">
        <v>2355</v>
      </c>
      <c r="C2356" s="1" t="str">
        <f t="array" ref="C2356">INDEX(shell7!$B:$B,$A2356)</f>
        <v>No Section</v>
      </c>
      <c r="D2356" s="1">
        <f t="shared" si="144"/>
        <v>49.14</v>
      </c>
      <c r="E2356" s="1" t="str">
        <f t="shared" si="145"/>
        <v>SW_1_LP</v>
      </c>
      <c r="F2356" s="1" t="str">
        <f t="array" ref="F2356">INDEX(shell7!E:E,$A2356)</f>
        <v>049140_SW_1_LP</v>
      </c>
      <c r="G2356" s="1" t="str">
        <f t="array" ref="G2356">INDEX(shell7!F:F,$A2356)</f>
        <v>Triax Shell</v>
      </c>
      <c r="H2356" s="1">
        <f t="shared" si="146"/>
        <v>3</v>
      </c>
      <c r="I2356" s="1">
        <f t="shared" si="147"/>
        <v>2</v>
      </c>
      <c r="J2356" s="1">
        <f t="array" ref="J2356">INDEX(shell7!I:I,$A2356)</f>
        <v>1E-3</v>
      </c>
    </row>
    <row r="2357" spans="1:10" hidden="1" x14ac:dyDescent="0.25">
      <c r="A2357">
        <v>58214</v>
      </c>
      <c r="B2357" s="1">
        <v>2356</v>
      </c>
      <c r="C2357" s="1" t="str">
        <f t="array" ref="C2357">INDEX(shell7!$B:$B,$A2357)</f>
        <v>No Section</v>
      </c>
      <c r="D2357" s="1">
        <f t="shared" si="144"/>
        <v>49.14</v>
      </c>
      <c r="E2357" s="1" t="str">
        <f t="shared" si="145"/>
        <v>SW_1_LP</v>
      </c>
      <c r="F2357" s="1" t="str">
        <f t="array" ref="F2357">INDEX(shell7!E:E,$A2357)</f>
        <v>049140_SW_1_LP</v>
      </c>
      <c r="G2357" s="1" t="str">
        <f t="array" ref="G2357">INDEX(shell7!F:F,$A2357)</f>
        <v>UD Spar Caps</v>
      </c>
      <c r="H2357" s="1">
        <f t="shared" si="146"/>
        <v>3</v>
      </c>
      <c r="I2357" s="1">
        <f t="shared" si="147"/>
        <v>3</v>
      </c>
      <c r="J2357" s="1">
        <f t="array" ref="J2357">INDEX(shell7!I:I,$A2357)</f>
        <v>2.9000000000000019E-2</v>
      </c>
    </row>
    <row r="2358" spans="1:10" hidden="1" x14ac:dyDescent="0.25">
      <c r="A2358">
        <v>58254</v>
      </c>
      <c r="B2358" s="1">
        <v>2357</v>
      </c>
      <c r="C2358" s="1" t="str">
        <f t="array" ref="C2358">INDEX(shell7!$B:$B,$A2358)</f>
        <v>No Section</v>
      </c>
      <c r="D2358" s="1">
        <f t="shared" si="144"/>
        <v>49.14</v>
      </c>
      <c r="E2358" s="1" t="str">
        <f t="shared" si="145"/>
        <v>SW_2_HP</v>
      </c>
      <c r="F2358" s="1" t="str">
        <f t="array" ref="F2358">INDEX(shell7!E:E,$A2358)</f>
        <v>049140_SW_2_HP</v>
      </c>
      <c r="G2358" s="1" t="str">
        <f t="array" ref="G2358">INDEX(shell7!F:F,$A2358)</f>
        <v>Gelcoat</v>
      </c>
      <c r="H2358" s="1">
        <f t="shared" si="146"/>
        <v>3</v>
      </c>
      <c r="I2358" s="1">
        <f t="shared" si="147"/>
        <v>1</v>
      </c>
      <c r="J2358" s="1">
        <f t="array" ref="J2358">INDEX(shell7!I:I,$A2358)</f>
        <v>5.0000000000000001E-4</v>
      </c>
    </row>
    <row r="2359" spans="1:10" hidden="1" x14ac:dyDescent="0.25">
      <c r="A2359">
        <v>58255</v>
      </c>
      <c r="B2359" s="1">
        <v>2358</v>
      </c>
      <c r="C2359" s="1" t="str">
        <f t="array" ref="C2359">INDEX(shell7!$B:$B,$A2359)</f>
        <v>No Section</v>
      </c>
      <c r="D2359" s="1">
        <f t="shared" si="144"/>
        <v>49.14</v>
      </c>
      <c r="E2359" s="1" t="str">
        <f t="shared" si="145"/>
        <v>SW_2_HP</v>
      </c>
      <c r="F2359" s="1" t="str">
        <f t="array" ref="F2359">INDEX(shell7!E:E,$A2359)</f>
        <v>049140_SW_2_HP</v>
      </c>
      <c r="G2359" s="1" t="str">
        <f t="array" ref="G2359">INDEX(shell7!F:F,$A2359)</f>
        <v>Triax Shell</v>
      </c>
      <c r="H2359" s="1">
        <f t="shared" si="146"/>
        <v>3</v>
      </c>
      <c r="I2359" s="1">
        <f t="shared" si="147"/>
        <v>2</v>
      </c>
      <c r="J2359" s="1">
        <f t="array" ref="J2359">INDEX(shell7!I:I,$A2359)</f>
        <v>1E-3</v>
      </c>
    </row>
    <row r="2360" spans="1:10" hidden="1" x14ac:dyDescent="0.25">
      <c r="A2360">
        <v>58284</v>
      </c>
      <c r="B2360" s="1">
        <v>2359</v>
      </c>
      <c r="C2360" s="1" t="str">
        <f t="array" ref="C2360">INDEX(shell7!$B:$B,$A2360)</f>
        <v>No Section</v>
      </c>
      <c r="D2360" s="1">
        <f t="shared" si="144"/>
        <v>49.14</v>
      </c>
      <c r="E2360" s="1" t="str">
        <f t="shared" si="145"/>
        <v>SW_2_HP</v>
      </c>
      <c r="F2360" s="1" t="str">
        <f t="array" ref="F2360">INDEX(shell7!E:E,$A2360)</f>
        <v>049140_SW_2_HP</v>
      </c>
      <c r="G2360" s="1" t="str">
        <f t="array" ref="G2360">INDEX(shell7!F:F,$A2360)</f>
        <v>UD Spar Caps</v>
      </c>
      <c r="H2360" s="1">
        <f t="shared" si="146"/>
        <v>3</v>
      </c>
      <c r="I2360" s="1">
        <f t="shared" si="147"/>
        <v>3</v>
      </c>
      <c r="J2360" s="1">
        <f t="array" ref="J2360">INDEX(shell7!I:I,$A2360)</f>
        <v>2.9000000000000019E-2</v>
      </c>
    </row>
    <row r="2361" spans="1:10" hidden="1" x14ac:dyDescent="0.25">
      <c r="A2361">
        <v>58324</v>
      </c>
      <c r="B2361" s="1">
        <v>2360</v>
      </c>
      <c r="C2361" s="1" t="str">
        <f t="array" ref="C2361">INDEX(shell7!$B:$B,$A2361)</f>
        <v>No Section</v>
      </c>
      <c r="D2361" s="1">
        <f t="shared" si="144"/>
        <v>49.14</v>
      </c>
      <c r="E2361" s="1" t="str">
        <f t="shared" si="145"/>
        <v>SW_2_LP</v>
      </c>
      <c r="F2361" s="1" t="str">
        <f t="array" ref="F2361">INDEX(shell7!E:E,$A2361)</f>
        <v>049140_SW_2_LP</v>
      </c>
      <c r="G2361" s="1" t="str">
        <f t="array" ref="G2361">INDEX(shell7!F:F,$A2361)</f>
        <v>Gelcoat</v>
      </c>
      <c r="H2361" s="1">
        <f t="shared" si="146"/>
        <v>3</v>
      </c>
      <c r="I2361" s="1">
        <f t="shared" si="147"/>
        <v>1</v>
      </c>
      <c r="J2361" s="1">
        <f t="array" ref="J2361">INDEX(shell7!I:I,$A2361)</f>
        <v>5.0000000000000001E-4</v>
      </c>
    </row>
    <row r="2362" spans="1:10" hidden="1" x14ac:dyDescent="0.25">
      <c r="A2362">
        <v>58325</v>
      </c>
      <c r="B2362" s="1">
        <v>2361</v>
      </c>
      <c r="C2362" s="1" t="str">
        <f t="array" ref="C2362">INDEX(shell7!$B:$B,$A2362)</f>
        <v>No Section</v>
      </c>
      <c r="D2362" s="1">
        <f t="shared" si="144"/>
        <v>49.14</v>
      </c>
      <c r="E2362" s="1" t="str">
        <f t="shared" si="145"/>
        <v>SW_2_LP</v>
      </c>
      <c r="F2362" s="1" t="str">
        <f t="array" ref="F2362">INDEX(shell7!E:E,$A2362)</f>
        <v>049140_SW_2_LP</v>
      </c>
      <c r="G2362" s="1" t="str">
        <f t="array" ref="G2362">INDEX(shell7!F:F,$A2362)</f>
        <v>Triax Shell</v>
      </c>
      <c r="H2362" s="1">
        <f t="shared" si="146"/>
        <v>3</v>
      </c>
      <c r="I2362" s="1">
        <f t="shared" si="147"/>
        <v>2</v>
      </c>
      <c r="J2362" s="1">
        <f t="array" ref="J2362">INDEX(shell7!I:I,$A2362)</f>
        <v>1E-3</v>
      </c>
    </row>
    <row r="2363" spans="1:10" hidden="1" x14ac:dyDescent="0.25">
      <c r="A2363">
        <v>58354</v>
      </c>
      <c r="B2363" s="1">
        <v>2362</v>
      </c>
      <c r="C2363" s="1" t="str">
        <f t="array" ref="C2363">INDEX(shell7!$B:$B,$A2363)</f>
        <v>No Section</v>
      </c>
      <c r="D2363" s="1">
        <f t="shared" si="144"/>
        <v>49.14</v>
      </c>
      <c r="E2363" s="1" t="str">
        <f t="shared" si="145"/>
        <v>SW_2_LP</v>
      </c>
      <c r="F2363" s="1" t="str">
        <f t="array" ref="F2363">INDEX(shell7!E:E,$A2363)</f>
        <v>049140_SW_2_LP</v>
      </c>
      <c r="G2363" s="1" t="str">
        <f t="array" ref="G2363">INDEX(shell7!F:F,$A2363)</f>
        <v>UD Spar Caps</v>
      </c>
      <c r="H2363" s="1">
        <f t="shared" si="146"/>
        <v>3</v>
      </c>
      <c r="I2363" s="1">
        <f t="shared" si="147"/>
        <v>3</v>
      </c>
      <c r="J2363" s="1">
        <f t="array" ref="J2363">INDEX(shell7!I:I,$A2363)</f>
        <v>2.9000000000000019E-2</v>
      </c>
    </row>
    <row r="2364" spans="1:10" hidden="1" x14ac:dyDescent="0.25">
      <c r="A2364">
        <v>58394</v>
      </c>
      <c r="B2364" s="1">
        <v>2363</v>
      </c>
      <c r="C2364" s="1" t="str">
        <f t="array" ref="C2364">INDEX(shell7!$B:$B,$A2364)</f>
        <v>No Section</v>
      </c>
      <c r="D2364" s="1">
        <f t="shared" si="144"/>
        <v>49.14</v>
      </c>
      <c r="E2364" s="1" t="str">
        <f t="shared" si="145"/>
        <v>TE-PS-Filler</v>
      </c>
      <c r="F2364" s="1" t="str">
        <f t="array" ref="F2364">INDEX(shell7!E:E,$A2364)</f>
        <v>049140_TE-PS-Filler</v>
      </c>
      <c r="G2364" s="1" t="str">
        <f t="array" ref="G2364">INDEX(shell7!F:F,$A2364)</f>
        <v>Gelcoat</v>
      </c>
      <c r="H2364" s="1">
        <f t="shared" si="146"/>
        <v>3</v>
      </c>
      <c r="I2364" s="1">
        <f t="shared" si="147"/>
        <v>1</v>
      </c>
      <c r="J2364" s="1">
        <f t="array" ref="J2364">INDEX(shell7!I:I,$A2364)</f>
        <v>5.0000000000000001E-4</v>
      </c>
    </row>
    <row r="2365" spans="1:10" hidden="1" x14ac:dyDescent="0.25">
      <c r="A2365">
        <v>58395</v>
      </c>
      <c r="B2365" s="1">
        <v>2364</v>
      </c>
      <c r="C2365" s="1" t="str">
        <f t="array" ref="C2365">INDEX(shell7!$B:$B,$A2365)</f>
        <v>No Section</v>
      </c>
      <c r="D2365" s="1">
        <f t="shared" si="144"/>
        <v>49.14</v>
      </c>
      <c r="E2365" s="1" t="str">
        <f t="shared" si="145"/>
        <v>TE-PS-Filler</v>
      </c>
      <c r="F2365" s="1" t="str">
        <f t="array" ref="F2365">INDEX(shell7!E:E,$A2365)</f>
        <v>049140_TE-PS-Filler</v>
      </c>
      <c r="G2365" s="1" t="str">
        <f t="array" ref="G2365">INDEX(shell7!F:F,$A2365)</f>
        <v>Triax Shell</v>
      </c>
      <c r="H2365" s="1">
        <f t="shared" si="146"/>
        <v>3</v>
      </c>
      <c r="I2365" s="1">
        <f t="shared" si="147"/>
        <v>2</v>
      </c>
      <c r="J2365" s="1">
        <f t="array" ref="J2365">INDEX(shell7!I:I,$A2365)</f>
        <v>1E-3</v>
      </c>
    </row>
    <row r="2366" spans="1:10" hidden="1" x14ac:dyDescent="0.25">
      <c r="A2366">
        <v>58402</v>
      </c>
      <c r="B2366" s="1">
        <v>2365</v>
      </c>
      <c r="C2366" s="1" t="str">
        <f t="array" ref="C2366">INDEX(shell7!$B:$B,$A2366)</f>
        <v>No Section</v>
      </c>
      <c r="D2366" s="1">
        <f t="shared" si="144"/>
        <v>49.14</v>
      </c>
      <c r="E2366" s="1" t="str">
        <f t="shared" si="145"/>
        <v>TE-PS-Filler</v>
      </c>
      <c r="F2366" s="1" t="str">
        <f t="array" ref="F2366">INDEX(shell7!E:E,$A2366)</f>
        <v>049140_TE-PS-Filler</v>
      </c>
      <c r="G2366" s="1" t="str">
        <f t="array" ref="G2366">INDEX(shell7!F:F,$A2366)</f>
        <v>BalsaIso</v>
      </c>
      <c r="H2366" s="1">
        <f t="shared" si="146"/>
        <v>3</v>
      </c>
      <c r="I2366" s="1">
        <f t="shared" si="147"/>
        <v>3</v>
      </c>
      <c r="J2366" s="1">
        <f t="array" ref="J2366">INDEX(shell7!I:I,$A2366)</f>
        <v>7.0000000000000001E-3</v>
      </c>
    </row>
    <row r="2367" spans="1:10" hidden="1" x14ac:dyDescent="0.25">
      <c r="A2367">
        <v>58420</v>
      </c>
      <c r="B2367" s="1">
        <v>2366</v>
      </c>
      <c r="C2367" s="1" t="str">
        <f t="array" ref="C2367">INDEX(shell7!$B:$B,$A2367)</f>
        <v>No Section</v>
      </c>
      <c r="D2367" s="1">
        <f t="shared" si="144"/>
        <v>49.14</v>
      </c>
      <c r="E2367" s="1" t="str">
        <f t="shared" si="145"/>
        <v>TE_SS_filler</v>
      </c>
      <c r="F2367" s="1" t="str">
        <f t="array" ref="F2367">INDEX(shell7!E:E,$A2367)</f>
        <v>049140_TE_SS_filler</v>
      </c>
      <c r="G2367" s="1" t="str">
        <f t="array" ref="G2367">INDEX(shell7!F:F,$A2367)</f>
        <v>Gelcoat</v>
      </c>
      <c r="H2367" s="1">
        <f t="shared" si="146"/>
        <v>3</v>
      </c>
      <c r="I2367" s="1">
        <f t="shared" si="147"/>
        <v>1</v>
      </c>
      <c r="J2367" s="1">
        <f t="array" ref="J2367">INDEX(shell7!I:I,$A2367)</f>
        <v>5.0000000000000001E-4</v>
      </c>
    </row>
    <row r="2368" spans="1:10" hidden="1" x14ac:dyDescent="0.25">
      <c r="A2368">
        <v>58421</v>
      </c>
      <c r="B2368" s="1">
        <v>2367</v>
      </c>
      <c r="C2368" s="1" t="str">
        <f t="array" ref="C2368">INDEX(shell7!$B:$B,$A2368)</f>
        <v>No Section</v>
      </c>
      <c r="D2368" s="1">
        <f t="shared" si="144"/>
        <v>49.14</v>
      </c>
      <c r="E2368" s="1" t="str">
        <f t="shared" si="145"/>
        <v>TE_SS_filler</v>
      </c>
      <c r="F2368" s="1" t="str">
        <f t="array" ref="F2368">INDEX(shell7!E:E,$A2368)</f>
        <v>049140_TE_SS_filler</v>
      </c>
      <c r="G2368" s="1" t="str">
        <f t="array" ref="G2368">INDEX(shell7!F:F,$A2368)</f>
        <v>Triax Shell</v>
      </c>
      <c r="H2368" s="1">
        <f t="shared" si="146"/>
        <v>3</v>
      </c>
      <c r="I2368" s="1">
        <f t="shared" si="147"/>
        <v>2</v>
      </c>
      <c r="J2368" s="1">
        <f t="array" ref="J2368">INDEX(shell7!I:I,$A2368)</f>
        <v>1E-3</v>
      </c>
    </row>
    <row r="2369" spans="1:10" hidden="1" x14ac:dyDescent="0.25">
      <c r="A2369">
        <v>58435</v>
      </c>
      <c r="B2369" s="1">
        <v>2368</v>
      </c>
      <c r="C2369" s="1" t="str">
        <f t="array" ref="C2369">INDEX(shell7!$B:$B,$A2369)</f>
        <v>No Section</v>
      </c>
      <c r="D2369" s="1">
        <f t="shared" si="144"/>
        <v>49.14</v>
      </c>
      <c r="E2369" s="1" t="str">
        <f t="shared" si="145"/>
        <v>TE_SS_filler</v>
      </c>
      <c r="F2369" s="1" t="str">
        <f t="array" ref="F2369">INDEX(shell7!E:E,$A2369)</f>
        <v>049140_TE_SS_filler</v>
      </c>
      <c r="G2369" s="1" t="str">
        <f t="array" ref="G2369">INDEX(shell7!F:F,$A2369)</f>
        <v>BalsaIso</v>
      </c>
      <c r="H2369" s="1">
        <f t="shared" si="146"/>
        <v>3</v>
      </c>
      <c r="I2369" s="1">
        <f t="shared" si="147"/>
        <v>3</v>
      </c>
      <c r="J2369" s="1">
        <f t="array" ref="J2369">INDEX(shell7!I:I,$A2369)</f>
        <v>1.4000000000000005E-2</v>
      </c>
    </row>
    <row r="2370" spans="1:10" hidden="1" x14ac:dyDescent="0.25">
      <c r="A2370">
        <v>58460</v>
      </c>
      <c r="B2370" s="1">
        <v>2369</v>
      </c>
      <c r="C2370" s="1" t="str">
        <f t="array" ref="C2370">INDEX(shell7!$B:$B,$A2370)</f>
        <v>No Section</v>
      </c>
      <c r="D2370" s="1">
        <f t="shared" ref="D2370:D2433" si="148">LEFT(F2370,6)/1000</f>
        <v>50.4</v>
      </c>
      <c r="E2370" s="1" t="str">
        <f t="shared" ref="E2370:E2433" si="149">RIGHT(F2370,LEN(F2370)-7)</f>
        <v>HP_CAP</v>
      </c>
      <c r="F2370" s="1" t="str">
        <f t="array" ref="F2370">INDEX(shell7!E:E,$A2370)</f>
        <v>050400_HP_CAP</v>
      </c>
      <c r="G2370" s="1" t="str">
        <f t="array" ref="G2370">INDEX(shell7!F:F,$A2370)</f>
        <v>Gelcoat</v>
      </c>
      <c r="H2370" s="1">
        <f t="shared" ref="H2370:H2433" si="150">COUNTIF(F:F,F2370)</f>
        <v>3</v>
      </c>
      <c r="I2370" s="1">
        <f t="shared" ref="I2370:I2433" si="151">IF(E2370=E2369,I2369+1,1)</f>
        <v>1</v>
      </c>
      <c r="J2370" s="1">
        <f t="array" ref="J2370">INDEX(shell7!I:I,$A2370)</f>
        <v>5.0000000000000001E-4</v>
      </c>
    </row>
    <row r="2371" spans="1:10" hidden="1" x14ac:dyDescent="0.25">
      <c r="A2371">
        <v>58461</v>
      </c>
      <c r="B2371" s="1">
        <v>2370</v>
      </c>
      <c r="C2371" s="1" t="str">
        <f t="array" ref="C2371">INDEX(shell7!$B:$B,$A2371)</f>
        <v>No Section</v>
      </c>
      <c r="D2371" s="1">
        <f t="shared" si="148"/>
        <v>50.4</v>
      </c>
      <c r="E2371" s="1" t="str">
        <f t="shared" si="149"/>
        <v>HP_CAP</v>
      </c>
      <c r="F2371" s="1" t="str">
        <f t="array" ref="F2371">INDEX(shell7!E:E,$A2371)</f>
        <v>050400_HP_CAP</v>
      </c>
      <c r="G2371" s="1" t="str">
        <f t="array" ref="G2371">INDEX(shell7!F:F,$A2371)</f>
        <v>Triax Shell</v>
      </c>
      <c r="H2371" s="1">
        <f t="shared" si="150"/>
        <v>3</v>
      </c>
      <c r="I2371" s="1">
        <f t="shared" si="151"/>
        <v>2</v>
      </c>
      <c r="J2371" s="1">
        <f t="array" ref="J2371">INDEX(shell7!I:I,$A2371)</f>
        <v>1E-3</v>
      </c>
    </row>
    <row r="2372" spans="1:10" hidden="1" x14ac:dyDescent="0.25">
      <c r="A2372">
        <v>58491</v>
      </c>
      <c r="B2372" s="1">
        <v>2371</v>
      </c>
      <c r="C2372" s="1" t="str">
        <f t="array" ref="C2372">INDEX(shell7!$B:$B,$A2372)</f>
        <v>No Section</v>
      </c>
      <c r="D2372" s="1">
        <f t="shared" si="148"/>
        <v>50.4</v>
      </c>
      <c r="E2372" s="1" t="str">
        <f t="shared" si="149"/>
        <v>HP_CAP</v>
      </c>
      <c r="F2372" s="1" t="str">
        <f t="array" ref="F2372">INDEX(shell7!E:E,$A2372)</f>
        <v>050400_HP_CAP</v>
      </c>
      <c r="G2372" s="1" t="str">
        <f t="array" ref="G2372">INDEX(shell7!F:F,$A2372)</f>
        <v>UD Spar Caps</v>
      </c>
      <c r="H2372" s="1">
        <f t="shared" si="150"/>
        <v>3</v>
      </c>
      <c r="I2372" s="1">
        <f t="shared" si="151"/>
        <v>3</v>
      </c>
      <c r="J2372" s="1">
        <f t="array" ref="J2372">INDEX(shell7!I:I,$A2372)</f>
        <v>3.000000000000002E-2</v>
      </c>
    </row>
    <row r="2373" spans="1:10" hidden="1" x14ac:dyDescent="0.25">
      <c r="A2373">
        <v>58532</v>
      </c>
      <c r="B2373" s="1">
        <v>2372</v>
      </c>
      <c r="C2373" s="1" t="str">
        <f t="array" ref="C2373">INDEX(shell7!$B:$B,$A2373)</f>
        <v>No Section</v>
      </c>
      <c r="D2373" s="1">
        <f t="shared" si="148"/>
        <v>50.4</v>
      </c>
      <c r="E2373" s="1" t="str">
        <f t="shared" si="149"/>
        <v>HP_FLAT</v>
      </c>
      <c r="F2373" s="1" t="str">
        <f t="array" ref="F2373">INDEX(shell7!E:E,$A2373)</f>
        <v>050400_HP_FLAT</v>
      </c>
      <c r="G2373" s="1" t="str">
        <f t="array" ref="G2373">INDEX(shell7!F:F,$A2373)</f>
        <v>Gelcoat</v>
      </c>
      <c r="H2373" s="1">
        <f t="shared" si="150"/>
        <v>3</v>
      </c>
      <c r="I2373" s="1">
        <f t="shared" si="151"/>
        <v>1</v>
      </c>
      <c r="J2373" s="1">
        <f t="array" ref="J2373">INDEX(shell7!I:I,$A2373)</f>
        <v>5.0000000000000001E-4</v>
      </c>
    </row>
    <row r="2374" spans="1:10" hidden="1" x14ac:dyDescent="0.25">
      <c r="A2374">
        <v>58533</v>
      </c>
      <c r="B2374" s="1">
        <v>2373</v>
      </c>
      <c r="C2374" s="1" t="str">
        <f t="array" ref="C2374">INDEX(shell7!$B:$B,$A2374)</f>
        <v>No Section</v>
      </c>
      <c r="D2374" s="1">
        <f t="shared" si="148"/>
        <v>50.4</v>
      </c>
      <c r="E2374" s="1" t="str">
        <f t="shared" si="149"/>
        <v>HP_FLAT</v>
      </c>
      <c r="F2374" s="1" t="str">
        <f t="array" ref="F2374">INDEX(shell7!E:E,$A2374)</f>
        <v>050400_HP_FLAT</v>
      </c>
      <c r="G2374" s="1" t="str">
        <f t="array" ref="G2374">INDEX(shell7!F:F,$A2374)</f>
        <v>Triax Shell</v>
      </c>
      <c r="H2374" s="1">
        <f t="shared" si="150"/>
        <v>3</v>
      </c>
      <c r="I2374" s="1">
        <f t="shared" si="151"/>
        <v>2</v>
      </c>
      <c r="J2374" s="1">
        <f t="array" ref="J2374">INDEX(shell7!I:I,$A2374)</f>
        <v>1E-3</v>
      </c>
    </row>
    <row r="2375" spans="1:10" hidden="1" x14ac:dyDescent="0.25">
      <c r="A2375">
        <v>58534</v>
      </c>
      <c r="B2375" s="1">
        <v>2374</v>
      </c>
      <c r="C2375" s="1" t="str">
        <f t="array" ref="C2375">INDEX(shell7!$B:$B,$A2375)</f>
        <v>No Section</v>
      </c>
      <c r="D2375" s="1">
        <f t="shared" si="148"/>
        <v>50.4</v>
      </c>
      <c r="E2375" s="1" t="str">
        <f t="shared" si="149"/>
        <v>HP_FLAT</v>
      </c>
      <c r="F2375" s="1" t="str">
        <f t="array" ref="F2375">INDEX(shell7!E:E,$A2375)</f>
        <v>050400_HP_FLAT</v>
      </c>
      <c r="G2375" s="1" t="str">
        <f t="array" ref="G2375">INDEX(shell7!F:F,$A2375)</f>
        <v>UD LE/TE</v>
      </c>
      <c r="H2375" s="1">
        <f t="shared" si="150"/>
        <v>3</v>
      </c>
      <c r="I2375" s="1">
        <f t="shared" si="151"/>
        <v>3</v>
      </c>
      <c r="J2375" s="1">
        <f t="array" ref="J2375">INDEX(shell7!I:I,$A2375)</f>
        <v>1E-3</v>
      </c>
    </row>
    <row r="2376" spans="1:10" hidden="1" x14ac:dyDescent="0.25">
      <c r="A2376">
        <v>58546</v>
      </c>
      <c r="B2376" s="1">
        <v>2375</v>
      </c>
      <c r="C2376" s="1" t="str">
        <f t="array" ref="C2376">INDEX(shell7!$B:$B,$A2376)</f>
        <v>No Section</v>
      </c>
      <c r="D2376" s="1">
        <f t="shared" si="148"/>
        <v>50.4</v>
      </c>
      <c r="E2376" s="1" t="str">
        <f t="shared" si="149"/>
        <v>HP_LE_REINF</v>
      </c>
      <c r="F2376" s="1" t="str">
        <f t="array" ref="F2376">INDEX(shell7!E:E,$A2376)</f>
        <v>050400_HP_LE_REINF</v>
      </c>
      <c r="G2376" s="1" t="str">
        <f t="array" ref="G2376">INDEX(shell7!F:F,$A2376)</f>
        <v>Gelcoat</v>
      </c>
      <c r="H2376" s="1">
        <f t="shared" si="150"/>
        <v>3</v>
      </c>
      <c r="I2376" s="1">
        <f t="shared" si="151"/>
        <v>1</v>
      </c>
      <c r="J2376" s="1">
        <f t="array" ref="J2376">INDEX(shell7!I:I,$A2376)</f>
        <v>5.0000000000000001E-4</v>
      </c>
    </row>
    <row r="2377" spans="1:10" hidden="1" x14ac:dyDescent="0.25">
      <c r="A2377">
        <v>58547</v>
      </c>
      <c r="B2377" s="1">
        <v>2376</v>
      </c>
      <c r="C2377" s="1" t="str">
        <f t="array" ref="C2377">INDEX(shell7!$B:$B,$A2377)</f>
        <v>No Section</v>
      </c>
      <c r="D2377" s="1">
        <f t="shared" si="148"/>
        <v>50.4</v>
      </c>
      <c r="E2377" s="1" t="str">
        <f t="shared" si="149"/>
        <v>HP_LE_REINF</v>
      </c>
      <c r="F2377" s="1" t="str">
        <f t="array" ref="F2377">INDEX(shell7!E:E,$A2377)</f>
        <v>050400_HP_LE_REINF</v>
      </c>
      <c r="G2377" s="1" t="str">
        <f t="array" ref="G2377">INDEX(shell7!F:F,$A2377)</f>
        <v>Triax Shell</v>
      </c>
      <c r="H2377" s="1">
        <f t="shared" si="150"/>
        <v>3</v>
      </c>
      <c r="I2377" s="1">
        <f t="shared" si="151"/>
        <v>2</v>
      </c>
      <c r="J2377" s="1">
        <f t="array" ref="J2377">INDEX(shell7!I:I,$A2377)</f>
        <v>1E-3</v>
      </c>
    </row>
    <row r="2378" spans="1:10" hidden="1" x14ac:dyDescent="0.25">
      <c r="A2378">
        <v>58548</v>
      </c>
      <c r="B2378" s="1">
        <v>2377</v>
      </c>
      <c r="C2378" s="1" t="str">
        <f t="array" ref="C2378">INDEX(shell7!$B:$B,$A2378)</f>
        <v>No Section</v>
      </c>
      <c r="D2378" s="1">
        <f t="shared" si="148"/>
        <v>50.4</v>
      </c>
      <c r="E2378" s="1" t="str">
        <f t="shared" si="149"/>
        <v>HP_LE_REINF</v>
      </c>
      <c r="F2378" s="1" t="str">
        <f t="array" ref="F2378">INDEX(shell7!E:E,$A2378)</f>
        <v>050400_HP_LE_REINF</v>
      </c>
      <c r="G2378" s="1" t="str">
        <f t="array" ref="G2378">INDEX(shell7!F:F,$A2378)</f>
        <v>UD LE/TE</v>
      </c>
      <c r="H2378" s="1">
        <f t="shared" si="150"/>
        <v>3</v>
      </c>
      <c r="I2378" s="1">
        <f t="shared" si="151"/>
        <v>3</v>
      </c>
      <c r="J2378" s="1">
        <f t="array" ref="J2378">INDEX(shell7!I:I,$A2378)</f>
        <v>1E-3</v>
      </c>
    </row>
    <row r="2379" spans="1:10" hidden="1" x14ac:dyDescent="0.25">
      <c r="A2379">
        <v>58560</v>
      </c>
      <c r="B2379" s="1">
        <v>2378</v>
      </c>
      <c r="C2379" s="1" t="str">
        <f t="array" ref="C2379">INDEX(shell7!$B:$B,$A2379)</f>
        <v>No Section</v>
      </c>
      <c r="D2379" s="1">
        <f t="shared" si="148"/>
        <v>50.4</v>
      </c>
      <c r="E2379" s="1" t="str">
        <f t="shared" si="149"/>
        <v>HP_TE_REINF</v>
      </c>
      <c r="F2379" s="1" t="str">
        <f t="array" ref="F2379">INDEX(shell7!E:E,$A2379)</f>
        <v>050400_HP_TE_REINF</v>
      </c>
      <c r="G2379" s="1" t="str">
        <f t="array" ref="G2379">INDEX(shell7!F:F,$A2379)</f>
        <v>Gelcoat</v>
      </c>
      <c r="H2379" s="1">
        <f t="shared" si="150"/>
        <v>3</v>
      </c>
      <c r="I2379" s="1">
        <f t="shared" si="151"/>
        <v>1</v>
      </c>
      <c r="J2379" s="1">
        <f t="array" ref="J2379">INDEX(shell7!I:I,$A2379)</f>
        <v>5.0000000000000001E-4</v>
      </c>
    </row>
    <row r="2380" spans="1:10" hidden="1" x14ac:dyDescent="0.25">
      <c r="A2380">
        <v>58561</v>
      </c>
      <c r="B2380" s="1">
        <v>2379</v>
      </c>
      <c r="C2380" s="1" t="str">
        <f t="array" ref="C2380">INDEX(shell7!$B:$B,$A2380)</f>
        <v>No Section</v>
      </c>
      <c r="D2380" s="1">
        <f t="shared" si="148"/>
        <v>50.4</v>
      </c>
      <c r="E2380" s="1" t="str">
        <f t="shared" si="149"/>
        <v>HP_TE_REINF</v>
      </c>
      <c r="F2380" s="1" t="str">
        <f t="array" ref="F2380">INDEX(shell7!E:E,$A2380)</f>
        <v>050400_HP_TE_REINF</v>
      </c>
      <c r="G2380" s="1" t="str">
        <f t="array" ref="G2380">INDEX(shell7!F:F,$A2380)</f>
        <v>Triax Shell</v>
      </c>
      <c r="H2380" s="1">
        <f t="shared" si="150"/>
        <v>3</v>
      </c>
      <c r="I2380" s="1">
        <f t="shared" si="151"/>
        <v>2</v>
      </c>
      <c r="J2380" s="1">
        <f t="array" ref="J2380">INDEX(shell7!I:I,$A2380)</f>
        <v>1E-3</v>
      </c>
    </row>
    <row r="2381" spans="1:10" hidden="1" x14ac:dyDescent="0.25">
      <c r="A2381">
        <v>58562</v>
      </c>
      <c r="B2381" s="1">
        <v>2380</v>
      </c>
      <c r="C2381" s="1" t="str">
        <f t="array" ref="C2381">INDEX(shell7!$B:$B,$A2381)</f>
        <v>No Section</v>
      </c>
      <c r="D2381" s="1">
        <f t="shared" si="148"/>
        <v>50.4</v>
      </c>
      <c r="E2381" s="1" t="str">
        <f t="shared" si="149"/>
        <v>HP_TE_REINF</v>
      </c>
      <c r="F2381" s="1" t="str">
        <f t="array" ref="F2381">INDEX(shell7!E:E,$A2381)</f>
        <v>050400_HP_TE_REINF</v>
      </c>
      <c r="G2381" s="1" t="str">
        <f t="array" ref="G2381">INDEX(shell7!F:F,$A2381)</f>
        <v>UD LE/TE</v>
      </c>
      <c r="H2381" s="1">
        <f t="shared" si="150"/>
        <v>3</v>
      </c>
      <c r="I2381" s="1">
        <f t="shared" si="151"/>
        <v>3</v>
      </c>
      <c r="J2381" s="1">
        <f t="array" ref="J2381">INDEX(shell7!I:I,$A2381)</f>
        <v>1E-3</v>
      </c>
    </row>
    <row r="2382" spans="1:10" hidden="1" x14ac:dyDescent="0.25">
      <c r="A2382">
        <v>58574</v>
      </c>
      <c r="B2382" s="1">
        <v>2381</v>
      </c>
      <c r="C2382" s="1" t="str">
        <f t="array" ref="C2382">INDEX(shell7!$B:$B,$A2382)</f>
        <v>No Section</v>
      </c>
      <c r="D2382" s="1">
        <f t="shared" si="148"/>
        <v>50.4</v>
      </c>
      <c r="E2382" s="1" t="str">
        <f t="shared" si="149"/>
        <v>LE_PS_filler</v>
      </c>
      <c r="F2382" s="1" t="str">
        <f t="array" ref="F2382">INDEX(shell7!E:E,$A2382)</f>
        <v>050400_LE_PS_filler</v>
      </c>
      <c r="G2382" s="1" t="str">
        <f t="array" ref="G2382">INDEX(shell7!F:F,$A2382)</f>
        <v>Gelcoat</v>
      </c>
      <c r="H2382" s="1">
        <f t="shared" si="150"/>
        <v>3</v>
      </c>
      <c r="I2382" s="1">
        <f t="shared" si="151"/>
        <v>1</v>
      </c>
      <c r="J2382" s="1">
        <f t="array" ref="J2382">INDEX(shell7!I:I,$A2382)</f>
        <v>5.0000000000000001E-4</v>
      </c>
    </row>
    <row r="2383" spans="1:10" hidden="1" x14ac:dyDescent="0.25">
      <c r="A2383">
        <v>58575</v>
      </c>
      <c r="B2383" s="1">
        <v>2382</v>
      </c>
      <c r="C2383" s="1" t="str">
        <f t="array" ref="C2383">INDEX(shell7!$B:$B,$A2383)</f>
        <v>No Section</v>
      </c>
      <c r="D2383" s="1">
        <f t="shared" si="148"/>
        <v>50.4</v>
      </c>
      <c r="E2383" s="1" t="str">
        <f t="shared" si="149"/>
        <v>LE_PS_filler</v>
      </c>
      <c r="F2383" s="1" t="str">
        <f t="array" ref="F2383">INDEX(shell7!E:E,$A2383)</f>
        <v>050400_LE_PS_filler</v>
      </c>
      <c r="G2383" s="1" t="str">
        <f t="array" ref="G2383">INDEX(shell7!F:F,$A2383)</f>
        <v>Triax Shell</v>
      </c>
      <c r="H2383" s="1">
        <f t="shared" si="150"/>
        <v>3</v>
      </c>
      <c r="I2383" s="1">
        <f t="shared" si="151"/>
        <v>2</v>
      </c>
      <c r="J2383" s="1">
        <f t="array" ref="J2383">INDEX(shell7!I:I,$A2383)</f>
        <v>1E-3</v>
      </c>
    </row>
    <row r="2384" spans="1:10" hidden="1" x14ac:dyDescent="0.25">
      <c r="A2384">
        <v>58582</v>
      </c>
      <c r="B2384" s="1">
        <v>2383</v>
      </c>
      <c r="C2384" s="1" t="str">
        <f t="array" ref="C2384">INDEX(shell7!$B:$B,$A2384)</f>
        <v>No Section</v>
      </c>
      <c r="D2384" s="1">
        <f t="shared" si="148"/>
        <v>50.4</v>
      </c>
      <c r="E2384" s="1" t="str">
        <f t="shared" si="149"/>
        <v>LE_PS_filler</v>
      </c>
      <c r="F2384" s="1" t="str">
        <f t="array" ref="F2384">INDEX(shell7!E:E,$A2384)</f>
        <v>050400_LE_PS_filler</v>
      </c>
      <c r="G2384" s="1" t="str">
        <f t="array" ref="G2384">INDEX(shell7!F:F,$A2384)</f>
        <v>BalsaIso</v>
      </c>
      <c r="H2384" s="1">
        <f t="shared" si="150"/>
        <v>3</v>
      </c>
      <c r="I2384" s="1">
        <f t="shared" si="151"/>
        <v>3</v>
      </c>
      <c r="J2384" s="1">
        <f t="array" ref="J2384">INDEX(shell7!I:I,$A2384)</f>
        <v>7.0000000000000001E-3</v>
      </c>
    </row>
    <row r="2385" spans="1:10" hidden="1" x14ac:dyDescent="0.25">
      <c r="A2385">
        <v>58600</v>
      </c>
      <c r="B2385" s="1">
        <v>2384</v>
      </c>
      <c r="C2385" s="1" t="str">
        <f t="array" ref="C2385">INDEX(shell7!$B:$B,$A2385)</f>
        <v>No Section</v>
      </c>
      <c r="D2385" s="1">
        <f t="shared" si="148"/>
        <v>50.4</v>
      </c>
      <c r="E2385" s="1" t="str">
        <f t="shared" si="149"/>
        <v>LE_SS_filler</v>
      </c>
      <c r="F2385" s="1" t="str">
        <f t="array" ref="F2385">INDEX(shell7!E:E,$A2385)</f>
        <v>050400_LE_SS_filler</v>
      </c>
      <c r="G2385" s="1" t="str">
        <f t="array" ref="G2385">INDEX(shell7!F:F,$A2385)</f>
        <v>Gelcoat</v>
      </c>
      <c r="H2385" s="1">
        <f t="shared" si="150"/>
        <v>3</v>
      </c>
      <c r="I2385" s="1">
        <f t="shared" si="151"/>
        <v>1</v>
      </c>
      <c r="J2385" s="1">
        <f t="array" ref="J2385">INDEX(shell7!I:I,$A2385)</f>
        <v>5.0000000000000001E-4</v>
      </c>
    </row>
    <row r="2386" spans="1:10" hidden="1" x14ac:dyDescent="0.25">
      <c r="A2386">
        <v>58601</v>
      </c>
      <c r="B2386" s="1">
        <v>2385</v>
      </c>
      <c r="C2386" s="1" t="str">
        <f t="array" ref="C2386">INDEX(shell7!$B:$B,$A2386)</f>
        <v>No Section</v>
      </c>
      <c r="D2386" s="1">
        <f t="shared" si="148"/>
        <v>50.4</v>
      </c>
      <c r="E2386" s="1" t="str">
        <f t="shared" si="149"/>
        <v>LE_SS_filler</v>
      </c>
      <c r="F2386" s="1" t="str">
        <f t="array" ref="F2386">INDEX(shell7!E:E,$A2386)</f>
        <v>050400_LE_SS_filler</v>
      </c>
      <c r="G2386" s="1" t="str">
        <f t="array" ref="G2386">INDEX(shell7!F:F,$A2386)</f>
        <v>Triax Shell</v>
      </c>
      <c r="H2386" s="1">
        <f t="shared" si="150"/>
        <v>3</v>
      </c>
      <c r="I2386" s="1">
        <f t="shared" si="151"/>
        <v>2</v>
      </c>
      <c r="J2386" s="1">
        <f t="array" ref="J2386">INDEX(shell7!I:I,$A2386)</f>
        <v>1E-3</v>
      </c>
    </row>
    <row r="2387" spans="1:10" hidden="1" x14ac:dyDescent="0.25">
      <c r="A2387">
        <v>58608</v>
      </c>
      <c r="B2387" s="1">
        <v>2386</v>
      </c>
      <c r="C2387" s="1" t="str">
        <f t="array" ref="C2387">INDEX(shell7!$B:$B,$A2387)</f>
        <v>No Section</v>
      </c>
      <c r="D2387" s="1">
        <f t="shared" si="148"/>
        <v>50.4</v>
      </c>
      <c r="E2387" s="1" t="str">
        <f t="shared" si="149"/>
        <v>LE_SS_filler</v>
      </c>
      <c r="F2387" s="1" t="str">
        <f t="array" ref="F2387">INDEX(shell7!E:E,$A2387)</f>
        <v>050400_LE_SS_filler</v>
      </c>
      <c r="G2387" s="1" t="str">
        <f t="array" ref="G2387">INDEX(shell7!F:F,$A2387)</f>
        <v>BalsaIso</v>
      </c>
      <c r="H2387" s="1">
        <f t="shared" si="150"/>
        <v>3</v>
      </c>
      <c r="I2387" s="1">
        <f t="shared" si="151"/>
        <v>3</v>
      </c>
      <c r="J2387" s="1">
        <f t="array" ref="J2387">INDEX(shell7!I:I,$A2387)</f>
        <v>7.0000000000000001E-3</v>
      </c>
    </row>
    <row r="2388" spans="1:10" hidden="1" x14ac:dyDescent="0.25">
      <c r="A2388">
        <v>58626</v>
      </c>
      <c r="B2388" s="1">
        <v>2387</v>
      </c>
      <c r="C2388" s="1" t="str">
        <f t="array" ref="C2388">INDEX(shell7!$B:$B,$A2388)</f>
        <v>No Section</v>
      </c>
      <c r="D2388" s="1">
        <f t="shared" si="148"/>
        <v>50.4</v>
      </c>
      <c r="E2388" s="1" t="str">
        <f t="shared" si="149"/>
        <v>LP_CAP</v>
      </c>
      <c r="F2388" s="1" t="str">
        <f t="array" ref="F2388">INDEX(shell7!E:E,$A2388)</f>
        <v>050400_LP_CAP</v>
      </c>
      <c r="G2388" s="1" t="str">
        <f t="array" ref="G2388">INDEX(shell7!F:F,$A2388)</f>
        <v>Gelcoat</v>
      </c>
      <c r="H2388" s="1">
        <f t="shared" si="150"/>
        <v>3</v>
      </c>
      <c r="I2388" s="1">
        <f t="shared" si="151"/>
        <v>1</v>
      </c>
      <c r="J2388" s="1">
        <f t="array" ref="J2388">INDEX(shell7!I:I,$A2388)</f>
        <v>5.0000000000000001E-4</v>
      </c>
    </row>
    <row r="2389" spans="1:10" hidden="1" x14ac:dyDescent="0.25">
      <c r="A2389">
        <v>58627</v>
      </c>
      <c r="B2389" s="1">
        <v>2388</v>
      </c>
      <c r="C2389" s="1" t="str">
        <f t="array" ref="C2389">INDEX(shell7!$B:$B,$A2389)</f>
        <v>No Section</v>
      </c>
      <c r="D2389" s="1">
        <f t="shared" si="148"/>
        <v>50.4</v>
      </c>
      <c r="E2389" s="1" t="str">
        <f t="shared" si="149"/>
        <v>LP_CAP</v>
      </c>
      <c r="F2389" s="1" t="str">
        <f t="array" ref="F2389">INDEX(shell7!E:E,$A2389)</f>
        <v>050400_LP_CAP</v>
      </c>
      <c r="G2389" s="1" t="str">
        <f t="array" ref="G2389">INDEX(shell7!F:F,$A2389)</f>
        <v>Triax Shell</v>
      </c>
      <c r="H2389" s="1">
        <f t="shared" si="150"/>
        <v>3</v>
      </c>
      <c r="I2389" s="1">
        <f t="shared" si="151"/>
        <v>2</v>
      </c>
      <c r="J2389" s="1">
        <f t="array" ref="J2389">INDEX(shell7!I:I,$A2389)</f>
        <v>1E-3</v>
      </c>
    </row>
    <row r="2390" spans="1:10" hidden="1" x14ac:dyDescent="0.25">
      <c r="A2390">
        <v>58657</v>
      </c>
      <c r="B2390" s="1">
        <v>2389</v>
      </c>
      <c r="C2390" s="1" t="str">
        <f t="array" ref="C2390">INDEX(shell7!$B:$B,$A2390)</f>
        <v>No Section</v>
      </c>
      <c r="D2390" s="1">
        <f t="shared" si="148"/>
        <v>50.4</v>
      </c>
      <c r="E2390" s="1" t="str">
        <f t="shared" si="149"/>
        <v>LP_CAP</v>
      </c>
      <c r="F2390" s="1" t="str">
        <f t="array" ref="F2390">INDEX(shell7!E:E,$A2390)</f>
        <v>050400_LP_CAP</v>
      </c>
      <c r="G2390" s="1" t="str">
        <f t="array" ref="G2390">INDEX(shell7!F:F,$A2390)</f>
        <v>UD Spar Caps</v>
      </c>
      <c r="H2390" s="1">
        <f t="shared" si="150"/>
        <v>3</v>
      </c>
      <c r="I2390" s="1">
        <f t="shared" si="151"/>
        <v>3</v>
      </c>
      <c r="J2390" s="1">
        <f t="array" ref="J2390">INDEX(shell7!I:I,$A2390)</f>
        <v>3.000000000000002E-2</v>
      </c>
    </row>
    <row r="2391" spans="1:10" hidden="1" x14ac:dyDescent="0.25">
      <c r="A2391">
        <v>58698</v>
      </c>
      <c r="B2391" s="1">
        <v>2390</v>
      </c>
      <c r="C2391" s="1" t="str">
        <f t="array" ref="C2391">INDEX(shell7!$B:$B,$A2391)</f>
        <v>No Section</v>
      </c>
      <c r="D2391" s="1">
        <f t="shared" si="148"/>
        <v>50.4</v>
      </c>
      <c r="E2391" s="1" t="str">
        <f t="shared" si="149"/>
        <v>LP_FLAT</v>
      </c>
      <c r="F2391" s="1" t="str">
        <f t="array" ref="F2391">INDEX(shell7!E:E,$A2391)</f>
        <v>050400_LP_FLAT</v>
      </c>
      <c r="G2391" s="1" t="str">
        <f t="array" ref="G2391">INDEX(shell7!F:F,$A2391)</f>
        <v>Gelcoat</v>
      </c>
      <c r="H2391" s="1">
        <f t="shared" si="150"/>
        <v>3</v>
      </c>
      <c r="I2391" s="1">
        <f t="shared" si="151"/>
        <v>1</v>
      </c>
      <c r="J2391" s="1">
        <f t="array" ref="J2391">INDEX(shell7!I:I,$A2391)</f>
        <v>5.0000000000000001E-4</v>
      </c>
    </row>
    <row r="2392" spans="1:10" hidden="1" x14ac:dyDescent="0.25">
      <c r="A2392">
        <v>58699</v>
      </c>
      <c r="B2392" s="1">
        <v>2391</v>
      </c>
      <c r="C2392" s="1" t="str">
        <f t="array" ref="C2392">INDEX(shell7!$B:$B,$A2392)</f>
        <v>No Section</v>
      </c>
      <c r="D2392" s="1">
        <f t="shared" si="148"/>
        <v>50.4</v>
      </c>
      <c r="E2392" s="1" t="str">
        <f t="shared" si="149"/>
        <v>LP_FLAT</v>
      </c>
      <c r="F2392" s="1" t="str">
        <f t="array" ref="F2392">INDEX(shell7!E:E,$A2392)</f>
        <v>050400_LP_FLAT</v>
      </c>
      <c r="G2392" s="1" t="str">
        <f t="array" ref="G2392">INDEX(shell7!F:F,$A2392)</f>
        <v>Triax Shell</v>
      </c>
      <c r="H2392" s="1">
        <f t="shared" si="150"/>
        <v>3</v>
      </c>
      <c r="I2392" s="1">
        <f t="shared" si="151"/>
        <v>2</v>
      </c>
      <c r="J2392" s="1">
        <f t="array" ref="J2392">INDEX(shell7!I:I,$A2392)</f>
        <v>1E-3</v>
      </c>
    </row>
    <row r="2393" spans="1:10" hidden="1" x14ac:dyDescent="0.25">
      <c r="A2393">
        <v>58700</v>
      </c>
      <c r="B2393" s="1">
        <v>2392</v>
      </c>
      <c r="C2393" s="1" t="str">
        <f t="array" ref="C2393">INDEX(shell7!$B:$B,$A2393)</f>
        <v>No Section</v>
      </c>
      <c r="D2393" s="1">
        <f t="shared" si="148"/>
        <v>50.4</v>
      </c>
      <c r="E2393" s="1" t="str">
        <f t="shared" si="149"/>
        <v>LP_FLAT</v>
      </c>
      <c r="F2393" s="1" t="str">
        <f t="array" ref="F2393">INDEX(shell7!E:E,$A2393)</f>
        <v>050400_LP_FLAT</v>
      </c>
      <c r="G2393" s="1" t="str">
        <f t="array" ref="G2393">INDEX(shell7!F:F,$A2393)</f>
        <v>UD LE/TE</v>
      </c>
      <c r="H2393" s="1">
        <f t="shared" si="150"/>
        <v>3</v>
      </c>
      <c r="I2393" s="1">
        <f t="shared" si="151"/>
        <v>3</v>
      </c>
      <c r="J2393" s="1">
        <f t="array" ref="J2393">INDEX(shell7!I:I,$A2393)</f>
        <v>1E-3</v>
      </c>
    </row>
    <row r="2394" spans="1:10" hidden="1" x14ac:dyDescent="0.25">
      <c r="A2394">
        <v>58712</v>
      </c>
      <c r="B2394" s="1">
        <v>2393</v>
      </c>
      <c r="C2394" s="1" t="str">
        <f t="array" ref="C2394">INDEX(shell7!$B:$B,$A2394)</f>
        <v>No Section</v>
      </c>
      <c r="D2394" s="1">
        <f t="shared" si="148"/>
        <v>50.4</v>
      </c>
      <c r="E2394" s="1" t="str">
        <f t="shared" si="149"/>
        <v>LP_LE_REINF</v>
      </c>
      <c r="F2394" s="1" t="str">
        <f t="array" ref="F2394">INDEX(shell7!E:E,$A2394)</f>
        <v>050400_LP_LE_REINF</v>
      </c>
      <c r="G2394" s="1" t="str">
        <f t="array" ref="G2394">INDEX(shell7!F:F,$A2394)</f>
        <v>Gelcoat</v>
      </c>
      <c r="H2394" s="1">
        <f t="shared" si="150"/>
        <v>3</v>
      </c>
      <c r="I2394" s="1">
        <f t="shared" si="151"/>
        <v>1</v>
      </c>
      <c r="J2394" s="1">
        <f t="array" ref="J2394">INDEX(shell7!I:I,$A2394)</f>
        <v>5.0000000000000001E-4</v>
      </c>
    </row>
    <row r="2395" spans="1:10" hidden="1" x14ac:dyDescent="0.25">
      <c r="A2395">
        <v>58713</v>
      </c>
      <c r="B2395" s="1">
        <v>2394</v>
      </c>
      <c r="C2395" s="1" t="str">
        <f t="array" ref="C2395">INDEX(shell7!$B:$B,$A2395)</f>
        <v>No Section</v>
      </c>
      <c r="D2395" s="1">
        <f t="shared" si="148"/>
        <v>50.4</v>
      </c>
      <c r="E2395" s="1" t="str">
        <f t="shared" si="149"/>
        <v>LP_LE_REINF</v>
      </c>
      <c r="F2395" s="1" t="str">
        <f t="array" ref="F2395">INDEX(shell7!E:E,$A2395)</f>
        <v>050400_LP_LE_REINF</v>
      </c>
      <c r="G2395" s="1" t="str">
        <f t="array" ref="G2395">INDEX(shell7!F:F,$A2395)</f>
        <v>Triax Shell</v>
      </c>
      <c r="H2395" s="1">
        <f t="shared" si="150"/>
        <v>3</v>
      </c>
      <c r="I2395" s="1">
        <f t="shared" si="151"/>
        <v>2</v>
      </c>
      <c r="J2395" s="1">
        <f t="array" ref="J2395">INDEX(shell7!I:I,$A2395)</f>
        <v>1E-3</v>
      </c>
    </row>
    <row r="2396" spans="1:10" hidden="1" x14ac:dyDescent="0.25">
      <c r="A2396">
        <v>58714</v>
      </c>
      <c r="B2396" s="1">
        <v>2395</v>
      </c>
      <c r="C2396" s="1" t="str">
        <f t="array" ref="C2396">INDEX(shell7!$B:$B,$A2396)</f>
        <v>No Section</v>
      </c>
      <c r="D2396" s="1">
        <f t="shared" si="148"/>
        <v>50.4</v>
      </c>
      <c r="E2396" s="1" t="str">
        <f t="shared" si="149"/>
        <v>LP_LE_REINF</v>
      </c>
      <c r="F2396" s="1" t="str">
        <f t="array" ref="F2396">INDEX(shell7!E:E,$A2396)</f>
        <v>050400_LP_LE_REINF</v>
      </c>
      <c r="G2396" s="1" t="str">
        <f t="array" ref="G2396">INDEX(shell7!F:F,$A2396)</f>
        <v>UD LE/TE</v>
      </c>
      <c r="H2396" s="1">
        <f t="shared" si="150"/>
        <v>3</v>
      </c>
      <c r="I2396" s="1">
        <f t="shared" si="151"/>
        <v>3</v>
      </c>
      <c r="J2396" s="1">
        <f t="array" ref="J2396">INDEX(shell7!I:I,$A2396)</f>
        <v>1E-3</v>
      </c>
    </row>
    <row r="2397" spans="1:10" hidden="1" x14ac:dyDescent="0.25">
      <c r="A2397">
        <v>58726</v>
      </c>
      <c r="B2397" s="1">
        <v>2396</v>
      </c>
      <c r="C2397" s="1" t="str">
        <f t="array" ref="C2397">INDEX(shell7!$B:$B,$A2397)</f>
        <v>No Section</v>
      </c>
      <c r="D2397" s="1">
        <f t="shared" si="148"/>
        <v>50.4</v>
      </c>
      <c r="E2397" s="1" t="str">
        <f t="shared" si="149"/>
        <v>LP_TE_Reinf</v>
      </c>
      <c r="F2397" s="1" t="str">
        <f t="array" ref="F2397">INDEX(shell7!E:E,$A2397)</f>
        <v>050400_LP_TE_Reinf</v>
      </c>
      <c r="G2397" s="1" t="str">
        <f t="array" ref="G2397">INDEX(shell7!F:F,$A2397)</f>
        <v>Gelcoat</v>
      </c>
      <c r="H2397" s="1">
        <f t="shared" si="150"/>
        <v>3</v>
      </c>
      <c r="I2397" s="1">
        <f t="shared" si="151"/>
        <v>1</v>
      </c>
      <c r="J2397" s="1">
        <f t="array" ref="J2397">INDEX(shell7!I:I,$A2397)</f>
        <v>5.0000000000000001E-4</v>
      </c>
    </row>
    <row r="2398" spans="1:10" hidden="1" x14ac:dyDescent="0.25">
      <c r="A2398">
        <v>58727</v>
      </c>
      <c r="B2398" s="1">
        <v>2397</v>
      </c>
      <c r="C2398" s="1" t="str">
        <f t="array" ref="C2398">INDEX(shell7!$B:$B,$A2398)</f>
        <v>No Section</v>
      </c>
      <c r="D2398" s="1">
        <f t="shared" si="148"/>
        <v>50.4</v>
      </c>
      <c r="E2398" s="1" t="str">
        <f t="shared" si="149"/>
        <v>LP_TE_Reinf</v>
      </c>
      <c r="F2398" s="1" t="str">
        <f t="array" ref="F2398">INDEX(shell7!E:E,$A2398)</f>
        <v>050400_LP_TE_Reinf</v>
      </c>
      <c r="G2398" s="1" t="str">
        <f t="array" ref="G2398">INDEX(shell7!F:F,$A2398)</f>
        <v>Triax Shell</v>
      </c>
      <c r="H2398" s="1">
        <f t="shared" si="150"/>
        <v>3</v>
      </c>
      <c r="I2398" s="1">
        <f t="shared" si="151"/>
        <v>2</v>
      </c>
      <c r="J2398" s="1">
        <f t="array" ref="J2398">INDEX(shell7!I:I,$A2398)</f>
        <v>1E-3</v>
      </c>
    </row>
    <row r="2399" spans="1:10" hidden="1" x14ac:dyDescent="0.25">
      <c r="A2399">
        <v>58728</v>
      </c>
      <c r="B2399" s="1">
        <v>2398</v>
      </c>
      <c r="C2399" s="1" t="str">
        <f t="array" ref="C2399">INDEX(shell7!$B:$B,$A2399)</f>
        <v>No Section</v>
      </c>
      <c r="D2399" s="1">
        <f t="shared" si="148"/>
        <v>50.4</v>
      </c>
      <c r="E2399" s="1" t="str">
        <f t="shared" si="149"/>
        <v>LP_TE_Reinf</v>
      </c>
      <c r="F2399" s="1" t="str">
        <f t="array" ref="F2399">INDEX(shell7!E:E,$A2399)</f>
        <v>050400_LP_TE_Reinf</v>
      </c>
      <c r="G2399" s="1" t="str">
        <f t="array" ref="G2399">INDEX(shell7!F:F,$A2399)</f>
        <v>UD LE/TE</v>
      </c>
      <c r="H2399" s="1">
        <f t="shared" si="150"/>
        <v>3</v>
      </c>
      <c r="I2399" s="1">
        <f t="shared" si="151"/>
        <v>3</v>
      </c>
      <c r="J2399" s="1">
        <f t="array" ref="J2399">INDEX(shell7!I:I,$A2399)</f>
        <v>1E-3</v>
      </c>
    </row>
    <row r="2400" spans="1:10" hidden="1" x14ac:dyDescent="0.25">
      <c r="A2400">
        <v>58741</v>
      </c>
      <c r="B2400" s="1">
        <v>2399</v>
      </c>
      <c r="C2400" s="1" t="str">
        <f t="array" ref="C2400">INDEX(shell7!$B:$B,$A2400)</f>
        <v>No Section</v>
      </c>
      <c r="D2400" s="1">
        <f t="shared" si="148"/>
        <v>50.4</v>
      </c>
      <c r="E2400" s="1" t="str">
        <f t="shared" si="149"/>
        <v>SW1</v>
      </c>
      <c r="F2400" s="1" t="str">
        <f t="array" ref="F2400">INDEX(shell7!E:E,$A2400)</f>
        <v>050400_SW1</v>
      </c>
      <c r="G2400" s="1" t="str">
        <f t="array" ref="G2400">INDEX(shell7!F:F,$A2400)</f>
        <v>Biax webs</v>
      </c>
      <c r="H2400" s="1">
        <f t="shared" si="150"/>
        <v>2</v>
      </c>
      <c r="I2400" s="1">
        <f t="shared" si="151"/>
        <v>1</v>
      </c>
      <c r="J2400" s="1">
        <f t="array" ref="J2400">INDEX(shell7!I:I,$A2400)</f>
        <v>2E-3</v>
      </c>
    </row>
    <row r="2401" spans="1:10" hidden="1" x14ac:dyDescent="0.25">
      <c r="A2401">
        <v>58748</v>
      </c>
      <c r="B2401" s="1">
        <v>2400</v>
      </c>
      <c r="C2401" s="1" t="str">
        <f t="array" ref="C2401">INDEX(shell7!$B:$B,$A2401)</f>
        <v>No Section</v>
      </c>
      <c r="D2401" s="1">
        <f t="shared" si="148"/>
        <v>50.4</v>
      </c>
      <c r="E2401" s="1" t="str">
        <f t="shared" si="149"/>
        <v>SW1</v>
      </c>
      <c r="F2401" s="1" t="str">
        <f t="array" ref="F2401">INDEX(shell7!E:E,$A2401)</f>
        <v>050400_SW1</v>
      </c>
      <c r="G2401" s="1" t="str">
        <f t="array" ref="G2401">INDEX(shell7!F:F,$A2401)</f>
        <v>BalsaIso</v>
      </c>
      <c r="H2401" s="1">
        <f t="shared" si="150"/>
        <v>2</v>
      </c>
      <c r="I2401" s="1">
        <f t="shared" si="151"/>
        <v>2</v>
      </c>
      <c r="J2401" s="1">
        <f t="array" ref="J2401">INDEX(shell7!I:I,$A2401)</f>
        <v>7.0000000000000001E-3</v>
      </c>
    </row>
    <row r="2402" spans="1:10" hidden="1" x14ac:dyDescent="0.25">
      <c r="A2402">
        <v>58767</v>
      </c>
      <c r="B2402" s="1">
        <v>2401</v>
      </c>
      <c r="C2402" s="1" t="str">
        <f t="array" ref="C2402">INDEX(shell7!$B:$B,$A2402)</f>
        <v>No Section</v>
      </c>
      <c r="D2402" s="1">
        <f t="shared" si="148"/>
        <v>50.4</v>
      </c>
      <c r="E2402" s="1" t="str">
        <f t="shared" si="149"/>
        <v>SW2</v>
      </c>
      <c r="F2402" s="1" t="str">
        <f t="array" ref="F2402">INDEX(shell7!E:E,$A2402)</f>
        <v>050400_SW2</v>
      </c>
      <c r="G2402" s="1" t="str">
        <f t="array" ref="G2402">INDEX(shell7!F:F,$A2402)</f>
        <v>Biax webs</v>
      </c>
      <c r="H2402" s="1">
        <f t="shared" si="150"/>
        <v>2</v>
      </c>
      <c r="I2402" s="1">
        <f t="shared" si="151"/>
        <v>1</v>
      </c>
      <c r="J2402" s="1">
        <f t="array" ref="J2402">INDEX(shell7!I:I,$A2402)</f>
        <v>2E-3</v>
      </c>
    </row>
    <row r="2403" spans="1:10" hidden="1" x14ac:dyDescent="0.25">
      <c r="A2403">
        <v>58778</v>
      </c>
      <c r="B2403" s="1">
        <v>2402</v>
      </c>
      <c r="C2403" s="1" t="str">
        <f t="array" ref="C2403">INDEX(shell7!$B:$B,$A2403)</f>
        <v>No Section</v>
      </c>
      <c r="D2403" s="1">
        <f t="shared" si="148"/>
        <v>50.4</v>
      </c>
      <c r="E2403" s="1" t="str">
        <f t="shared" si="149"/>
        <v>SW2</v>
      </c>
      <c r="F2403" s="1" t="str">
        <f t="array" ref="F2403">INDEX(shell7!E:E,$A2403)</f>
        <v>050400_SW2</v>
      </c>
      <c r="G2403" s="1" t="str">
        <f t="array" ref="G2403">INDEX(shell7!F:F,$A2403)</f>
        <v>BalsaIso</v>
      </c>
      <c r="H2403" s="1">
        <f t="shared" si="150"/>
        <v>2</v>
      </c>
      <c r="I2403" s="1">
        <f t="shared" si="151"/>
        <v>2</v>
      </c>
      <c r="J2403" s="1">
        <f t="array" ref="J2403">INDEX(shell7!I:I,$A2403)</f>
        <v>1.1000000000000003E-2</v>
      </c>
    </row>
    <row r="2404" spans="1:10" hidden="1" x14ac:dyDescent="0.25">
      <c r="A2404">
        <v>58800</v>
      </c>
      <c r="B2404" s="1">
        <v>2403</v>
      </c>
      <c r="C2404" s="1" t="str">
        <f t="array" ref="C2404">INDEX(shell7!$B:$B,$A2404)</f>
        <v>No Section</v>
      </c>
      <c r="D2404" s="1">
        <f t="shared" si="148"/>
        <v>50.4</v>
      </c>
      <c r="E2404" s="1" t="str">
        <f t="shared" si="149"/>
        <v>SW_1_HP</v>
      </c>
      <c r="F2404" s="1" t="str">
        <f t="array" ref="F2404">INDEX(shell7!E:E,$A2404)</f>
        <v>050400_SW_1_HP</v>
      </c>
      <c r="G2404" s="1" t="str">
        <f t="array" ref="G2404">INDEX(shell7!F:F,$A2404)</f>
        <v>Gelcoat</v>
      </c>
      <c r="H2404" s="1">
        <f t="shared" si="150"/>
        <v>3</v>
      </c>
      <c r="I2404" s="1">
        <f t="shared" si="151"/>
        <v>1</v>
      </c>
      <c r="J2404" s="1">
        <f t="array" ref="J2404">INDEX(shell7!I:I,$A2404)</f>
        <v>5.0000000000000001E-4</v>
      </c>
    </row>
    <row r="2405" spans="1:10" hidden="1" x14ac:dyDescent="0.25">
      <c r="A2405">
        <v>58801</v>
      </c>
      <c r="B2405" s="1">
        <v>2404</v>
      </c>
      <c r="C2405" s="1" t="str">
        <f t="array" ref="C2405">INDEX(shell7!$B:$B,$A2405)</f>
        <v>No Section</v>
      </c>
      <c r="D2405" s="1">
        <f t="shared" si="148"/>
        <v>50.4</v>
      </c>
      <c r="E2405" s="1" t="str">
        <f t="shared" si="149"/>
        <v>SW_1_HP</v>
      </c>
      <c r="F2405" s="1" t="str">
        <f t="array" ref="F2405">INDEX(shell7!E:E,$A2405)</f>
        <v>050400_SW_1_HP</v>
      </c>
      <c r="G2405" s="1" t="str">
        <f t="array" ref="G2405">INDEX(shell7!F:F,$A2405)</f>
        <v>Triax Shell</v>
      </c>
      <c r="H2405" s="1">
        <f t="shared" si="150"/>
        <v>3</v>
      </c>
      <c r="I2405" s="1">
        <f t="shared" si="151"/>
        <v>2</v>
      </c>
      <c r="J2405" s="1">
        <f t="array" ref="J2405">INDEX(shell7!I:I,$A2405)</f>
        <v>1E-3</v>
      </c>
    </row>
    <row r="2406" spans="1:10" hidden="1" x14ac:dyDescent="0.25">
      <c r="A2406">
        <v>58831</v>
      </c>
      <c r="B2406" s="1">
        <v>2405</v>
      </c>
      <c r="C2406" s="1" t="str">
        <f t="array" ref="C2406">INDEX(shell7!$B:$B,$A2406)</f>
        <v>No Section</v>
      </c>
      <c r="D2406" s="1">
        <f t="shared" si="148"/>
        <v>50.4</v>
      </c>
      <c r="E2406" s="1" t="str">
        <f t="shared" si="149"/>
        <v>SW_1_HP</v>
      </c>
      <c r="F2406" s="1" t="str">
        <f t="array" ref="F2406">INDEX(shell7!E:E,$A2406)</f>
        <v>050400_SW_1_HP</v>
      </c>
      <c r="G2406" s="1" t="str">
        <f t="array" ref="G2406">INDEX(shell7!F:F,$A2406)</f>
        <v>UD Spar Caps</v>
      </c>
      <c r="H2406" s="1">
        <f t="shared" si="150"/>
        <v>3</v>
      </c>
      <c r="I2406" s="1">
        <f t="shared" si="151"/>
        <v>3</v>
      </c>
      <c r="J2406" s="1">
        <f t="array" ref="J2406">INDEX(shell7!I:I,$A2406)</f>
        <v>3.000000000000002E-2</v>
      </c>
    </row>
    <row r="2407" spans="1:10" hidden="1" x14ac:dyDescent="0.25">
      <c r="A2407">
        <v>58872</v>
      </c>
      <c r="B2407" s="1">
        <v>2406</v>
      </c>
      <c r="C2407" s="1" t="str">
        <f t="array" ref="C2407">INDEX(shell7!$B:$B,$A2407)</f>
        <v>No Section</v>
      </c>
      <c r="D2407" s="1">
        <f t="shared" si="148"/>
        <v>50.4</v>
      </c>
      <c r="E2407" s="1" t="str">
        <f t="shared" si="149"/>
        <v>SW_1_LP</v>
      </c>
      <c r="F2407" s="1" t="str">
        <f t="array" ref="F2407">INDEX(shell7!E:E,$A2407)</f>
        <v>050400_SW_1_LP</v>
      </c>
      <c r="G2407" s="1" t="str">
        <f t="array" ref="G2407">INDEX(shell7!F:F,$A2407)</f>
        <v>Gelcoat</v>
      </c>
      <c r="H2407" s="1">
        <f t="shared" si="150"/>
        <v>3</v>
      </c>
      <c r="I2407" s="1">
        <f t="shared" si="151"/>
        <v>1</v>
      </c>
      <c r="J2407" s="1">
        <f t="array" ref="J2407">INDEX(shell7!I:I,$A2407)</f>
        <v>5.0000000000000001E-4</v>
      </c>
    </row>
    <row r="2408" spans="1:10" hidden="1" x14ac:dyDescent="0.25">
      <c r="A2408">
        <v>58873</v>
      </c>
      <c r="B2408" s="1">
        <v>2407</v>
      </c>
      <c r="C2408" s="1" t="str">
        <f t="array" ref="C2408">INDEX(shell7!$B:$B,$A2408)</f>
        <v>No Section</v>
      </c>
      <c r="D2408" s="1">
        <f t="shared" si="148"/>
        <v>50.4</v>
      </c>
      <c r="E2408" s="1" t="str">
        <f t="shared" si="149"/>
        <v>SW_1_LP</v>
      </c>
      <c r="F2408" s="1" t="str">
        <f t="array" ref="F2408">INDEX(shell7!E:E,$A2408)</f>
        <v>050400_SW_1_LP</v>
      </c>
      <c r="G2408" s="1" t="str">
        <f t="array" ref="G2408">INDEX(shell7!F:F,$A2408)</f>
        <v>Triax Shell</v>
      </c>
      <c r="H2408" s="1">
        <f t="shared" si="150"/>
        <v>3</v>
      </c>
      <c r="I2408" s="1">
        <f t="shared" si="151"/>
        <v>2</v>
      </c>
      <c r="J2408" s="1">
        <f t="array" ref="J2408">INDEX(shell7!I:I,$A2408)</f>
        <v>1E-3</v>
      </c>
    </row>
    <row r="2409" spans="1:10" hidden="1" x14ac:dyDescent="0.25">
      <c r="A2409">
        <v>58903</v>
      </c>
      <c r="B2409" s="1">
        <v>2408</v>
      </c>
      <c r="C2409" s="1" t="str">
        <f t="array" ref="C2409">INDEX(shell7!$B:$B,$A2409)</f>
        <v>No Section</v>
      </c>
      <c r="D2409" s="1">
        <f t="shared" si="148"/>
        <v>50.4</v>
      </c>
      <c r="E2409" s="1" t="str">
        <f t="shared" si="149"/>
        <v>SW_1_LP</v>
      </c>
      <c r="F2409" s="1" t="str">
        <f t="array" ref="F2409">INDEX(shell7!E:E,$A2409)</f>
        <v>050400_SW_1_LP</v>
      </c>
      <c r="G2409" s="1" t="str">
        <f t="array" ref="G2409">INDEX(shell7!F:F,$A2409)</f>
        <v>UD Spar Caps</v>
      </c>
      <c r="H2409" s="1">
        <f t="shared" si="150"/>
        <v>3</v>
      </c>
      <c r="I2409" s="1">
        <f t="shared" si="151"/>
        <v>3</v>
      </c>
      <c r="J2409" s="1">
        <f t="array" ref="J2409">INDEX(shell7!I:I,$A2409)</f>
        <v>3.000000000000002E-2</v>
      </c>
    </row>
    <row r="2410" spans="1:10" hidden="1" x14ac:dyDescent="0.25">
      <c r="A2410">
        <v>58944</v>
      </c>
      <c r="B2410" s="1">
        <v>2409</v>
      </c>
      <c r="C2410" s="1" t="str">
        <f t="array" ref="C2410">INDEX(shell7!$B:$B,$A2410)</f>
        <v>No Section</v>
      </c>
      <c r="D2410" s="1">
        <f t="shared" si="148"/>
        <v>50.4</v>
      </c>
      <c r="E2410" s="1" t="str">
        <f t="shared" si="149"/>
        <v>SW_2_HP</v>
      </c>
      <c r="F2410" s="1" t="str">
        <f t="array" ref="F2410">INDEX(shell7!E:E,$A2410)</f>
        <v>050400_SW_2_HP</v>
      </c>
      <c r="G2410" s="1" t="str">
        <f t="array" ref="G2410">INDEX(shell7!F:F,$A2410)</f>
        <v>Gelcoat</v>
      </c>
      <c r="H2410" s="1">
        <f t="shared" si="150"/>
        <v>3</v>
      </c>
      <c r="I2410" s="1">
        <f t="shared" si="151"/>
        <v>1</v>
      </c>
      <c r="J2410" s="1">
        <f t="array" ref="J2410">INDEX(shell7!I:I,$A2410)</f>
        <v>5.0000000000000001E-4</v>
      </c>
    </row>
    <row r="2411" spans="1:10" hidden="1" x14ac:dyDescent="0.25">
      <c r="A2411">
        <v>58945</v>
      </c>
      <c r="B2411" s="1">
        <v>2410</v>
      </c>
      <c r="C2411" s="1" t="str">
        <f t="array" ref="C2411">INDEX(shell7!$B:$B,$A2411)</f>
        <v>No Section</v>
      </c>
      <c r="D2411" s="1">
        <f t="shared" si="148"/>
        <v>50.4</v>
      </c>
      <c r="E2411" s="1" t="str">
        <f t="shared" si="149"/>
        <v>SW_2_HP</v>
      </c>
      <c r="F2411" s="1" t="str">
        <f t="array" ref="F2411">INDEX(shell7!E:E,$A2411)</f>
        <v>050400_SW_2_HP</v>
      </c>
      <c r="G2411" s="1" t="str">
        <f t="array" ref="G2411">INDEX(shell7!F:F,$A2411)</f>
        <v>Triax Shell</v>
      </c>
      <c r="H2411" s="1">
        <f t="shared" si="150"/>
        <v>3</v>
      </c>
      <c r="I2411" s="1">
        <f t="shared" si="151"/>
        <v>2</v>
      </c>
      <c r="J2411" s="1">
        <f t="array" ref="J2411">INDEX(shell7!I:I,$A2411)</f>
        <v>1E-3</v>
      </c>
    </row>
    <row r="2412" spans="1:10" hidden="1" x14ac:dyDescent="0.25">
      <c r="A2412">
        <v>58975</v>
      </c>
      <c r="B2412" s="1">
        <v>2411</v>
      </c>
      <c r="C2412" s="1" t="str">
        <f t="array" ref="C2412">INDEX(shell7!$B:$B,$A2412)</f>
        <v>No Section</v>
      </c>
      <c r="D2412" s="1">
        <f t="shared" si="148"/>
        <v>50.4</v>
      </c>
      <c r="E2412" s="1" t="str">
        <f t="shared" si="149"/>
        <v>SW_2_HP</v>
      </c>
      <c r="F2412" s="1" t="str">
        <f t="array" ref="F2412">INDEX(shell7!E:E,$A2412)</f>
        <v>050400_SW_2_HP</v>
      </c>
      <c r="G2412" s="1" t="str">
        <f t="array" ref="G2412">INDEX(shell7!F:F,$A2412)</f>
        <v>UD Spar Caps</v>
      </c>
      <c r="H2412" s="1">
        <f t="shared" si="150"/>
        <v>3</v>
      </c>
      <c r="I2412" s="1">
        <f t="shared" si="151"/>
        <v>3</v>
      </c>
      <c r="J2412" s="1">
        <f t="array" ref="J2412">INDEX(shell7!I:I,$A2412)</f>
        <v>3.000000000000002E-2</v>
      </c>
    </row>
    <row r="2413" spans="1:10" hidden="1" x14ac:dyDescent="0.25">
      <c r="A2413">
        <v>59016</v>
      </c>
      <c r="B2413" s="1">
        <v>2412</v>
      </c>
      <c r="C2413" s="1" t="str">
        <f t="array" ref="C2413">INDEX(shell7!$B:$B,$A2413)</f>
        <v>No Section</v>
      </c>
      <c r="D2413" s="1">
        <f t="shared" si="148"/>
        <v>50.4</v>
      </c>
      <c r="E2413" s="1" t="str">
        <f t="shared" si="149"/>
        <v>SW_2_LP</v>
      </c>
      <c r="F2413" s="1" t="str">
        <f t="array" ref="F2413">INDEX(shell7!E:E,$A2413)</f>
        <v>050400_SW_2_LP</v>
      </c>
      <c r="G2413" s="1" t="str">
        <f t="array" ref="G2413">INDEX(shell7!F:F,$A2413)</f>
        <v>Gelcoat</v>
      </c>
      <c r="H2413" s="1">
        <f t="shared" si="150"/>
        <v>3</v>
      </c>
      <c r="I2413" s="1">
        <f t="shared" si="151"/>
        <v>1</v>
      </c>
      <c r="J2413" s="1">
        <f t="array" ref="J2413">INDEX(shell7!I:I,$A2413)</f>
        <v>5.0000000000000001E-4</v>
      </c>
    </row>
    <row r="2414" spans="1:10" hidden="1" x14ac:dyDescent="0.25">
      <c r="A2414">
        <v>59017</v>
      </c>
      <c r="B2414" s="1">
        <v>2413</v>
      </c>
      <c r="C2414" s="1" t="str">
        <f t="array" ref="C2414">INDEX(shell7!$B:$B,$A2414)</f>
        <v>No Section</v>
      </c>
      <c r="D2414" s="1">
        <f t="shared" si="148"/>
        <v>50.4</v>
      </c>
      <c r="E2414" s="1" t="str">
        <f t="shared" si="149"/>
        <v>SW_2_LP</v>
      </c>
      <c r="F2414" s="1" t="str">
        <f t="array" ref="F2414">INDEX(shell7!E:E,$A2414)</f>
        <v>050400_SW_2_LP</v>
      </c>
      <c r="G2414" s="1" t="str">
        <f t="array" ref="G2414">INDEX(shell7!F:F,$A2414)</f>
        <v>Triax Shell</v>
      </c>
      <c r="H2414" s="1">
        <f t="shared" si="150"/>
        <v>3</v>
      </c>
      <c r="I2414" s="1">
        <f t="shared" si="151"/>
        <v>2</v>
      </c>
      <c r="J2414" s="1">
        <f t="array" ref="J2414">INDEX(shell7!I:I,$A2414)</f>
        <v>1E-3</v>
      </c>
    </row>
    <row r="2415" spans="1:10" hidden="1" x14ac:dyDescent="0.25">
      <c r="A2415">
        <v>59047</v>
      </c>
      <c r="B2415" s="1">
        <v>2414</v>
      </c>
      <c r="C2415" s="1" t="str">
        <f t="array" ref="C2415">INDEX(shell7!$B:$B,$A2415)</f>
        <v>No Section</v>
      </c>
      <c r="D2415" s="1">
        <f t="shared" si="148"/>
        <v>50.4</v>
      </c>
      <c r="E2415" s="1" t="str">
        <f t="shared" si="149"/>
        <v>SW_2_LP</v>
      </c>
      <c r="F2415" s="1" t="str">
        <f t="array" ref="F2415">INDEX(shell7!E:E,$A2415)</f>
        <v>050400_SW_2_LP</v>
      </c>
      <c r="G2415" s="1" t="str">
        <f t="array" ref="G2415">INDEX(shell7!F:F,$A2415)</f>
        <v>UD Spar Caps</v>
      </c>
      <c r="H2415" s="1">
        <f t="shared" si="150"/>
        <v>3</v>
      </c>
      <c r="I2415" s="1">
        <f t="shared" si="151"/>
        <v>3</v>
      </c>
      <c r="J2415" s="1">
        <f t="array" ref="J2415">INDEX(shell7!I:I,$A2415)</f>
        <v>3.000000000000002E-2</v>
      </c>
    </row>
    <row r="2416" spans="1:10" hidden="1" x14ac:dyDescent="0.25">
      <c r="A2416">
        <v>59088</v>
      </c>
      <c r="B2416" s="1">
        <v>2415</v>
      </c>
      <c r="C2416" s="1" t="str">
        <f t="array" ref="C2416">INDEX(shell7!$B:$B,$A2416)</f>
        <v>No Section</v>
      </c>
      <c r="D2416" s="1">
        <f t="shared" si="148"/>
        <v>50.4</v>
      </c>
      <c r="E2416" s="1" t="str">
        <f t="shared" si="149"/>
        <v>TE-PS-Filler</v>
      </c>
      <c r="F2416" s="1" t="str">
        <f t="array" ref="F2416">INDEX(shell7!E:E,$A2416)</f>
        <v>050400_TE-PS-Filler</v>
      </c>
      <c r="G2416" s="1" t="str">
        <f t="array" ref="G2416">INDEX(shell7!F:F,$A2416)</f>
        <v>Gelcoat</v>
      </c>
      <c r="H2416" s="1">
        <f t="shared" si="150"/>
        <v>3</v>
      </c>
      <c r="I2416" s="1">
        <f t="shared" si="151"/>
        <v>1</v>
      </c>
      <c r="J2416" s="1">
        <f t="array" ref="J2416">INDEX(shell7!I:I,$A2416)</f>
        <v>5.0000000000000001E-4</v>
      </c>
    </row>
    <row r="2417" spans="1:10" hidden="1" x14ac:dyDescent="0.25">
      <c r="A2417">
        <v>59089</v>
      </c>
      <c r="B2417" s="1">
        <v>2416</v>
      </c>
      <c r="C2417" s="1" t="str">
        <f t="array" ref="C2417">INDEX(shell7!$B:$B,$A2417)</f>
        <v>No Section</v>
      </c>
      <c r="D2417" s="1">
        <f t="shared" si="148"/>
        <v>50.4</v>
      </c>
      <c r="E2417" s="1" t="str">
        <f t="shared" si="149"/>
        <v>TE-PS-Filler</v>
      </c>
      <c r="F2417" s="1" t="str">
        <f t="array" ref="F2417">INDEX(shell7!E:E,$A2417)</f>
        <v>050400_TE-PS-Filler</v>
      </c>
      <c r="G2417" s="1" t="str">
        <f t="array" ref="G2417">INDEX(shell7!F:F,$A2417)</f>
        <v>Triax Shell</v>
      </c>
      <c r="H2417" s="1">
        <f t="shared" si="150"/>
        <v>3</v>
      </c>
      <c r="I2417" s="1">
        <f t="shared" si="151"/>
        <v>2</v>
      </c>
      <c r="J2417" s="1">
        <f t="array" ref="J2417">INDEX(shell7!I:I,$A2417)</f>
        <v>1E-3</v>
      </c>
    </row>
    <row r="2418" spans="1:10" hidden="1" x14ac:dyDescent="0.25">
      <c r="A2418">
        <v>59096</v>
      </c>
      <c r="B2418" s="1">
        <v>2417</v>
      </c>
      <c r="C2418" s="1" t="str">
        <f t="array" ref="C2418">INDEX(shell7!$B:$B,$A2418)</f>
        <v>No Section</v>
      </c>
      <c r="D2418" s="1">
        <f t="shared" si="148"/>
        <v>50.4</v>
      </c>
      <c r="E2418" s="1" t="str">
        <f t="shared" si="149"/>
        <v>TE-PS-Filler</v>
      </c>
      <c r="F2418" s="1" t="str">
        <f t="array" ref="F2418">INDEX(shell7!E:E,$A2418)</f>
        <v>050400_TE-PS-Filler</v>
      </c>
      <c r="G2418" s="1" t="str">
        <f t="array" ref="G2418">INDEX(shell7!F:F,$A2418)</f>
        <v>BalsaIso</v>
      </c>
      <c r="H2418" s="1">
        <f t="shared" si="150"/>
        <v>3</v>
      </c>
      <c r="I2418" s="1">
        <f t="shared" si="151"/>
        <v>3</v>
      </c>
      <c r="J2418" s="1">
        <f t="array" ref="J2418">INDEX(shell7!I:I,$A2418)</f>
        <v>7.0000000000000001E-3</v>
      </c>
    </row>
    <row r="2419" spans="1:10" hidden="1" x14ac:dyDescent="0.25">
      <c r="A2419">
        <v>59114</v>
      </c>
      <c r="B2419" s="1">
        <v>2418</v>
      </c>
      <c r="C2419" s="1" t="str">
        <f t="array" ref="C2419">INDEX(shell7!$B:$B,$A2419)</f>
        <v>No Section</v>
      </c>
      <c r="D2419" s="1">
        <f t="shared" si="148"/>
        <v>50.4</v>
      </c>
      <c r="E2419" s="1" t="str">
        <f t="shared" si="149"/>
        <v>TE_SS_filler</v>
      </c>
      <c r="F2419" s="1" t="str">
        <f t="array" ref="F2419">INDEX(shell7!E:E,$A2419)</f>
        <v>050400_TE_SS_filler</v>
      </c>
      <c r="G2419" s="1" t="str">
        <f t="array" ref="G2419">INDEX(shell7!F:F,$A2419)</f>
        <v>Gelcoat</v>
      </c>
      <c r="H2419" s="1">
        <f t="shared" si="150"/>
        <v>3</v>
      </c>
      <c r="I2419" s="1">
        <f t="shared" si="151"/>
        <v>1</v>
      </c>
      <c r="J2419" s="1">
        <f t="array" ref="J2419">INDEX(shell7!I:I,$A2419)</f>
        <v>5.0000000000000001E-4</v>
      </c>
    </row>
    <row r="2420" spans="1:10" hidden="1" x14ac:dyDescent="0.25">
      <c r="A2420">
        <v>59115</v>
      </c>
      <c r="B2420" s="1">
        <v>2419</v>
      </c>
      <c r="C2420" s="1" t="str">
        <f t="array" ref="C2420">INDEX(shell7!$B:$B,$A2420)</f>
        <v>No Section</v>
      </c>
      <c r="D2420" s="1">
        <f t="shared" si="148"/>
        <v>50.4</v>
      </c>
      <c r="E2420" s="1" t="str">
        <f t="shared" si="149"/>
        <v>TE_SS_filler</v>
      </c>
      <c r="F2420" s="1" t="str">
        <f t="array" ref="F2420">INDEX(shell7!E:E,$A2420)</f>
        <v>050400_TE_SS_filler</v>
      </c>
      <c r="G2420" s="1" t="str">
        <f t="array" ref="G2420">INDEX(shell7!F:F,$A2420)</f>
        <v>Triax Shell</v>
      </c>
      <c r="H2420" s="1">
        <f t="shared" si="150"/>
        <v>3</v>
      </c>
      <c r="I2420" s="1">
        <f t="shared" si="151"/>
        <v>2</v>
      </c>
      <c r="J2420" s="1">
        <f t="array" ref="J2420">INDEX(shell7!I:I,$A2420)</f>
        <v>1E-3</v>
      </c>
    </row>
    <row r="2421" spans="1:10" hidden="1" x14ac:dyDescent="0.25">
      <c r="A2421">
        <v>59128</v>
      </c>
      <c r="B2421" s="1">
        <v>2420</v>
      </c>
      <c r="C2421" s="1" t="str">
        <f t="array" ref="C2421">INDEX(shell7!$B:$B,$A2421)</f>
        <v>No Section</v>
      </c>
      <c r="D2421" s="1">
        <f t="shared" si="148"/>
        <v>50.4</v>
      </c>
      <c r="E2421" s="1" t="str">
        <f t="shared" si="149"/>
        <v>TE_SS_filler</v>
      </c>
      <c r="F2421" s="1" t="str">
        <f t="array" ref="F2421">INDEX(shell7!E:E,$A2421)</f>
        <v>050400_TE_SS_filler</v>
      </c>
      <c r="G2421" s="1" t="str">
        <f t="array" ref="G2421">INDEX(shell7!F:F,$A2421)</f>
        <v>BalsaIso</v>
      </c>
      <c r="H2421" s="1">
        <f t="shared" si="150"/>
        <v>3</v>
      </c>
      <c r="I2421" s="1">
        <f t="shared" si="151"/>
        <v>3</v>
      </c>
      <c r="J2421" s="1">
        <f t="array" ref="J2421">INDEX(shell7!I:I,$A2421)</f>
        <v>1.3000000000000005E-2</v>
      </c>
    </row>
    <row r="2422" spans="1:10" hidden="1" x14ac:dyDescent="0.25">
      <c r="A2422">
        <v>59152</v>
      </c>
      <c r="B2422" s="1">
        <v>2421</v>
      </c>
      <c r="C2422" s="1" t="str">
        <f t="array" ref="C2422">INDEX(shell7!$B:$B,$A2422)</f>
        <v>No Section</v>
      </c>
      <c r="D2422" s="1">
        <f t="shared" si="148"/>
        <v>51.66</v>
      </c>
      <c r="E2422" s="1" t="str">
        <f t="shared" si="149"/>
        <v>HP_CAP</v>
      </c>
      <c r="F2422" s="1" t="str">
        <f t="array" ref="F2422">INDEX(shell7!E:E,$A2422)</f>
        <v>051660_HP_CAP</v>
      </c>
      <c r="G2422" s="1" t="str">
        <f t="array" ref="G2422">INDEX(shell7!F:F,$A2422)</f>
        <v>Gelcoat</v>
      </c>
      <c r="H2422" s="1">
        <f t="shared" si="150"/>
        <v>3</v>
      </c>
      <c r="I2422" s="1">
        <f t="shared" si="151"/>
        <v>1</v>
      </c>
      <c r="J2422" s="1">
        <f t="array" ref="J2422">INDEX(shell7!I:I,$A2422)</f>
        <v>5.0000000000000001E-4</v>
      </c>
    </row>
    <row r="2423" spans="1:10" hidden="1" x14ac:dyDescent="0.25">
      <c r="A2423">
        <v>59153</v>
      </c>
      <c r="B2423" s="1">
        <v>2422</v>
      </c>
      <c r="C2423" s="1" t="str">
        <f t="array" ref="C2423">INDEX(shell7!$B:$B,$A2423)</f>
        <v>No Section</v>
      </c>
      <c r="D2423" s="1">
        <f t="shared" si="148"/>
        <v>51.66</v>
      </c>
      <c r="E2423" s="1" t="str">
        <f t="shared" si="149"/>
        <v>HP_CAP</v>
      </c>
      <c r="F2423" s="1" t="str">
        <f t="array" ref="F2423">INDEX(shell7!E:E,$A2423)</f>
        <v>051660_HP_CAP</v>
      </c>
      <c r="G2423" s="1" t="str">
        <f t="array" ref="G2423">INDEX(shell7!F:F,$A2423)</f>
        <v>Triax Shell</v>
      </c>
      <c r="H2423" s="1">
        <f t="shared" si="150"/>
        <v>3</v>
      </c>
      <c r="I2423" s="1">
        <f t="shared" si="151"/>
        <v>2</v>
      </c>
      <c r="J2423" s="1">
        <f t="array" ref="J2423">INDEX(shell7!I:I,$A2423)</f>
        <v>1E-3</v>
      </c>
    </row>
    <row r="2424" spans="1:10" hidden="1" x14ac:dyDescent="0.25">
      <c r="A2424">
        <v>59177</v>
      </c>
      <c r="B2424" s="1">
        <v>2423</v>
      </c>
      <c r="C2424" s="1" t="str">
        <f t="array" ref="C2424">INDEX(shell7!$B:$B,$A2424)</f>
        <v>No Section</v>
      </c>
      <c r="D2424" s="1">
        <f t="shared" si="148"/>
        <v>51.66</v>
      </c>
      <c r="E2424" s="1" t="str">
        <f t="shared" si="149"/>
        <v>HP_CAP</v>
      </c>
      <c r="F2424" s="1" t="str">
        <f t="array" ref="F2424">INDEX(shell7!E:E,$A2424)</f>
        <v>051660_HP_CAP</v>
      </c>
      <c r="G2424" s="1" t="str">
        <f t="array" ref="G2424">INDEX(shell7!F:F,$A2424)</f>
        <v>UD Spar Caps</v>
      </c>
      <c r="H2424" s="1">
        <f t="shared" si="150"/>
        <v>3</v>
      </c>
      <c r="I2424" s="1">
        <f t="shared" si="151"/>
        <v>3</v>
      </c>
      <c r="J2424" s="1">
        <f t="array" ref="J2424">INDEX(shell7!I:I,$A2424)</f>
        <v>2.4000000000000014E-2</v>
      </c>
    </row>
    <row r="2425" spans="1:10" hidden="1" x14ac:dyDescent="0.25">
      <c r="A2425">
        <v>59212</v>
      </c>
      <c r="B2425" s="1">
        <v>2424</v>
      </c>
      <c r="C2425" s="1" t="str">
        <f t="array" ref="C2425">INDEX(shell7!$B:$B,$A2425)</f>
        <v>No Section</v>
      </c>
      <c r="D2425" s="1">
        <f t="shared" si="148"/>
        <v>51.66</v>
      </c>
      <c r="E2425" s="1" t="str">
        <f t="shared" si="149"/>
        <v>HP_FLAT</v>
      </c>
      <c r="F2425" s="1" t="str">
        <f t="array" ref="F2425">INDEX(shell7!E:E,$A2425)</f>
        <v>051660_HP_FLAT</v>
      </c>
      <c r="G2425" s="1" t="str">
        <f t="array" ref="G2425">INDEX(shell7!F:F,$A2425)</f>
        <v>Gelcoat</v>
      </c>
      <c r="H2425" s="1">
        <f t="shared" si="150"/>
        <v>2</v>
      </c>
      <c r="I2425" s="1">
        <f t="shared" si="151"/>
        <v>1</v>
      </c>
      <c r="J2425" s="1">
        <f t="array" ref="J2425">INDEX(shell7!I:I,$A2425)</f>
        <v>5.0000000000000001E-4</v>
      </c>
    </row>
    <row r="2426" spans="1:10" hidden="1" x14ac:dyDescent="0.25">
      <c r="A2426">
        <v>59213</v>
      </c>
      <c r="B2426" s="1">
        <v>2425</v>
      </c>
      <c r="C2426" s="1" t="str">
        <f t="array" ref="C2426">INDEX(shell7!$B:$B,$A2426)</f>
        <v>No Section</v>
      </c>
      <c r="D2426" s="1">
        <f t="shared" si="148"/>
        <v>51.66</v>
      </c>
      <c r="E2426" s="1" t="str">
        <f t="shared" si="149"/>
        <v>HP_FLAT</v>
      </c>
      <c r="F2426" s="1" t="str">
        <f t="array" ref="F2426">INDEX(shell7!E:E,$A2426)</f>
        <v>051660_HP_FLAT</v>
      </c>
      <c r="G2426" s="1" t="str">
        <f t="array" ref="G2426">INDEX(shell7!F:F,$A2426)</f>
        <v>Triax Shell</v>
      </c>
      <c r="H2426" s="1">
        <f t="shared" si="150"/>
        <v>2</v>
      </c>
      <c r="I2426" s="1">
        <f t="shared" si="151"/>
        <v>2</v>
      </c>
      <c r="J2426" s="1">
        <f t="array" ref="J2426">INDEX(shell7!I:I,$A2426)</f>
        <v>1E-3</v>
      </c>
    </row>
    <row r="2427" spans="1:10" hidden="1" x14ac:dyDescent="0.25">
      <c r="A2427">
        <v>59224</v>
      </c>
      <c r="B2427" s="1">
        <v>2426</v>
      </c>
      <c r="C2427" s="1" t="str">
        <f t="array" ref="C2427">INDEX(shell7!$B:$B,$A2427)</f>
        <v>No Section</v>
      </c>
      <c r="D2427" s="1">
        <f t="shared" si="148"/>
        <v>51.66</v>
      </c>
      <c r="E2427" s="1" t="str">
        <f t="shared" si="149"/>
        <v>HP_LE_REINF</v>
      </c>
      <c r="F2427" s="1" t="str">
        <f t="array" ref="F2427">INDEX(shell7!E:E,$A2427)</f>
        <v>051660_HP_LE_REINF</v>
      </c>
      <c r="G2427" s="1" t="str">
        <f t="array" ref="G2427">INDEX(shell7!F:F,$A2427)</f>
        <v>Gelcoat</v>
      </c>
      <c r="H2427" s="1">
        <f t="shared" si="150"/>
        <v>2</v>
      </c>
      <c r="I2427" s="1">
        <f t="shared" si="151"/>
        <v>1</v>
      </c>
      <c r="J2427" s="1">
        <f t="array" ref="J2427">INDEX(shell7!I:I,$A2427)</f>
        <v>5.0000000000000001E-4</v>
      </c>
    </row>
    <row r="2428" spans="1:10" hidden="1" x14ac:dyDescent="0.25">
      <c r="A2428">
        <v>59225</v>
      </c>
      <c r="B2428" s="1">
        <v>2427</v>
      </c>
      <c r="C2428" s="1" t="str">
        <f t="array" ref="C2428">INDEX(shell7!$B:$B,$A2428)</f>
        <v>No Section</v>
      </c>
      <c r="D2428" s="1">
        <f t="shared" si="148"/>
        <v>51.66</v>
      </c>
      <c r="E2428" s="1" t="str">
        <f t="shared" si="149"/>
        <v>HP_LE_REINF</v>
      </c>
      <c r="F2428" s="1" t="str">
        <f t="array" ref="F2428">INDEX(shell7!E:E,$A2428)</f>
        <v>051660_HP_LE_REINF</v>
      </c>
      <c r="G2428" s="1" t="str">
        <f t="array" ref="G2428">INDEX(shell7!F:F,$A2428)</f>
        <v>Triax Shell</v>
      </c>
      <c r="H2428" s="1">
        <f t="shared" si="150"/>
        <v>2</v>
      </c>
      <c r="I2428" s="1">
        <f t="shared" si="151"/>
        <v>2</v>
      </c>
      <c r="J2428" s="1">
        <f t="array" ref="J2428">INDEX(shell7!I:I,$A2428)</f>
        <v>1E-3</v>
      </c>
    </row>
    <row r="2429" spans="1:10" hidden="1" x14ac:dyDescent="0.25">
      <c r="A2429">
        <v>59236</v>
      </c>
      <c r="B2429" s="1">
        <v>2428</v>
      </c>
      <c r="C2429" s="1" t="str">
        <f t="array" ref="C2429">INDEX(shell7!$B:$B,$A2429)</f>
        <v>No Section</v>
      </c>
      <c r="D2429" s="1">
        <f t="shared" si="148"/>
        <v>51.66</v>
      </c>
      <c r="E2429" s="1" t="str">
        <f t="shared" si="149"/>
        <v>HP_TE_REINF</v>
      </c>
      <c r="F2429" s="1" t="str">
        <f t="array" ref="F2429">INDEX(shell7!E:E,$A2429)</f>
        <v>051660_HP_TE_REINF</v>
      </c>
      <c r="G2429" s="1" t="str">
        <f t="array" ref="G2429">INDEX(shell7!F:F,$A2429)</f>
        <v>Gelcoat</v>
      </c>
      <c r="H2429" s="1">
        <f t="shared" si="150"/>
        <v>2</v>
      </c>
      <c r="I2429" s="1">
        <f t="shared" si="151"/>
        <v>1</v>
      </c>
      <c r="J2429" s="1">
        <f t="array" ref="J2429">INDEX(shell7!I:I,$A2429)</f>
        <v>5.0000000000000001E-4</v>
      </c>
    </row>
    <row r="2430" spans="1:10" hidden="1" x14ac:dyDescent="0.25">
      <c r="A2430">
        <v>59237</v>
      </c>
      <c r="B2430" s="1">
        <v>2429</v>
      </c>
      <c r="C2430" s="1" t="str">
        <f t="array" ref="C2430">INDEX(shell7!$B:$B,$A2430)</f>
        <v>No Section</v>
      </c>
      <c r="D2430" s="1">
        <f t="shared" si="148"/>
        <v>51.66</v>
      </c>
      <c r="E2430" s="1" t="str">
        <f t="shared" si="149"/>
        <v>HP_TE_REINF</v>
      </c>
      <c r="F2430" s="1" t="str">
        <f t="array" ref="F2430">INDEX(shell7!E:E,$A2430)</f>
        <v>051660_HP_TE_REINF</v>
      </c>
      <c r="G2430" s="1" t="str">
        <f t="array" ref="G2430">INDEX(shell7!F:F,$A2430)</f>
        <v>Triax Shell</v>
      </c>
      <c r="H2430" s="1">
        <f t="shared" si="150"/>
        <v>2</v>
      </c>
      <c r="I2430" s="1">
        <f t="shared" si="151"/>
        <v>2</v>
      </c>
      <c r="J2430" s="1">
        <f t="array" ref="J2430">INDEX(shell7!I:I,$A2430)</f>
        <v>1E-3</v>
      </c>
    </row>
    <row r="2431" spans="1:10" hidden="1" x14ac:dyDescent="0.25">
      <c r="A2431">
        <v>59248</v>
      </c>
      <c r="B2431" s="1">
        <v>2430</v>
      </c>
      <c r="C2431" s="1" t="str">
        <f t="array" ref="C2431">INDEX(shell7!$B:$B,$A2431)</f>
        <v>No Section</v>
      </c>
      <c r="D2431" s="1">
        <f t="shared" si="148"/>
        <v>51.66</v>
      </c>
      <c r="E2431" s="1" t="str">
        <f t="shared" si="149"/>
        <v>LE_PS_filler</v>
      </c>
      <c r="F2431" s="1" t="str">
        <f t="array" ref="F2431">INDEX(shell7!E:E,$A2431)</f>
        <v>051660_LE_PS_filler</v>
      </c>
      <c r="G2431" s="1" t="str">
        <f t="array" ref="G2431">INDEX(shell7!F:F,$A2431)</f>
        <v>Gelcoat</v>
      </c>
      <c r="H2431" s="1">
        <f t="shared" si="150"/>
        <v>2</v>
      </c>
      <c r="I2431" s="1">
        <f t="shared" si="151"/>
        <v>1</v>
      </c>
      <c r="J2431" s="1">
        <f t="array" ref="J2431">INDEX(shell7!I:I,$A2431)</f>
        <v>5.0000000000000001E-4</v>
      </c>
    </row>
    <row r="2432" spans="1:10" hidden="1" x14ac:dyDescent="0.25">
      <c r="A2432">
        <v>59249</v>
      </c>
      <c r="B2432" s="1">
        <v>2431</v>
      </c>
      <c r="C2432" s="1" t="str">
        <f t="array" ref="C2432">INDEX(shell7!$B:$B,$A2432)</f>
        <v>No Section</v>
      </c>
      <c r="D2432" s="1">
        <f t="shared" si="148"/>
        <v>51.66</v>
      </c>
      <c r="E2432" s="1" t="str">
        <f t="shared" si="149"/>
        <v>LE_PS_filler</v>
      </c>
      <c r="F2432" s="1" t="str">
        <f t="array" ref="F2432">INDEX(shell7!E:E,$A2432)</f>
        <v>051660_LE_PS_filler</v>
      </c>
      <c r="G2432" s="1" t="str">
        <f t="array" ref="G2432">INDEX(shell7!F:F,$A2432)</f>
        <v>Triax Shell</v>
      </c>
      <c r="H2432" s="1">
        <f t="shared" si="150"/>
        <v>2</v>
      </c>
      <c r="I2432" s="1">
        <f t="shared" si="151"/>
        <v>2</v>
      </c>
      <c r="J2432" s="1">
        <f t="array" ref="J2432">INDEX(shell7!I:I,$A2432)</f>
        <v>1E-3</v>
      </c>
    </row>
    <row r="2433" spans="1:10" hidden="1" x14ac:dyDescent="0.25">
      <c r="A2433">
        <v>59260</v>
      </c>
      <c r="B2433" s="1">
        <v>2432</v>
      </c>
      <c r="C2433" s="1" t="str">
        <f t="array" ref="C2433">INDEX(shell7!$B:$B,$A2433)</f>
        <v>No Section</v>
      </c>
      <c r="D2433" s="1">
        <f t="shared" si="148"/>
        <v>51.66</v>
      </c>
      <c r="E2433" s="1" t="str">
        <f t="shared" si="149"/>
        <v>LE_SS_filler</v>
      </c>
      <c r="F2433" s="1" t="str">
        <f t="array" ref="F2433">INDEX(shell7!E:E,$A2433)</f>
        <v>051660_LE_SS_filler</v>
      </c>
      <c r="G2433" s="1" t="str">
        <f t="array" ref="G2433">INDEX(shell7!F:F,$A2433)</f>
        <v>Gelcoat</v>
      </c>
      <c r="H2433" s="1">
        <f t="shared" si="150"/>
        <v>2</v>
      </c>
      <c r="I2433" s="1">
        <f t="shared" si="151"/>
        <v>1</v>
      </c>
      <c r="J2433" s="1">
        <f t="array" ref="J2433">INDEX(shell7!I:I,$A2433)</f>
        <v>5.0000000000000001E-4</v>
      </c>
    </row>
    <row r="2434" spans="1:10" hidden="1" x14ac:dyDescent="0.25">
      <c r="A2434">
        <v>59261</v>
      </c>
      <c r="B2434" s="1">
        <v>2433</v>
      </c>
      <c r="C2434" s="1" t="str">
        <f t="array" ref="C2434">INDEX(shell7!$B:$B,$A2434)</f>
        <v>No Section</v>
      </c>
      <c r="D2434" s="1">
        <f t="shared" ref="D2434:D2497" si="152">LEFT(F2434,6)/1000</f>
        <v>51.66</v>
      </c>
      <c r="E2434" s="1" t="str">
        <f t="shared" ref="E2434:E2497" si="153">RIGHT(F2434,LEN(F2434)-7)</f>
        <v>LE_SS_filler</v>
      </c>
      <c r="F2434" s="1" t="str">
        <f t="array" ref="F2434">INDEX(shell7!E:E,$A2434)</f>
        <v>051660_LE_SS_filler</v>
      </c>
      <c r="G2434" s="1" t="str">
        <f t="array" ref="G2434">INDEX(shell7!F:F,$A2434)</f>
        <v>Triax Shell</v>
      </c>
      <c r="H2434" s="1">
        <f t="shared" ref="H2434:H2497" si="154">COUNTIF(F:F,F2434)</f>
        <v>2</v>
      </c>
      <c r="I2434" s="1">
        <f t="shared" ref="I2434:I2497" si="155">IF(E2434=E2433,I2433+1,1)</f>
        <v>2</v>
      </c>
      <c r="J2434" s="1">
        <f t="array" ref="J2434">INDEX(shell7!I:I,$A2434)</f>
        <v>1E-3</v>
      </c>
    </row>
    <row r="2435" spans="1:10" hidden="1" x14ac:dyDescent="0.25">
      <c r="A2435">
        <v>59272</v>
      </c>
      <c r="B2435" s="1">
        <v>2434</v>
      </c>
      <c r="C2435" s="1" t="str">
        <f t="array" ref="C2435">INDEX(shell7!$B:$B,$A2435)</f>
        <v>No Section</v>
      </c>
      <c r="D2435" s="1">
        <f t="shared" si="152"/>
        <v>51.66</v>
      </c>
      <c r="E2435" s="1" t="str">
        <f t="shared" si="153"/>
        <v>LP_CAP</v>
      </c>
      <c r="F2435" s="1" t="str">
        <f t="array" ref="F2435">INDEX(shell7!E:E,$A2435)</f>
        <v>051660_LP_CAP</v>
      </c>
      <c r="G2435" s="1" t="str">
        <f t="array" ref="G2435">INDEX(shell7!F:F,$A2435)</f>
        <v>Gelcoat</v>
      </c>
      <c r="H2435" s="1">
        <f t="shared" si="154"/>
        <v>3</v>
      </c>
      <c r="I2435" s="1">
        <f t="shared" si="155"/>
        <v>1</v>
      </c>
      <c r="J2435" s="1">
        <f t="array" ref="J2435">INDEX(shell7!I:I,$A2435)</f>
        <v>5.0000000000000001E-4</v>
      </c>
    </row>
    <row r="2436" spans="1:10" hidden="1" x14ac:dyDescent="0.25">
      <c r="A2436">
        <v>59273</v>
      </c>
      <c r="B2436" s="1">
        <v>2435</v>
      </c>
      <c r="C2436" s="1" t="str">
        <f t="array" ref="C2436">INDEX(shell7!$B:$B,$A2436)</f>
        <v>No Section</v>
      </c>
      <c r="D2436" s="1">
        <f t="shared" si="152"/>
        <v>51.66</v>
      </c>
      <c r="E2436" s="1" t="str">
        <f t="shared" si="153"/>
        <v>LP_CAP</v>
      </c>
      <c r="F2436" s="1" t="str">
        <f t="array" ref="F2436">INDEX(shell7!E:E,$A2436)</f>
        <v>051660_LP_CAP</v>
      </c>
      <c r="G2436" s="1" t="str">
        <f t="array" ref="G2436">INDEX(shell7!F:F,$A2436)</f>
        <v>Triax Shell</v>
      </c>
      <c r="H2436" s="1">
        <f t="shared" si="154"/>
        <v>3</v>
      </c>
      <c r="I2436" s="1">
        <f t="shared" si="155"/>
        <v>2</v>
      </c>
      <c r="J2436" s="1">
        <f t="array" ref="J2436">INDEX(shell7!I:I,$A2436)</f>
        <v>1E-3</v>
      </c>
    </row>
    <row r="2437" spans="1:10" hidden="1" x14ac:dyDescent="0.25">
      <c r="A2437">
        <v>59297</v>
      </c>
      <c r="B2437" s="1">
        <v>2436</v>
      </c>
      <c r="C2437" s="1" t="str">
        <f t="array" ref="C2437">INDEX(shell7!$B:$B,$A2437)</f>
        <v>No Section</v>
      </c>
      <c r="D2437" s="1">
        <f t="shared" si="152"/>
        <v>51.66</v>
      </c>
      <c r="E2437" s="1" t="str">
        <f t="shared" si="153"/>
        <v>LP_CAP</v>
      </c>
      <c r="F2437" s="1" t="str">
        <f t="array" ref="F2437">INDEX(shell7!E:E,$A2437)</f>
        <v>051660_LP_CAP</v>
      </c>
      <c r="G2437" s="1" t="str">
        <f t="array" ref="G2437">INDEX(shell7!F:F,$A2437)</f>
        <v>UD Spar Caps</v>
      </c>
      <c r="H2437" s="1">
        <f t="shared" si="154"/>
        <v>3</v>
      </c>
      <c r="I2437" s="1">
        <f t="shared" si="155"/>
        <v>3</v>
      </c>
      <c r="J2437" s="1">
        <f t="array" ref="J2437">INDEX(shell7!I:I,$A2437)</f>
        <v>2.4000000000000014E-2</v>
      </c>
    </row>
    <row r="2438" spans="1:10" hidden="1" x14ac:dyDescent="0.25">
      <c r="A2438">
        <v>59332</v>
      </c>
      <c r="B2438" s="1">
        <v>2437</v>
      </c>
      <c r="C2438" s="1" t="str">
        <f t="array" ref="C2438">INDEX(shell7!$B:$B,$A2438)</f>
        <v>No Section</v>
      </c>
      <c r="D2438" s="1">
        <f t="shared" si="152"/>
        <v>51.66</v>
      </c>
      <c r="E2438" s="1" t="str">
        <f t="shared" si="153"/>
        <v>LP_FLAT</v>
      </c>
      <c r="F2438" s="1" t="str">
        <f t="array" ref="F2438">INDEX(shell7!E:E,$A2438)</f>
        <v>051660_LP_FLAT</v>
      </c>
      <c r="G2438" s="1" t="str">
        <f t="array" ref="G2438">INDEX(shell7!F:F,$A2438)</f>
        <v>Gelcoat</v>
      </c>
      <c r="H2438" s="1">
        <f t="shared" si="154"/>
        <v>2</v>
      </c>
      <c r="I2438" s="1">
        <f t="shared" si="155"/>
        <v>1</v>
      </c>
      <c r="J2438" s="1">
        <f t="array" ref="J2438">INDEX(shell7!I:I,$A2438)</f>
        <v>5.0000000000000001E-4</v>
      </c>
    </row>
    <row r="2439" spans="1:10" hidden="1" x14ac:dyDescent="0.25">
      <c r="A2439">
        <v>59333</v>
      </c>
      <c r="B2439" s="1">
        <v>2438</v>
      </c>
      <c r="C2439" s="1" t="str">
        <f t="array" ref="C2439">INDEX(shell7!$B:$B,$A2439)</f>
        <v>No Section</v>
      </c>
      <c r="D2439" s="1">
        <f t="shared" si="152"/>
        <v>51.66</v>
      </c>
      <c r="E2439" s="1" t="str">
        <f t="shared" si="153"/>
        <v>LP_FLAT</v>
      </c>
      <c r="F2439" s="1" t="str">
        <f t="array" ref="F2439">INDEX(shell7!E:E,$A2439)</f>
        <v>051660_LP_FLAT</v>
      </c>
      <c r="G2439" s="1" t="str">
        <f t="array" ref="G2439">INDEX(shell7!F:F,$A2439)</f>
        <v>Triax Shell</v>
      </c>
      <c r="H2439" s="1">
        <f t="shared" si="154"/>
        <v>2</v>
      </c>
      <c r="I2439" s="1">
        <f t="shared" si="155"/>
        <v>2</v>
      </c>
      <c r="J2439" s="1">
        <f t="array" ref="J2439">INDEX(shell7!I:I,$A2439)</f>
        <v>1E-3</v>
      </c>
    </row>
    <row r="2440" spans="1:10" hidden="1" x14ac:dyDescent="0.25">
      <c r="A2440">
        <v>59344</v>
      </c>
      <c r="B2440" s="1">
        <v>2439</v>
      </c>
      <c r="C2440" s="1" t="str">
        <f t="array" ref="C2440">INDEX(shell7!$B:$B,$A2440)</f>
        <v>No Section</v>
      </c>
      <c r="D2440" s="1">
        <f t="shared" si="152"/>
        <v>51.66</v>
      </c>
      <c r="E2440" s="1" t="str">
        <f t="shared" si="153"/>
        <v>LP_LE_REINF</v>
      </c>
      <c r="F2440" s="1" t="str">
        <f t="array" ref="F2440">INDEX(shell7!E:E,$A2440)</f>
        <v>051660_LP_LE_REINF</v>
      </c>
      <c r="G2440" s="1" t="str">
        <f t="array" ref="G2440">INDEX(shell7!F:F,$A2440)</f>
        <v>Gelcoat</v>
      </c>
      <c r="H2440" s="1">
        <f t="shared" si="154"/>
        <v>2</v>
      </c>
      <c r="I2440" s="1">
        <f t="shared" si="155"/>
        <v>1</v>
      </c>
      <c r="J2440" s="1">
        <f t="array" ref="J2440">INDEX(shell7!I:I,$A2440)</f>
        <v>5.0000000000000001E-4</v>
      </c>
    </row>
    <row r="2441" spans="1:10" hidden="1" x14ac:dyDescent="0.25">
      <c r="A2441">
        <v>59345</v>
      </c>
      <c r="B2441" s="1">
        <v>2440</v>
      </c>
      <c r="C2441" s="1" t="str">
        <f t="array" ref="C2441">INDEX(shell7!$B:$B,$A2441)</f>
        <v>No Section</v>
      </c>
      <c r="D2441" s="1">
        <f t="shared" si="152"/>
        <v>51.66</v>
      </c>
      <c r="E2441" s="1" t="str">
        <f t="shared" si="153"/>
        <v>LP_LE_REINF</v>
      </c>
      <c r="F2441" s="1" t="str">
        <f t="array" ref="F2441">INDEX(shell7!E:E,$A2441)</f>
        <v>051660_LP_LE_REINF</v>
      </c>
      <c r="G2441" s="1" t="str">
        <f t="array" ref="G2441">INDEX(shell7!F:F,$A2441)</f>
        <v>Triax Shell</v>
      </c>
      <c r="H2441" s="1">
        <f t="shared" si="154"/>
        <v>2</v>
      </c>
      <c r="I2441" s="1">
        <f t="shared" si="155"/>
        <v>2</v>
      </c>
      <c r="J2441" s="1">
        <f t="array" ref="J2441">INDEX(shell7!I:I,$A2441)</f>
        <v>1E-3</v>
      </c>
    </row>
    <row r="2442" spans="1:10" hidden="1" x14ac:dyDescent="0.25">
      <c r="A2442">
        <v>59356</v>
      </c>
      <c r="B2442" s="1">
        <v>2441</v>
      </c>
      <c r="C2442" s="1" t="str">
        <f t="array" ref="C2442">INDEX(shell7!$B:$B,$A2442)</f>
        <v>No Section</v>
      </c>
      <c r="D2442" s="1">
        <f t="shared" si="152"/>
        <v>51.66</v>
      </c>
      <c r="E2442" s="1" t="str">
        <f t="shared" si="153"/>
        <v>LP_TE_Reinf</v>
      </c>
      <c r="F2442" s="1" t="str">
        <f t="array" ref="F2442">INDEX(shell7!E:E,$A2442)</f>
        <v>051660_LP_TE_Reinf</v>
      </c>
      <c r="G2442" s="1" t="str">
        <f t="array" ref="G2442">INDEX(shell7!F:F,$A2442)</f>
        <v>Gelcoat</v>
      </c>
      <c r="H2442" s="1">
        <f t="shared" si="154"/>
        <v>2</v>
      </c>
      <c r="I2442" s="1">
        <f t="shared" si="155"/>
        <v>1</v>
      </c>
      <c r="J2442" s="1">
        <f t="array" ref="J2442">INDEX(shell7!I:I,$A2442)</f>
        <v>5.0000000000000001E-4</v>
      </c>
    </row>
    <row r="2443" spans="1:10" hidden="1" x14ac:dyDescent="0.25">
      <c r="A2443">
        <v>59357</v>
      </c>
      <c r="B2443" s="1">
        <v>2442</v>
      </c>
      <c r="C2443" s="1" t="str">
        <f t="array" ref="C2443">INDEX(shell7!$B:$B,$A2443)</f>
        <v>No Section</v>
      </c>
      <c r="D2443" s="1">
        <f t="shared" si="152"/>
        <v>51.66</v>
      </c>
      <c r="E2443" s="1" t="str">
        <f t="shared" si="153"/>
        <v>LP_TE_Reinf</v>
      </c>
      <c r="F2443" s="1" t="str">
        <f t="array" ref="F2443">INDEX(shell7!E:E,$A2443)</f>
        <v>051660_LP_TE_Reinf</v>
      </c>
      <c r="G2443" s="1" t="str">
        <f t="array" ref="G2443">INDEX(shell7!F:F,$A2443)</f>
        <v>Triax Shell</v>
      </c>
      <c r="H2443" s="1">
        <f t="shared" si="154"/>
        <v>2</v>
      </c>
      <c r="I2443" s="1">
        <f t="shared" si="155"/>
        <v>2</v>
      </c>
      <c r="J2443" s="1">
        <f t="array" ref="J2443">INDEX(shell7!I:I,$A2443)</f>
        <v>1E-3</v>
      </c>
    </row>
    <row r="2444" spans="1:10" hidden="1" x14ac:dyDescent="0.25">
      <c r="A2444">
        <v>59369</v>
      </c>
      <c r="B2444" s="1">
        <v>2443</v>
      </c>
      <c r="C2444" s="1" t="str">
        <f t="array" ref="C2444">INDEX(shell7!$B:$B,$A2444)</f>
        <v>No Section</v>
      </c>
      <c r="D2444" s="1">
        <f t="shared" si="152"/>
        <v>51.66</v>
      </c>
      <c r="E2444" s="1" t="str">
        <f t="shared" si="153"/>
        <v>SW1</v>
      </c>
      <c r="F2444" s="1" t="str">
        <f t="array" ref="F2444">INDEX(shell7!E:E,$A2444)</f>
        <v>051660_SW1</v>
      </c>
      <c r="G2444" s="1" t="str">
        <f t="array" ref="G2444">INDEX(shell7!F:F,$A2444)</f>
        <v>Biax webs</v>
      </c>
      <c r="H2444" s="1">
        <f t="shared" si="154"/>
        <v>2</v>
      </c>
      <c r="I2444" s="1">
        <f t="shared" si="155"/>
        <v>1</v>
      </c>
      <c r="J2444" s="1">
        <f t="array" ref="J2444">INDEX(shell7!I:I,$A2444)</f>
        <v>2E-3</v>
      </c>
    </row>
    <row r="2445" spans="1:10" hidden="1" x14ac:dyDescent="0.25">
      <c r="A2445">
        <v>59375</v>
      </c>
      <c r="B2445" s="1">
        <v>2444</v>
      </c>
      <c r="C2445" s="1" t="str">
        <f t="array" ref="C2445">INDEX(shell7!$B:$B,$A2445)</f>
        <v>No Section</v>
      </c>
      <c r="D2445" s="1">
        <f t="shared" si="152"/>
        <v>51.66</v>
      </c>
      <c r="E2445" s="1" t="str">
        <f t="shared" si="153"/>
        <v>SW1</v>
      </c>
      <c r="F2445" s="1" t="str">
        <f t="array" ref="F2445">INDEX(shell7!E:E,$A2445)</f>
        <v>051660_SW1</v>
      </c>
      <c r="G2445" s="1" t="str">
        <f t="array" ref="G2445">INDEX(shell7!F:F,$A2445)</f>
        <v>BalsaIso</v>
      </c>
      <c r="H2445" s="1">
        <f t="shared" si="154"/>
        <v>2</v>
      </c>
      <c r="I2445" s="1">
        <f t="shared" si="155"/>
        <v>2</v>
      </c>
      <c r="J2445" s="1">
        <f t="array" ref="J2445">INDEX(shell7!I:I,$A2445)</f>
        <v>6.0000000000000001E-3</v>
      </c>
    </row>
    <row r="2446" spans="1:10" hidden="1" x14ac:dyDescent="0.25">
      <c r="A2446">
        <v>59393</v>
      </c>
      <c r="B2446" s="1">
        <v>2445</v>
      </c>
      <c r="C2446" s="1" t="str">
        <f t="array" ref="C2446">INDEX(shell7!$B:$B,$A2446)</f>
        <v>No Section</v>
      </c>
      <c r="D2446" s="1">
        <f t="shared" si="152"/>
        <v>51.66</v>
      </c>
      <c r="E2446" s="1" t="str">
        <f t="shared" si="153"/>
        <v>SW2</v>
      </c>
      <c r="F2446" s="1" t="str">
        <f t="array" ref="F2446">INDEX(shell7!E:E,$A2446)</f>
        <v>051660_SW2</v>
      </c>
      <c r="G2446" s="1" t="str">
        <f t="array" ref="G2446">INDEX(shell7!F:F,$A2446)</f>
        <v>Biax webs</v>
      </c>
      <c r="H2446" s="1">
        <f t="shared" si="154"/>
        <v>2</v>
      </c>
      <c r="I2446" s="1">
        <f t="shared" si="155"/>
        <v>1</v>
      </c>
      <c r="J2446" s="1">
        <f t="array" ref="J2446">INDEX(shell7!I:I,$A2446)</f>
        <v>2E-3</v>
      </c>
    </row>
    <row r="2447" spans="1:10" hidden="1" x14ac:dyDescent="0.25">
      <c r="A2447">
        <v>59403</v>
      </c>
      <c r="B2447" s="1">
        <v>2446</v>
      </c>
      <c r="C2447" s="1" t="str">
        <f t="array" ref="C2447">INDEX(shell7!$B:$B,$A2447)</f>
        <v>No Section</v>
      </c>
      <c r="D2447" s="1">
        <f t="shared" si="152"/>
        <v>51.66</v>
      </c>
      <c r="E2447" s="1" t="str">
        <f t="shared" si="153"/>
        <v>SW2</v>
      </c>
      <c r="F2447" s="1" t="str">
        <f t="array" ref="F2447">INDEX(shell7!E:E,$A2447)</f>
        <v>051660_SW2</v>
      </c>
      <c r="G2447" s="1" t="str">
        <f t="array" ref="G2447">INDEX(shell7!F:F,$A2447)</f>
        <v>BalsaIso</v>
      </c>
      <c r="H2447" s="1">
        <f t="shared" si="154"/>
        <v>2</v>
      </c>
      <c r="I2447" s="1">
        <f t="shared" si="155"/>
        <v>2</v>
      </c>
      <c r="J2447" s="1">
        <f t="array" ref="J2447">INDEX(shell7!I:I,$A2447)</f>
        <v>1.0000000000000002E-2</v>
      </c>
    </row>
    <row r="2448" spans="1:10" hidden="1" x14ac:dyDescent="0.25">
      <c r="A2448">
        <v>59424</v>
      </c>
      <c r="B2448" s="1">
        <v>2447</v>
      </c>
      <c r="C2448" s="1" t="str">
        <f t="array" ref="C2448">INDEX(shell7!$B:$B,$A2448)</f>
        <v>No Section</v>
      </c>
      <c r="D2448" s="1">
        <f t="shared" si="152"/>
        <v>51.66</v>
      </c>
      <c r="E2448" s="1" t="str">
        <f t="shared" si="153"/>
        <v>SW_1_HP</v>
      </c>
      <c r="F2448" s="1" t="str">
        <f t="array" ref="F2448">INDEX(shell7!E:E,$A2448)</f>
        <v>051660_SW_1_HP</v>
      </c>
      <c r="G2448" s="1" t="str">
        <f t="array" ref="G2448">INDEX(shell7!F:F,$A2448)</f>
        <v>Gelcoat</v>
      </c>
      <c r="H2448" s="1">
        <f t="shared" si="154"/>
        <v>3</v>
      </c>
      <c r="I2448" s="1">
        <f t="shared" si="155"/>
        <v>1</v>
      </c>
      <c r="J2448" s="1">
        <f t="array" ref="J2448">INDEX(shell7!I:I,$A2448)</f>
        <v>5.0000000000000001E-4</v>
      </c>
    </row>
    <row r="2449" spans="1:10" hidden="1" x14ac:dyDescent="0.25">
      <c r="A2449">
        <v>59425</v>
      </c>
      <c r="B2449" s="1">
        <v>2448</v>
      </c>
      <c r="C2449" s="1" t="str">
        <f t="array" ref="C2449">INDEX(shell7!$B:$B,$A2449)</f>
        <v>No Section</v>
      </c>
      <c r="D2449" s="1">
        <f t="shared" si="152"/>
        <v>51.66</v>
      </c>
      <c r="E2449" s="1" t="str">
        <f t="shared" si="153"/>
        <v>SW_1_HP</v>
      </c>
      <c r="F2449" s="1" t="str">
        <f t="array" ref="F2449">INDEX(shell7!E:E,$A2449)</f>
        <v>051660_SW_1_HP</v>
      </c>
      <c r="G2449" s="1" t="str">
        <f t="array" ref="G2449">INDEX(shell7!F:F,$A2449)</f>
        <v>Triax Shell</v>
      </c>
      <c r="H2449" s="1">
        <f t="shared" si="154"/>
        <v>3</v>
      </c>
      <c r="I2449" s="1">
        <f t="shared" si="155"/>
        <v>2</v>
      </c>
      <c r="J2449" s="1">
        <f t="array" ref="J2449">INDEX(shell7!I:I,$A2449)</f>
        <v>1E-3</v>
      </c>
    </row>
    <row r="2450" spans="1:10" hidden="1" x14ac:dyDescent="0.25">
      <c r="A2450">
        <v>59449</v>
      </c>
      <c r="B2450" s="1">
        <v>2449</v>
      </c>
      <c r="C2450" s="1" t="str">
        <f t="array" ref="C2450">INDEX(shell7!$B:$B,$A2450)</f>
        <v>No Section</v>
      </c>
      <c r="D2450" s="1">
        <f t="shared" si="152"/>
        <v>51.66</v>
      </c>
      <c r="E2450" s="1" t="str">
        <f t="shared" si="153"/>
        <v>SW_1_HP</v>
      </c>
      <c r="F2450" s="1" t="str">
        <f t="array" ref="F2450">INDEX(shell7!E:E,$A2450)</f>
        <v>051660_SW_1_HP</v>
      </c>
      <c r="G2450" s="1" t="str">
        <f t="array" ref="G2450">INDEX(shell7!F:F,$A2450)</f>
        <v>UD Spar Caps</v>
      </c>
      <c r="H2450" s="1">
        <f t="shared" si="154"/>
        <v>3</v>
      </c>
      <c r="I2450" s="1">
        <f t="shared" si="155"/>
        <v>3</v>
      </c>
      <c r="J2450" s="1">
        <f t="array" ref="J2450">INDEX(shell7!I:I,$A2450)</f>
        <v>2.4000000000000014E-2</v>
      </c>
    </row>
    <row r="2451" spans="1:10" hidden="1" x14ac:dyDescent="0.25">
      <c r="A2451">
        <v>59484</v>
      </c>
      <c r="B2451" s="1">
        <v>2450</v>
      </c>
      <c r="C2451" s="1" t="str">
        <f t="array" ref="C2451">INDEX(shell7!$B:$B,$A2451)</f>
        <v>No Section</v>
      </c>
      <c r="D2451" s="1">
        <f t="shared" si="152"/>
        <v>51.66</v>
      </c>
      <c r="E2451" s="1" t="str">
        <f t="shared" si="153"/>
        <v>SW_1_LP</v>
      </c>
      <c r="F2451" s="1" t="str">
        <f t="array" ref="F2451">INDEX(shell7!E:E,$A2451)</f>
        <v>051660_SW_1_LP</v>
      </c>
      <c r="G2451" s="1" t="str">
        <f t="array" ref="G2451">INDEX(shell7!F:F,$A2451)</f>
        <v>Gelcoat</v>
      </c>
      <c r="H2451" s="1">
        <f t="shared" si="154"/>
        <v>3</v>
      </c>
      <c r="I2451" s="1">
        <f t="shared" si="155"/>
        <v>1</v>
      </c>
      <c r="J2451" s="1">
        <f t="array" ref="J2451">INDEX(shell7!I:I,$A2451)</f>
        <v>5.0000000000000001E-4</v>
      </c>
    </row>
    <row r="2452" spans="1:10" hidden="1" x14ac:dyDescent="0.25">
      <c r="A2452">
        <v>59485</v>
      </c>
      <c r="B2452" s="1">
        <v>2451</v>
      </c>
      <c r="C2452" s="1" t="str">
        <f t="array" ref="C2452">INDEX(shell7!$B:$B,$A2452)</f>
        <v>No Section</v>
      </c>
      <c r="D2452" s="1">
        <f t="shared" si="152"/>
        <v>51.66</v>
      </c>
      <c r="E2452" s="1" t="str">
        <f t="shared" si="153"/>
        <v>SW_1_LP</v>
      </c>
      <c r="F2452" s="1" t="str">
        <f t="array" ref="F2452">INDEX(shell7!E:E,$A2452)</f>
        <v>051660_SW_1_LP</v>
      </c>
      <c r="G2452" s="1" t="str">
        <f t="array" ref="G2452">INDEX(shell7!F:F,$A2452)</f>
        <v>Triax Shell</v>
      </c>
      <c r="H2452" s="1">
        <f t="shared" si="154"/>
        <v>3</v>
      </c>
      <c r="I2452" s="1">
        <f t="shared" si="155"/>
        <v>2</v>
      </c>
      <c r="J2452" s="1">
        <f t="array" ref="J2452">INDEX(shell7!I:I,$A2452)</f>
        <v>1E-3</v>
      </c>
    </row>
    <row r="2453" spans="1:10" hidden="1" x14ac:dyDescent="0.25">
      <c r="A2453">
        <v>59509</v>
      </c>
      <c r="B2453" s="1">
        <v>2452</v>
      </c>
      <c r="C2453" s="1" t="str">
        <f t="array" ref="C2453">INDEX(shell7!$B:$B,$A2453)</f>
        <v>No Section</v>
      </c>
      <c r="D2453" s="1">
        <f t="shared" si="152"/>
        <v>51.66</v>
      </c>
      <c r="E2453" s="1" t="str">
        <f t="shared" si="153"/>
        <v>SW_1_LP</v>
      </c>
      <c r="F2453" s="1" t="str">
        <f t="array" ref="F2453">INDEX(shell7!E:E,$A2453)</f>
        <v>051660_SW_1_LP</v>
      </c>
      <c r="G2453" s="1" t="str">
        <f t="array" ref="G2453">INDEX(shell7!F:F,$A2453)</f>
        <v>UD Spar Caps</v>
      </c>
      <c r="H2453" s="1">
        <f t="shared" si="154"/>
        <v>3</v>
      </c>
      <c r="I2453" s="1">
        <f t="shared" si="155"/>
        <v>3</v>
      </c>
      <c r="J2453" s="1">
        <f t="array" ref="J2453">INDEX(shell7!I:I,$A2453)</f>
        <v>2.4000000000000014E-2</v>
      </c>
    </row>
    <row r="2454" spans="1:10" hidden="1" x14ac:dyDescent="0.25">
      <c r="A2454">
        <v>59544</v>
      </c>
      <c r="B2454" s="1">
        <v>2453</v>
      </c>
      <c r="C2454" s="1" t="str">
        <f t="array" ref="C2454">INDEX(shell7!$B:$B,$A2454)</f>
        <v>No Section</v>
      </c>
      <c r="D2454" s="1">
        <f t="shared" si="152"/>
        <v>51.66</v>
      </c>
      <c r="E2454" s="1" t="str">
        <f t="shared" si="153"/>
        <v>SW_2_HP</v>
      </c>
      <c r="F2454" s="1" t="str">
        <f t="array" ref="F2454">INDEX(shell7!E:E,$A2454)</f>
        <v>051660_SW_2_HP</v>
      </c>
      <c r="G2454" s="1" t="str">
        <f t="array" ref="G2454">INDEX(shell7!F:F,$A2454)</f>
        <v>Gelcoat</v>
      </c>
      <c r="H2454" s="1">
        <f t="shared" si="154"/>
        <v>3</v>
      </c>
      <c r="I2454" s="1">
        <f t="shared" si="155"/>
        <v>1</v>
      </c>
      <c r="J2454" s="1">
        <f t="array" ref="J2454">INDEX(shell7!I:I,$A2454)</f>
        <v>5.0000000000000001E-4</v>
      </c>
    </row>
    <row r="2455" spans="1:10" hidden="1" x14ac:dyDescent="0.25">
      <c r="A2455">
        <v>59545</v>
      </c>
      <c r="B2455" s="1">
        <v>2454</v>
      </c>
      <c r="C2455" s="1" t="str">
        <f t="array" ref="C2455">INDEX(shell7!$B:$B,$A2455)</f>
        <v>No Section</v>
      </c>
      <c r="D2455" s="1">
        <f t="shared" si="152"/>
        <v>51.66</v>
      </c>
      <c r="E2455" s="1" t="str">
        <f t="shared" si="153"/>
        <v>SW_2_HP</v>
      </c>
      <c r="F2455" s="1" t="str">
        <f t="array" ref="F2455">INDEX(shell7!E:E,$A2455)</f>
        <v>051660_SW_2_HP</v>
      </c>
      <c r="G2455" s="1" t="str">
        <f t="array" ref="G2455">INDEX(shell7!F:F,$A2455)</f>
        <v>Triax Shell</v>
      </c>
      <c r="H2455" s="1">
        <f t="shared" si="154"/>
        <v>3</v>
      </c>
      <c r="I2455" s="1">
        <f t="shared" si="155"/>
        <v>2</v>
      </c>
      <c r="J2455" s="1">
        <f t="array" ref="J2455">INDEX(shell7!I:I,$A2455)</f>
        <v>1E-3</v>
      </c>
    </row>
    <row r="2456" spans="1:10" hidden="1" x14ac:dyDescent="0.25">
      <c r="A2456">
        <v>59569</v>
      </c>
      <c r="B2456" s="1">
        <v>2455</v>
      </c>
      <c r="C2456" s="1" t="str">
        <f t="array" ref="C2456">INDEX(shell7!$B:$B,$A2456)</f>
        <v>No Section</v>
      </c>
      <c r="D2456" s="1">
        <f t="shared" si="152"/>
        <v>51.66</v>
      </c>
      <c r="E2456" s="1" t="str">
        <f t="shared" si="153"/>
        <v>SW_2_HP</v>
      </c>
      <c r="F2456" s="1" t="str">
        <f t="array" ref="F2456">INDEX(shell7!E:E,$A2456)</f>
        <v>051660_SW_2_HP</v>
      </c>
      <c r="G2456" s="1" t="str">
        <f t="array" ref="G2456">INDEX(shell7!F:F,$A2456)</f>
        <v>UD Spar Caps</v>
      </c>
      <c r="H2456" s="1">
        <f t="shared" si="154"/>
        <v>3</v>
      </c>
      <c r="I2456" s="1">
        <f t="shared" si="155"/>
        <v>3</v>
      </c>
      <c r="J2456" s="1">
        <f t="array" ref="J2456">INDEX(shell7!I:I,$A2456)</f>
        <v>2.4000000000000014E-2</v>
      </c>
    </row>
    <row r="2457" spans="1:10" hidden="1" x14ac:dyDescent="0.25">
      <c r="A2457">
        <v>59604</v>
      </c>
      <c r="B2457" s="1">
        <v>2456</v>
      </c>
      <c r="C2457" s="1" t="str">
        <f t="array" ref="C2457">INDEX(shell7!$B:$B,$A2457)</f>
        <v>No Section</v>
      </c>
      <c r="D2457" s="1">
        <f t="shared" si="152"/>
        <v>51.66</v>
      </c>
      <c r="E2457" s="1" t="str">
        <f t="shared" si="153"/>
        <v>SW_2_LP</v>
      </c>
      <c r="F2457" s="1" t="str">
        <f t="array" ref="F2457">INDEX(shell7!E:E,$A2457)</f>
        <v>051660_SW_2_LP</v>
      </c>
      <c r="G2457" s="1" t="str">
        <f t="array" ref="G2457">INDEX(shell7!F:F,$A2457)</f>
        <v>Gelcoat</v>
      </c>
      <c r="H2457" s="1">
        <f t="shared" si="154"/>
        <v>3</v>
      </c>
      <c r="I2457" s="1">
        <f t="shared" si="155"/>
        <v>1</v>
      </c>
      <c r="J2457" s="1">
        <f t="array" ref="J2457">INDEX(shell7!I:I,$A2457)</f>
        <v>5.0000000000000001E-4</v>
      </c>
    </row>
    <row r="2458" spans="1:10" hidden="1" x14ac:dyDescent="0.25">
      <c r="A2458">
        <v>59605</v>
      </c>
      <c r="B2458" s="1">
        <v>2457</v>
      </c>
      <c r="C2458" s="1" t="str">
        <f t="array" ref="C2458">INDEX(shell7!$B:$B,$A2458)</f>
        <v>No Section</v>
      </c>
      <c r="D2458" s="1">
        <f t="shared" si="152"/>
        <v>51.66</v>
      </c>
      <c r="E2458" s="1" t="str">
        <f t="shared" si="153"/>
        <v>SW_2_LP</v>
      </c>
      <c r="F2458" s="1" t="str">
        <f t="array" ref="F2458">INDEX(shell7!E:E,$A2458)</f>
        <v>051660_SW_2_LP</v>
      </c>
      <c r="G2458" s="1" t="str">
        <f t="array" ref="G2458">INDEX(shell7!F:F,$A2458)</f>
        <v>Triax Shell</v>
      </c>
      <c r="H2458" s="1">
        <f t="shared" si="154"/>
        <v>3</v>
      </c>
      <c r="I2458" s="1">
        <f t="shared" si="155"/>
        <v>2</v>
      </c>
      <c r="J2458" s="1">
        <f t="array" ref="J2458">INDEX(shell7!I:I,$A2458)</f>
        <v>1E-3</v>
      </c>
    </row>
    <row r="2459" spans="1:10" hidden="1" x14ac:dyDescent="0.25">
      <c r="A2459">
        <v>59629</v>
      </c>
      <c r="B2459" s="1">
        <v>2458</v>
      </c>
      <c r="C2459" s="1" t="str">
        <f t="array" ref="C2459">INDEX(shell7!$B:$B,$A2459)</f>
        <v>No Section</v>
      </c>
      <c r="D2459" s="1">
        <f t="shared" si="152"/>
        <v>51.66</v>
      </c>
      <c r="E2459" s="1" t="str">
        <f t="shared" si="153"/>
        <v>SW_2_LP</v>
      </c>
      <c r="F2459" s="1" t="str">
        <f t="array" ref="F2459">INDEX(shell7!E:E,$A2459)</f>
        <v>051660_SW_2_LP</v>
      </c>
      <c r="G2459" s="1" t="str">
        <f t="array" ref="G2459">INDEX(shell7!F:F,$A2459)</f>
        <v>UD Spar Caps</v>
      </c>
      <c r="H2459" s="1">
        <f t="shared" si="154"/>
        <v>3</v>
      </c>
      <c r="I2459" s="1">
        <f t="shared" si="155"/>
        <v>3</v>
      </c>
      <c r="J2459" s="1">
        <f t="array" ref="J2459">INDEX(shell7!I:I,$A2459)</f>
        <v>2.4000000000000014E-2</v>
      </c>
    </row>
    <row r="2460" spans="1:10" hidden="1" x14ac:dyDescent="0.25">
      <c r="A2460">
        <v>59664</v>
      </c>
      <c r="B2460" s="1">
        <v>2459</v>
      </c>
      <c r="C2460" s="1" t="str">
        <f t="array" ref="C2460">INDEX(shell7!$B:$B,$A2460)</f>
        <v>No Section</v>
      </c>
      <c r="D2460" s="1">
        <f t="shared" si="152"/>
        <v>51.66</v>
      </c>
      <c r="E2460" s="1" t="str">
        <f t="shared" si="153"/>
        <v>TE-PS-Filler</v>
      </c>
      <c r="F2460" s="1" t="str">
        <f t="array" ref="F2460">INDEX(shell7!E:E,$A2460)</f>
        <v>051660_TE-PS-Filler</v>
      </c>
      <c r="G2460" s="1" t="str">
        <f t="array" ref="G2460">INDEX(shell7!F:F,$A2460)</f>
        <v>Gelcoat</v>
      </c>
      <c r="H2460" s="1">
        <f t="shared" si="154"/>
        <v>2</v>
      </c>
      <c r="I2460" s="1">
        <f t="shared" si="155"/>
        <v>1</v>
      </c>
      <c r="J2460" s="1">
        <f t="array" ref="J2460">INDEX(shell7!I:I,$A2460)</f>
        <v>5.0000000000000001E-4</v>
      </c>
    </row>
    <row r="2461" spans="1:10" hidden="1" x14ac:dyDescent="0.25">
      <c r="A2461">
        <v>59665</v>
      </c>
      <c r="B2461" s="1">
        <v>2460</v>
      </c>
      <c r="C2461" s="1" t="str">
        <f t="array" ref="C2461">INDEX(shell7!$B:$B,$A2461)</f>
        <v>No Section</v>
      </c>
      <c r="D2461" s="1">
        <f t="shared" si="152"/>
        <v>51.66</v>
      </c>
      <c r="E2461" s="1" t="str">
        <f t="shared" si="153"/>
        <v>TE-PS-Filler</v>
      </c>
      <c r="F2461" s="1" t="str">
        <f t="array" ref="F2461">INDEX(shell7!E:E,$A2461)</f>
        <v>051660_TE-PS-Filler</v>
      </c>
      <c r="G2461" s="1" t="str">
        <f t="array" ref="G2461">INDEX(shell7!F:F,$A2461)</f>
        <v>Triax Shell</v>
      </c>
      <c r="H2461" s="1">
        <f t="shared" si="154"/>
        <v>2</v>
      </c>
      <c r="I2461" s="1">
        <f t="shared" si="155"/>
        <v>2</v>
      </c>
      <c r="J2461" s="1">
        <f t="array" ref="J2461">INDEX(shell7!I:I,$A2461)</f>
        <v>1E-3</v>
      </c>
    </row>
    <row r="2462" spans="1:10" hidden="1" x14ac:dyDescent="0.25">
      <c r="A2462">
        <v>59676</v>
      </c>
      <c r="B2462" s="1">
        <v>2461</v>
      </c>
      <c r="C2462" s="1" t="str">
        <f t="array" ref="C2462">INDEX(shell7!$B:$B,$A2462)</f>
        <v>No Section</v>
      </c>
      <c r="D2462" s="1">
        <f t="shared" si="152"/>
        <v>51.66</v>
      </c>
      <c r="E2462" s="1" t="str">
        <f t="shared" si="153"/>
        <v>TE_SS_filler</v>
      </c>
      <c r="F2462" s="1" t="str">
        <f t="array" ref="F2462">INDEX(shell7!E:E,$A2462)</f>
        <v>051660_TE_SS_filler</v>
      </c>
      <c r="G2462" s="1" t="str">
        <f t="array" ref="G2462">INDEX(shell7!F:F,$A2462)</f>
        <v>Gelcoat</v>
      </c>
      <c r="H2462" s="1">
        <f t="shared" si="154"/>
        <v>2</v>
      </c>
      <c r="I2462" s="1">
        <f t="shared" si="155"/>
        <v>1</v>
      </c>
      <c r="J2462" s="1">
        <f t="array" ref="J2462">INDEX(shell7!I:I,$A2462)</f>
        <v>5.0000000000000001E-4</v>
      </c>
    </row>
    <row r="2463" spans="1:10" hidden="1" x14ac:dyDescent="0.25">
      <c r="A2463">
        <v>59677</v>
      </c>
      <c r="B2463" s="1">
        <v>2462</v>
      </c>
      <c r="C2463" s="1" t="str">
        <f t="array" ref="C2463">INDEX(shell7!$B:$B,$A2463)</f>
        <v>No Section</v>
      </c>
      <c r="D2463" s="1">
        <f t="shared" si="152"/>
        <v>51.66</v>
      </c>
      <c r="E2463" s="1" t="str">
        <f t="shared" si="153"/>
        <v>TE_SS_filler</v>
      </c>
      <c r="F2463" s="1" t="str">
        <f t="array" ref="F2463">INDEX(shell7!E:E,$A2463)</f>
        <v>051660_TE_SS_filler</v>
      </c>
      <c r="G2463" s="1" t="str">
        <f t="array" ref="G2463">INDEX(shell7!F:F,$A2463)</f>
        <v>Triax Shell</v>
      </c>
      <c r="H2463" s="1">
        <f t="shared" si="154"/>
        <v>2</v>
      </c>
      <c r="I2463" s="1">
        <f t="shared" si="155"/>
        <v>2</v>
      </c>
      <c r="J2463" s="1">
        <f t="array" ref="J2463">INDEX(shell7!I:I,$A2463)</f>
        <v>1E-3</v>
      </c>
    </row>
    <row r="2464" spans="1:10" hidden="1" x14ac:dyDescent="0.25">
      <c r="A2464">
        <v>59688</v>
      </c>
      <c r="B2464" s="1">
        <v>2463</v>
      </c>
      <c r="C2464" s="1" t="str">
        <f t="array" ref="C2464">INDEX(shell7!$B:$B,$A2464)</f>
        <v>No Section</v>
      </c>
      <c r="D2464" s="1">
        <f t="shared" si="152"/>
        <v>52.92</v>
      </c>
      <c r="E2464" s="1" t="str">
        <f t="shared" si="153"/>
        <v>HP_CAP</v>
      </c>
      <c r="F2464" s="1" t="str">
        <f t="array" ref="F2464">INDEX(shell7!E:E,$A2464)</f>
        <v>052920_HP_CAP</v>
      </c>
      <c r="G2464" s="1" t="str">
        <f t="array" ref="G2464">INDEX(shell7!F:F,$A2464)</f>
        <v>Gelcoat</v>
      </c>
      <c r="H2464" s="1">
        <f t="shared" si="154"/>
        <v>3</v>
      </c>
      <c r="I2464" s="1">
        <f t="shared" si="155"/>
        <v>1</v>
      </c>
      <c r="J2464" s="1">
        <f t="array" ref="J2464">INDEX(shell7!I:I,$A2464)</f>
        <v>5.0000000000000001E-4</v>
      </c>
    </row>
    <row r="2465" spans="1:10" hidden="1" x14ac:dyDescent="0.25">
      <c r="A2465">
        <v>59689</v>
      </c>
      <c r="B2465" s="1">
        <v>2464</v>
      </c>
      <c r="C2465" s="1" t="str">
        <f t="array" ref="C2465">INDEX(shell7!$B:$B,$A2465)</f>
        <v>No Section</v>
      </c>
      <c r="D2465" s="1">
        <f t="shared" si="152"/>
        <v>52.92</v>
      </c>
      <c r="E2465" s="1" t="str">
        <f t="shared" si="153"/>
        <v>HP_CAP</v>
      </c>
      <c r="F2465" s="1" t="str">
        <f t="array" ref="F2465">INDEX(shell7!E:E,$A2465)</f>
        <v>052920_HP_CAP</v>
      </c>
      <c r="G2465" s="1" t="str">
        <f t="array" ref="G2465">INDEX(shell7!F:F,$A2465)</f>
        <v>Triax Shell</v>
      </c>
      <c r="H2465" s="1">
        <f t="shared" si="154"/>
        <v>3</v>
      </c>
      <c r="I2465" s="1">
        <f t="shared" si="155"/>
        <v>2</v>
      </c>
      <c r="J2465" s="1">
        <f t="array" ref="J2465">INDEX(shell7!I:I,$A2465)</f>
        <v>1E-3</v>
      </c>
    </row>
    <row r="2466" spans="1:10" hidden="1" x14ac:dyDescent="0.25">
      <c r="A2466">
        <v>59707</v>
      </c>
      <c r="B2466" s="1">
        <v>2465</v>
      </c>
      <c r="C2466" s="1" t="str">
        <f t="array" ref="C2466">INDEX(shell7!$B:$B,$A2466)</f>
        <v>No Section</v>
      </c>
      <c r="D2466" s="1">
        <f t="shared" si="152"/>
        <v>52.92</v>
      </c>
      <c r="E2466" s="1" t="str">
        <f t="shared" si="153"/>
        <v>HP_CAP</v>
      </c>
      <c r="F2466" s="1" t="str">
        <f t="array" ref="F2466">INDEX(shell7!E:E,$A2466)</f>
        <v>052920_HP_CAP</v>
      </c>
      <c r="G2466" s="1" t="str">
        <f t="array" ref="G2466">INDEX(shell7!F:F,$A2466)</f>
        <v>UD Spar Caps</v>
      </c>
      <c r="H2466" s="1">
        <f t="shared" si="154"/>
        <v>3</v>
      </c>
      <c r="I2466" s="1">
        <f t="shared" si="155"/>
        <v>3</v>
      </c>
      <c r="J2466" s="1">
        <f t="array" ref="J2466">INDEX(shell7!I:I,$A2466)</f>
        <v>1.8000000000000009E-2</v>
      </c>
    </row>
    <row r="2467" spans="1:10" hidden="1" x14ac:dyDescent="0.25">
      <c r="A2467">
        <v>59736</v>
      </c>
      <c r="B2467" s="1">
        <v>2466</v>
      </c>
      <c r="C2467" s="1" t="str">
        <f t="array" ref="C2467">INDEX(shell7!$B:$B,$A2467)</f>
        <v>No Section</v>
      </c>
      <c r="D2467" s="1">
        <f t="shared" si="152"/>
        <v>52.92</v>
      </c>
      <c r="E2467" s="1" t="str">
        <f t="shared" si="153"/>
        <v>HP_FLAT</v>
      </c>
      <c r="F2467" s="1" t="str">
        <f t="array" ref="F2467">INDEX(shell7!E:E,$A2467)</f>
        <v>052920_HP_FLAT</v>
      </c>
      <c r="G2467" s="1" t="str">
        <f t="array" ref="G2467">INDEX(shell7!F:F,$A2467)</f>
        <v>Gelcoat</v>
      </c>
      <c r="H2467" s="1">
        <f t="shared" si="154"/>
        <v>2</v>
      </c>
      <c r="I2467" s="1">
        <f t="shared" si="155"/>
        <v>1</v>
      </c>
      <c r="J2467" s="1">
        <f t="array" ref="J2467">INDEX(shell7!I:I,$A2467)</f>
        <v>5.0000000000000001E-4</v>
      </c>
    </row>
    <row r="2468" spans="1:10" hidden="1" x14ac:dyDescent="0.25">
      <c r="A2468">
        <v>59737</v>
      </c>
      <c r="B2468" s="1">
        <v>2467</v>
      </c>
      <c r="C2468" s="1" t="str">
        <f t="array" ref="C2468">INDEX(shell7!$B:$B,$A2468)</f>
        <v>No Section</v>
      </c>
      <c r="D2468" s="1">
        <f t="shared" si="152"/>
        <v>52.92</v>
      </c>
      <c r="E2468" s="1" t="str">
        <f t="shared" si="153"/>
        <v>HP_FLAT</v>
      </c>
      <c r="F2468" s="1" t="str">
        <f t="array" ref="F2468">INDEX(shell7!E:E,$A2468)</f>
        <v>052920_HP_FLAT</v>
      </c>
      <c r="G2468" s="1" t="str">
        <f t="array" ref="G2468">INDEX(shell7!F:F,$A2468)</f>
        <v>Triax Shell</v>
      </c>
      <c r="H2468" s="1">
        <f t="shared" si="154"/>
        <v>2</v>
      </c>
      <c r="I2468" s="1">
        <f t="shared" si="155"/>
        <v>2</v>
      </c>
      <c r="J2468" s="1">
        <f t="array" ref="J2468">INDEX(shell7!I:I,$A2468)</f>
        <v>1E-3</v>
      </c>
    </row>
    <row r="2469" spans="1:10" hidden="1" x14ac:dyDescent="0.25">
      <c r="A2469">
        <v>59748</v>
      </c>
      <c r="B2469" s="1">
        <v>2468</v>
      </c>
      <c r="C2469" s="1" t="str">
        <f t="array" ref="C2469">INDEX(shell7!$B:$B,$A2469)</f>
        <v>No Section</v>
      </c>
      <c r="D2469" s="1">
        <f t="shared" si="152"/>
        <v>52.92</v>
      </c>
      <c r="E2469" s="1" t="str">
        <f t="shared" si="153"/>
        <v>HP_LE_REINF</v>
      </c>
      <c r="F2469" s="1" t="str">
        <f t="array" ref="F2469">INDEX(shell7!E:E,$A2469)</f>
        <v>052920_HP_LE_REINF</v>
      </c>
      <c r="G2469" s="1" t="str">
        <f t="array" ref="G2469">INDEX(shell7!F:F,$A2469)</f>
        <v>Gelcoat</v>
      </c>
      <c r="H2469" s="1">
        <f t="shared" si="154"/>
        <v>2</v>
      </c>
      <c r="I2469" s="1">
        <f t="shared" si="155"/>
        <v>1</v>
      </c>
      <c r="J2469" s="1">
        <f t="array" ref="J2469">INDEX(shell7!I:I,$A2469)</f>
        <v>5.0000000000000001E-4</v>
      </c>
    </row>
    <row r="2470" spans="1:10" hidden="1" x14ac:dyDescent="0.25">
      <c r="A2470">
        <v>59749</v>
      </c>
      <c r="B2470" s="1">
        <v>2469</v>
      </c>
      <c r="C2470" s="1" t="str">
        <f t="array" ref="C2470">INDEX(shell7!$B:$B,$A2470)</f>
        <v>No Section</v>
      </c>
      <c r="D2470" s="1">
        <f t="shared" si="152"/>
        <v>52.92</v>
      </c>
      <c r="E2470" s="1" t="str">
        <f t="shared" si="153"/>
        <v>HP_LE_REINF</v>
      </c>
      <c r="F2470" s="1" t="str">
        <f t="array" ref="F2470">INDEX(shell7!E:E,$A2470)</f>
        <v>052920_HP_LE_REINF</v>
      </c>
      <c r="G2470" s="1" t="str">
        <f t="array" ref="G2470">INDEX(shell7!F:F,$A2470)</f>
        <v>Triax Shell</v>
      </c>
      <c r="H2470" s="1">
        <f t="shared" si="154"/>
        <v>2</v>
      </c>
      <c r="I2470" s="1">
        <f t="shared" si="155"/>
        <v>2</v>
      </c>
      <c r="J2470" s="1">
        <f t="array" ref="J2470">INDEX(shell7!I:I,$A2470)</f>
        <v>1E-3</v>
      </c>
    </row>
    <row r="2471" spans="1:10" hidden="1" x14ac:dyDescent="0.25">
      <c r="A2471">
        <v>59760</v>
      </c>
      <c r="B2471" s="1">
        <v>2470</v>
      </c>
      <c r="C2471" s="1" t="str">
        <f t="array" ref="C2471">INDEX(shell7!$B:$B,$A2471)</f>
        <v>No Section</v>
      </c>
      <c r="D2471" s="1">
        <f t="shared" si="152"/>
        <v>52.92</v>
      </c>
      <c r="E2471" s="1" t="str">
        <f t="shared" si="153"/>
        <v>HP_TE_REINF</v>
      </c>
      <c r="F2471" s="1" t="str">
        <f t="array" ref="F2471">INDEX(shell7!E:E,$A2471)</f>
        <v>052920_HP_TE_REINF</v>
      </c>
      <c r="G2471" s="1" t="str">
        <f t="array" ref="G2471">INDEX(shell7!F:F,$A2471)</f>
        <v>Gelcoat</v>
      </c>
      <c r="H2471" s="1">
        <f t="shared" si="154"/>
        <v>2</v>
      </c>
      <c r="I2471" s="1">
        <f t="shared" si="155"/>
        <v>1</v>
      </c>
      <c r="J2471" s="1">
        <f t="array" ref="J2471">INDEX(shell7!I:I,$A2471)</f>
        <v>5.0000000000000001E-4</v>
      </c>
    </row>
    <row r="2472" spans="1:10" hidden="1" x14ac:dyDescent="0.25">
      <c r="A2472">
        <v>59761</v>
      </c>
      <c r="B2472" s="1">
        <v>2471</v>
      </c>
      <c r="C2472" s="1" t="str">
        <f t="array" ref="C2472">INDEX(shell7!$B:$B,$A2472)</f>
        <v>No Section</v>
      </c>
      <c r="D2472" s="1">
        <f t="shared" si="152"/>
        <v>52.92</v>
      </c>
      <c r="E2472" s="1" t="str">
        <f t="shared" si="153"/>
        <v>HP_TE_REINF</v>
      </c>
      <c r="F2472" s="1" t="str">
        <f t="array" ref="F2472">INDEX(shell7!E:E,$A2472)</f>
        <v>052920_HP_TE_REINF</v>
      </c>
      <c r="G2472" s="1" t="str">
        <f t="array" ref="G2472">INDEX(shell7!F:F,$A2472)</f>
        <v>Triax Shell</v>
      </c>
      <c r="H2472" s="1">
        <f t="shared" si="154"/>
        <v>2</v>
      </c>
      <c r="I2472" s="1">
        <f t="shared" si="155"/>
        <v>2</v>
      </c>
      <c r="J2472" s="1">
        <f t="array" ref="J2472">INDEX(shell7!I:I,$A2472)</f>
        <v>1E-3</v>
      </c>
    </row>
    <row r="2473" spans="1:10" hidden="1" x14ac:dyDescent="0.25">
      <c r="A2473">
        <v>59772</v>
      </c>
      <c r="B2473" s="1">
        <v>2472</v>
      </c>
      <c r="C2473" s="1" t="str">
        <f t="array" ref="C2473">INDEX(shell7!$B:$B,$A2473)</f>
        <v>No Section</v>
      </c>
      <c r="D2473" s="1">
        <f t="shared" si="152"/>
        <v>52.92</v>
      </c>
      <c r="E2473" s="1" t="str">
        <f t="shared" si="153"/>
        <v>LE_PS_filler</v>
      </c>
      <c r="F2473" s="1" t="str">
        <f t="array" ref="F2473">INDEX(shell7!E:E,$A2473)</f>
        <v>052920_LE_PS_filler</v>
      </c>
      <c r="G2473" s="1" t="str">
        <f t="array" ref="G2473">INDEX(shell7!F:F,$A2473)</f>
        <v>Gelcoat</v>
      </c>
      <c r="H2473" s="1">
        <f t="shared" si="154"/>
        <v>2</v>
      </c>
      <c r="I2473" s="1">
        <f t="shared" si="155"/>
        <v>1</v>
      </c>
      <c r="J2473" s="1">
        <f t="array" ref="J2473">INDEX(shell7!I:I,$A2473)</f>
        <v>5.0000000000000001E-4</v>
      </c>
    </row>
    <row r="2474" spans="1:10" hidden="1" x14ac:dyDescent="0.25">
      <c r="A2474">
        <v>59773</v>
      </c>
      <c r="B2474" s="1">
        <v>2473</v>
      </c>
      <c r="C2474" s="1" t="str">
        <f t="array" ref="C2474">INDEX(shell7!$B:$B,$A2474)</f>
        <v>No Section</v>
      </c>
      <c r="D2474" s="1">
        <f t="shared" si="152"/>
        <v>52.92</v>
      </c>
      <c r="E2474" s="1" t="str">
        <f t="shared" si="153"/>
        <v>LE_PS_filler</v>
      </c>
      <c r="F2474" s="1" t="str">
        <f t="array" ref="F2474">INDEX(shell7!E:E,$A2474)</f>
        <v>052920_LE_PS_filler</v>
      </c>
      <c r="G2474" s="1" t="str">
        <f t="array" ref="G2474">INDEX(shell7!F:F,$A2474)</f>
        <v>Triax Shell</v>
      </c>
      <c r="H2474" s="1">
        <f t="shared" si="154"/>
        <v>2</v>
      </c>
      <c r="I2474" s="1">
        <f t="shared" si="155"/>
        <v>2</v>
      </c>
      <c r="J2474" s="1">
        <f t="array" ref="J2474">INDEX(shell7!I:I,$A2474)</f>
        <v>1E-3</v>
      </c>
    </row>
    <row r="2475" spans="1:10" hidden="1" x14ac:dyDescent="0.25">
      <c r="A2475">
        <v>59784</v>
      </c>
      <c r="B2475" s="1">
        <v>2474</v>
      </c>
      <c r="C2475" s="1" t="str">
        <f t="array" ref="C2475">INDEX(shell7!$B:$B,$A2475)</f>
        <v>No Section</v>
      </c>
      <c r="D2475" s="1">
        <f t="shared" si="152"/>
        <v>52.92</v>
      </c>
      <c r="E2475" s="1" t="str">
        <f t="shared" si="153"/>
        <v>LE_SS_filler</v>
      </c>
      <c r="F2475" s="1" t="str">
        <f t="array" ref="F2475">INDEX(shell7!E:E,$A2475)</f>
        <v>052920_LE_SS_filler</v>
      </c>
      <c r="G2475" s="1" t="str">
        <f t="array" ref="G2475">INDEX(shell7!F:F,$A2475)</f>
        <v>Gelcoat</v>
      </c>
      <c r="H2475" s="1">
        <f t="shared" si="154"/>
        <v>2</v>
      </c>
      <c r="I2475" s="1">
        <f t="shared" si="155"/>
        <v>1</v>
      </c>
      <c r="J2475" s="1">
        <f t="array" ref="J2475">INDEX(shell7!I:I,$A2475)</f>
        <v>5.0000000000000001E-4</v>
      </c>
    </row>
    <row r="2476" spans="1:10" hidden="1" x14ac:dyDescent="0.25">
      <c r="A2476">
        <v>59785</v>
      </c>
      <c r="B2476" s="1">
        <v>2475</v>
      </c>
      <c r="C2476" s="1" t="str">
        <f t="array" ref="C2476">INDEX(shell7!$B:$B,$A2476)</f>
        <v>No Section</v>
      </c>
      <c r="D2476" s="1">
        <f t="shared" si="152"/>
        <v>52.92</v>
      </c>
      <c r="E2476" s="1" t="str">
        <f t="shared" si="153"/>
        <v>LE_SS_filler</v>
      </c>
      <c r="F2476" s="1" t="str">
        <f t="array" ref="F2476">INDEX(shell7!E:E,$A2476)</f>
        <v>052920_LE_SS_filler</v>
      </c>
      <c r="G2476" s="1" t="str">
        <f t="array" ref="G2476">INDEX(shell7!F:F,$A2476)</f>
        <v>Triax Shell</v>
      </c>
      <c r="H2476" s="1">
        <f t="shared" si="154"/>
        <v>2</v>
      </c>
      <c r="I2476" s="1">
        <f t="shared" si="155"/>
        <v>2</v>
      </c>
      <c r="J2476" s="1">
        <f t="array" ref="J2476">INDEX(shell7!I:I,$A2476)</f>
        <v>1E-3</v>
      </c>
    </row>
    <row r="2477" spans="1:10" hidden="1" x14ac:dyDescent="0.25">
      <c r="A2477">
        <v>59796</v>
      </c>
      <c r="B2477" s="1">
        <v>2476</v>
      </c>
      <c r="C2477" s="1" t="str">
        <f t="array" ref="C2477">INDEX(shell7!$B:$B,$A2477)</f>
        <v>No Section</v>
      </c>
      <c r="D2477" s="1">
        <f t="shared" si="152"/>
        <v>52.92</v>
      </c>
      <c r="E2477" s="1" t="str">
        <f t="shared" si="153"/>
        <v>LP_CAP</v>
      </c>
      <c r="F2477" s="1" t="str">
        <f t="array" ref="F2477">INDEX(shell7!E:E,$A2477)</f>
        <v>052920_LP_CAP</v>
      </c>
      <c r="G2477" s="1" t="str">
        <f t="array" ref="G2477">INDEX(shell7!F:F,$A2477)</f>
        <v>Gelcoat</v>
      </c>
      <c r="H2477" s="1">
        <f t="shared" si="154"/>
        <v>3</v>
      </c>
      <c r="I2477" s="1">
        <f t="shared" si="155"/>
        <v>1</v>
      </c>
      <c r="J2477" s="1">
        <f t="array" ref="J2477">INDEX(shell7!I:I,$A2477)</f>
        <v>5.0000000000000001E-4</v>
      </c>
    </row>
    <row r="2478" spans="1:10" hidden="1" x14ac:dyDescent="0.25">
      <c r="A2478">
        <v>59797</v>
      </c>
      <c r="B2478" s="1">
        <v>2477</v>
      </c>
      <c r="C2478" s="1" t="str">
        <f t="array" ref="C2478">INDEX(shell7!$B:$B,$A2478)</f>
        <v>No Section</v>
      </c>
      <c r="D2478" s="1">
        <f t="shared" si="152"/>
        <v>52.92</v>
      </c>
      <c r="E2478" s="1" t="str">
        <f t="shared" si="153"/>
        <v>LP_CAP</v>
      </c>
      <c r="F2478" s="1" t="str">
        <f t="array" ref="F2478">INDEX(shell7!E:E,$A2478)</f>
        <v>052920_LP_CAP</v>
      </c>
      <c r="G2478" s="1" t="str">
        <f t="array" ref="G2478">INDEX(shell7!F:F,$A2478)</f>
        <v>Triax Shell</v>
      </c>
      <c r="H2478" s="1">
        <f t="shared" si="154"/>
        <v>3</v>
      </c>
      <c r="I2478" s="1">
        <f t="shared" si="155"/>
        <v>2</v>
      </c>
      <c r="J2478" s="1">
        <f t="array" ref="J2478">INDEX(shell7!I:I,$A2478)</f>
        <v>1E-3</v>
      </c>
    </row>
    <row r="2479" spans="1:10" hidden="1" x14ac:dyDescent="0.25">
      <c r="A2479">
        <v>59815</v>
      </c>
      <c r="B2479" s="1">
        <v>2478</v>
      </c>
      <c r="C2479" s="1" t="str">
        <f t="array" ref="C2479">INDEX(shell7!$B:$B,$A2479)</f>
        <v>No Section</v>
      </c>
      <c r="D2479" s="1">
        <f t="shared" si="152"/>
        <v>52.92</v>
      </c>
      <c r="E2479" s="1" t="str">
        <f t="shared" si="153"/>
        <v>LP_CAP</v>
      </c>
      <c r="F2479" s="1" t="str">
        <f t="array" ref="F2479">INDEX(shell7!E:E,$A2479)</f>
        <v>052920_LP_CAP</v>
      </c>
      <c r="G2479" s="1" t="str">
        <f t="array" ref="G2479">INDEX(shell7!F:F,$A2479)</f>
        <v>UD Spar Caps</v>
      </c>
      <c r="H2479" s="1">
        <f t="shared" si="154"/>
        <v>3</v>
      </c>
      <c r="I2479" s="1">
        <f t="shared" si="155"/>
        <v>3</v>
      </c>
      <c r="J2479" s="1">
        <f t="array" ref="J2479">INDEX(shell7!I:I,$A2479)</f>
        <v>1.8000000000000009E-2</v>
      </c>
    </row>
    <row r="2480" spans="1:10" hidden="1" x14ac:dyDescent="0.25">
      <c r="A2480">
        <v>59844</v>
      </c>
      <c r="B2480" s="1">
        <v>2479</v>
      </c>
      <c r="C2480" s="1" t="str">
        <f t="array" ref="C2480">INDEX(shell7!$B:$B,$A2480)</f>
        <v>No Section</v>
      </c>
      <c r="D2480" s="1">
        <f t="shared" si="152"/>
        <v>52.92</v>
      </c>
      <c r="E2480" s="1" t="str">
        <f t="shared" si="153"/>
        <v>LP_FLAT</v>
      </c>
      <c r="F2480" s="1" t="str">
        <f t="array" ref="F2480">INDEX(shell7!E:E,$A2480)</f>
        <v>052920_LP_FLAT</v>
      </c>
      <c r="G2480" s="1" t="str">
        <f t="array" ref="G2480">INDEX(shell7!F:F,$A2480)</f>
        <v>Gelcoat</v>
      </c>
      <c r="H2480" s="1">
        <f t="shared" si="154"/>
        <v>2</v>
      </c>
      <c r="I2480" s="1">
        <f t="shared" si="155"/>
        <v>1</v>
      </c>
      <c r="J2480" s="1">
        <f t="array" ref="J2480">INDEX(shell7!I:I,$A2480)</f>
        <v>5.0000000000000001E-4</v>
      </c>
    </row>
    <row r="2481" spans="1:10" hidden="1" x14ac:dyDescent="0.25">
      <c r="A2481">
        <v>59845</v>
      </c>
      <c r="B2481" s="1">
        <v>2480</v>
      </c>
      <c r="C2481" s="1" t="str">
        <f t="array" ref="C2481">INDEX(shell7!$B:$B,$A2481)</f>
        <v>No Section</v>
      </c>
      <c r="D2481" s="1">
        <f t="shared" si="152"/>
        <v>52.92</v>
      </c>
      <c r="E2481" s="1" t="str">
        <f t="shared" si="153"/>
        <v>LP_FLAT</v>
      </c>
      <c r="F2481" s="1" t="str">
        <f t="array" ref="F2481">INDEX(shell7!E:E,$A2481)</f>
        <v>052920_LP_FLAT</v>
      </c>
      <c r="G2481" s="1" t="str">
        <f t="array" ref="G2481">INDEX(shell7!F:F,$A2481)</f>
        <v>Triax Shell</v>
      </c>
      <c r="H2481" s="1">
        <f t="shared" si="154"/>
        <v>2</v>
      </c>
      <c r="I2481" s="1">
        <f t="shared" si="155"/>
        <v>2</v>
      </c>
      <c r="J2481" s="1">
        <f t="array" ref="J2481">INDEX(shell7!I:I,$A2481)</f>
        <v>1E-3</v>
      </c>
    </row>
    <row r="2482" spans="1:10" hidden="1" x14ac:dyDescent="0.25">
      <c r="A2482">
        <v>59856</v>
      </c>
      <c r="B2482" s="1">
        <v>2481</v>
      </c>
      <c r="C2482" s="1" t="str">
        <f t="array" ref="C2482">INDEX(shell7!$B:$B,$A2482)</f>
        <v>No Section</v>
      </c>
      <c r="D2482" s="1">
        <f t="shared" si="152"/>
        <v>52.92</v>
      </c>
      <c r="E2482" s="1" t="str">
        <f t="shared" si="153"/>
        <v>LP_LE_REINF</v>
      </c>
      <c r="F2482" s="1" t="str">
        <f t="array" ref="F2482">INDEX(shell7!E:E,$A2482)</f>
        <v>052920_LP_LE_REINF</v>
      </c>
      <c r="G2482" s="1" t="str">
        <f t="array" ref="G2482">INDEX(shell7!F:F,$A2482)</f>
        <v>Gelcoat</v>
      </c>
      <c r="H2482" s="1">
        <f t="shared" si="154"/>
        <v>2</v>
      </c>
      <c r="I2482" s="1">
        <f t="shared" si="155"/>
        <v>1</v>
      </c>
      <c r="J2482" s="1">
        <f t="array" ref="J2482">INDEX(shell7!I:I,$A2482)</f>
        <v>5.0000000000000001E-4</v>
      </c>
    </row>
    <row r="2483" spans="1:10" hidden="1" x14ac:dyDescent="0.25">
      <c r="A2483">
        <v>59857</v>
      </c>
      <c r="B2483" s="1">
        <v>2482</v>
      </c>
      <c r="C2483" s="1" t="str">
        <f t="array" ref="C2483">INDEX(shell7!$B:$B,$A2483)</f>
        <v>No Section</v>
      </c>
      <c r="D2483" s="1">
        <f t="shared" si="152"/>
        <v>52.92</v>
      </c>
      <c r="E2483" s="1" t="str">
        <f t="shared" si="153"/>
        <v>LP_LE_REINF</v>
      </c>
      <c r="F2483" s="1" t="str">
        <f t="array" ref="F2483">INDEX(shell7!E:E,$A2483)</f>
        <v>052920_LP_LE_REINF</v>
      </c>
      <c r="G2483" s="1" t="str">
        <f t="array" ref="G2483">INDEX(shell7!F:F,$A2483)</f>
        <v>Triax Shell</v>
      </c>
      <c r="H2483" s="1">
        <f t="shared" si="154"/>
        <v>2</v>
      </c>
      <c r="I2483" s="1">
        <f t="shared" si="155"/>
        <v>2</v>
      </c>
      <c r="J2483" s="1">
        <f t="array" ref="J2483">INDEX(shell7!I:I,$A2483)</f>
        <v>1E-3</v>
      </c>
    </row>
    <row r="2484" spans="1:10" hidden="1" x14ac:dyDescent="0.25">
      <c r="A2484">
        <v>59868</v>
      </c>
      <c r="B2484" s="1">
        <v>2483</v>
      </c>
      <c r="C2484" s="1" t="str">
        <f t="array" ref="C2484">INDEX(shell7!$B:$B,$A2484)</f>
        <v>No Section</v>
      </c>
      <c r="D2484" s="1">
        <f t="shared" si="152"/>
        <v>52.92</v>
      </c>
      <c r="E2484" s="1" t="str">
        <f t="shared" si="153"/>
        <v>LP_TE_Reinf</v>
      </c>
      <c r="F2484" s="1" t="str">
        <f t="array" ref="F2484">INDEX(shell7!E:E,$A2484)</f>
        <v>052920_LP_TE_Reinf</v>
      </c>
      <c r="G2484" s="1" t="str">
        <f t="array" ref="G2484">INDEX(shell7!F:F,$A2484)</f>
        <v>Gelcoat</v>
      </c>
      <c r="H2484" s="1">
        <f t="shared" si="154"/>
        <v>2</v>
      </c>
      <c r="I2484" s="1">
        <f t="shared" si="155"/>
        <v>1</v>
      </c>
      <c r="J2484" s="1">
        <f t="array" ref="J2484">INDEX(shell7!I:I,$A2484)</f>
        <v>5.0000000000000001E-4</v>
      </c>
    </row>
    <row r="2485" spans="1:10" hidden="1" x14ac:dyDescent="0.25">
      <c r="A2485">
        <v>59869</v>
      </c>
      <c r="B2485" s="1">
        <v>2484</v>
      </c>
      <c r="C2485" s="1" t="str">
        <f t="array" ref="C2485">INDEX(shell7!$B:$B,$A2485)</f>
        <v>No Section</v>
      </c>
      <c r="D2485" s="1">
        <f t="shared" si="152"/>
        <v>52.92</v>
      </c>
      <c r="E2485" s="1" t="str">
        <f t="shared" si="153"/>
        <v>LP_TE_Reinf</v>
      </c>
      <c r="F2485" s="1" t="str">
        <f t="array" ref="F2485">INDEX(shell7!E:E,$A2485)</f>
        <v>052920_LP_TE_Reinf</v>
      </c>
      <c r="G2485" s="1" t="str">
        <f t="array" ref="G2485">INDEX(shell7!F:F,$A2485)</f>
        <v>Triax Shell</v>
      </c>
      <c r="H2485" s="1">
        <f t="shared" si="154"/>
        <v>2</v>
      </c>
      <c r="I2485" s="1">
        <f t="shared" si="155"/>
        <v>2</v>
      </c>
      <c r="J2485" s="1">
        <f t="array" ref="J2485">INDEX(shell7!I:I,$A2485)</f>
        <v>1E-3</v>
      </c>
    </row>
    <row r="2486" spans="1:10" hidden="1" x14ac:dyDescent="0.25">
      <c r="A2486">
        <v>59881</v>
      </c>
      <c r="B2486" s="1">
        <v>2485</v>
      </c>
      <c r="C2486" s="1" t="str">
        <f t="array" ref="C2486">INDEX(shell7!$B:$B,$A2486)</f>
        <v>No Section</v>
      </c>
      <c r="D2486" s="1">
        <f t="shared" si="152"/>
        <v>52.92</v>
      </c>
      <c r="E2486" s="1" t="str">
        <f t="shared" si="153"/>
        <v>SW1</v>
      </c>
      <c r="F2486" s="1" t="str">
        <f t="array" ref="F2486">INDEX(shell7!E:E,$A2486)</f>
        <v>052920_SW1</v>
      </c>
      <c r="G2486" s="1" t="str">
        <f t="array" ref="G2486">INDEX(shell7!F:F,$A2486)</f>
        <v>Biax webs</v>
      </c>
      <c r="H2486" s="1">
        <f t="shared" si="154"/>
        <v>2</v>
      </c>
      <c r="I2486" s="1">
        <f t="shared" si="155"/>
        <v>1</v>
      </c>
      <c r="J2486" s="1">
        <f t="array" ref="J2486">INDEX(shell7!I:I,$A2486)</f>
        <v>2E-3</v>
      </c>
    </row>
    <row r="2487" spans="1:10" hidden="1" x14ac:dyDescent="0.25">
      <c r="A2487">
        <v>59887</v>
      </c>
      <c r="B2487" s="1">
        <v>2486</v>
      </c>
      <c r="C2487" s="1" t="str">
        <f t="array" ref="C2487">INDEX(shell7!$B:$B,$A2487)</f>
        <v>No Section</v>
      </c>
      <c r="D2487" s="1">
        <f t="shared" si="152"/>
        <v>52.92</v>
      </c>
      <c r="E2487" s="1" t="str">
        <f t="shared" si="153"/>
        <v>SW1</v>
      </c>
      <c r="F2487" s="1" t="str">
        <f t="array" ref="F2487">INDEX(shell7!E:E,$A2487)</f>
        <v>052920_SW1</v>
      </c>
      <c r="G2487" s="1" t="str">
        <f t="array" ref="G2487">INDEX(shell7!F:F,$A2487)</f>
        <v>BalsaIso</v>
      </c>
      <c r="H2487" s="1">
        <f t="shared" si="154"/>
        <v>2</v>
      </c>
      <c r="I2487" s="1">
        <f t="shared" si="155"/>
        <v>2</v>
      </c>
      <c r="J2487" s="1">
        <f t="array" ref="J2487">INDEX(shell7!I:I,$A2487)</f>
        <v>6.0000000000000001E-3</v>
      </c>
    </row>
    <row r="2488" spans="1:10" hidden="1" x14ac:dyDescent="0.25">
      <c r="A2488">
        <v>59905</v>
      </c>
      <c r="B2488" s="1">
        <v>2487</v>
      </c>
      <c r="C2488" s="1" t="str">
        <f t="array" ref="C2488">INDEX(shell7!$B:$B,$A2488)</f>
        <v>No Section</v>
      </c>
      <c r="D2488" s="1">
        <f t="shared" si="152"/>
        <v>52.92</v>
      </c>
      <c r="E2488" s="1" t="str">
        <f t="shared" si="153"/>
        <v>SW2</v>
      </c>
      <c r="F2488" s="1" t="str">
        <f t="array" ref="F2488">INDEX(shell7!E:E,$A2488)</f>
        <v>052920_SW2</v>
      </c>
      <c r="G2488" s="1" t="str">
        <f t="array" ref="G2488">INDEX(shell7!F:F,$A2488)</f>
        <v>Biax webs</v>
      </c>
      <c r="H2488" s="1">
        <f t="shared" si="154"/>
        <v>2</v>
      </c>
      <c r="I2488" s="1">
        <f t="shared" si="155"/>
        <v>1</v>
      </c>
      <c r="J2488" s="1">
        <f t="array" ref="J2488">INDEX(shell7!I:I,$A2488)</f>
        <v>2E-3</v>
      </c>
    </row>
    <row r="2489" spans="1:10" hidden="1" x14ac:dyDescent="0.25">
      <c r="A2489">
        <v>59915</v>
      </c>
      <c r="B2489" s="1">
        <v>2488</v>
      </c>
      <c r="C2489" s="1" t="str">
        <f t="array" ref="C2489">INDEX(shell7!$B:$B,$A2489)</f>
        <v>No Section</v>
      </c>
      <c r="D2489" s="1">
        <f t="shared" si="152"/>
        <v>52.92</v>
      </c>
      <c r="E2489" s="1" t="str">
        <f t="shared" si="153"/>
        <v>SW2</v>
      </c>
      <c r="F2489" s="1" t="str">
        <f t="array" ref="F2489">INDEX(shell7!E:E,$A2489)</f>
        <v>052920_SW2</v>
      </c>
      <c r="G2489" s="1" t="str">
        <f t="array" ref="G2489">INDEX(shell7!F:F,$A2489)</f>
        <v>BalsaIso</v>
      </c>
      <c r="H2489" s="1">
        <f t="shared" si="154"/>
        <v>2</v>
      </c>
      <c r="I2489" s="1">
        <f t="shared" si="155"/>
        <v>2</v>
      </c>
      <c r="J2489" s="1">
        <f t="array" ref="J2489">INDEX(shell7!I:I,$A2489)</f>
        <v>1.0000000000000002E-2</v>
      </c>
    </row>
    <row r="2490" spans="1:10" hidden="1" x14ac:dyDescent="0.25">
      <c r="A2490">
        <v>59936</v>
      </c>
      <c r="B2490" s="1">
        <v>2489</v>
      </c>
      <c r="C2490" s="1" t="str">
        <f t="array" ref="C2490">INDEX(shell7!$B:$B,$A2490)</f>
        <v>No Section</v>
      </c>
      <c r="D2490" s="1">
        <f t="shared" si="152"/>
        <v>52.92</v>
      </c>
      <c r="E2490" s="1" t="str">
        <f t="shared" si="153"/>
        <v>SW_1_HP</v>
      </c>
      <c r="F2490" s="1" t="str">
        <f t="array" ref="F2490">INDEX(shell7!E:E,$A2490)</f>
        <v>052920_SW_1_HP</v>
      </c>
      <c r="G2490" s="1" t="str">
        <f t="array" ref="G2490">INDEX(shell7!F:F,$A2490)</f>
        <v>Gelcoat</v>
      </c>
      <c r="H2490" s="1">
        <f t="shared" si="154"/>
        <v>3</v>
      </c>
      <c r="I2490" s="1">
        <f t="shared" si="155"/>
        <v>1</v>
      </c>
      <c r="J2490" s="1">
        <f t="array" ref="J2490">INDEX(shell7!I:I,$A2490)</f>
        <v>5.0000000000000001E-4</v>
      </c>
    </row>
    <row r="2491" spans="1:10" hidden="1" x14ac:dyDescent="0.25">
      <c r="A2491">
        <v>59937</v>
      </c>
      <c r="B2491" s="1">
        <v>2490</v>
      </c>
      <c r="C2491" s="1" t="str">
        <f t="array" ref="C2491">INDEX(shell7!$B:$B,$A2491)</f>
        <v>No Section</v>
      </c>
      <c r="D2491" s="1">
        <f t="shared" si="152"/>
        <v>52.92</v>
      </c>
      <c r="E2491" s="1" t="str">
        <f t="shared" si="153"/>
        <v>SW_1_HP</v>
      </c>
      <c r="F2491" s="1" t="str">
        <f t="array" ref="F2491">INDEX(shell7!E:E,$A2491)</f>
        <v>052920_SW_1_HP</v>
      </c>
      <c r="G2491" s="1" t="str">
        <f t="array" ref="G2491">INDEX(shell7!F:F,$A2491)</f>
        <v>Triax Shell</v>
      </c>
      <c r="H2491" s="1">
        <f t="shared" si="154"/>
        <v>3</v>
      </c>
      <c r="I2491" s="1">
        <f t="shared" si="155"/>
        <v>2</v>
      </c>
      <c r="J2491" s="1">
        <f t="array" ref="J2491">INDEX(shell7!I:I,$A2491)</f>
        <v>1E-3</v>
      </c>
    </row>
    <row r="2492" spans="1:10" hidden="1" x14ac:dyDescent="0.25">
      <c r="A2492">
        <v>59955</v>
      </c>
      <c r="B2492" s="1">
        <v>2491</v>
      </c>
      <c r="C2492" s="1" t="str">
        <f t="array" ref="C2492">INDEX(shell7!$B:$B,$A2492)</f>
        <v>No Section</v>
      </c>
      <c r="D2492" s="1">
        <f t="shared" si="152"/>
        <v>52.92</v>
      </c>
      <c r="E2492" s="1" t="str">
        <f t="shared" si="153"/>
        <v>SW_1_HP</v>
      </c>
      <c r="F2492" s="1" t="str">
        <f t="array" ref="F2492">INDEX(shell7!E:E,$A2492)</f>
        <v>052920_SW_1_HP</v>
      </c>
      <c r="G2492" s="1" t="str">
        <f t="array" ref="G2492">INDEX(shell7!F:F,$A2492)</f>
        <v>UD Spar Caps</v>
      </c>
      <c r="H2492" s="1">
        <f t="shared" si="154"/>
        <v>3</v>
      </c>
      <c r="I2492" s="1">
        <f t="shared" si="155"/>
        <v>3</v>
      </c>
      <c r="J2492" s="1">
        <f t="array" ref="J2492">INDEX(shell7!I:I,$A2492)</f>
        <v>1.8000000000000009E-2</v>
      </c>
    </row>
    <row r="2493" spans="1:10" hidden="1" x14ac:dyDescent="0.25">
      <c r="A2493">
        <v>59984</v>
      </c>
      <c r="B2493" s="1">
        <v>2492</v>
      </c>
      <c r="C2493" s="1" t="str">
        <f t="array" ref="C2493">INDEX(shell7!$B:$B,$A2493)</f>
        <v>No Section</v>
      </c>
      <c r="D2493" s="1">
        <f t="shared" si="152"/>
        <v>52.92</v>
      </c>
      <c r="E2493" s="1" t="str">
        <f t="shared" si="153"/>
        <v>SW_1_LP</v>
      </c>
      <c r="F2493" s="1" t="str">
        <f t="array" ref="F2493">INDEX(shell7!E:E,$A2493)</f>
        <v>052920_SW_1_LP</v>
      </c>
      <c r="G2493" s="1" t="str">
        <f t="array" ref="G2493">INDEX(shell7!F:F,$A2493)</f>
        <v>Gelcoat</v>
      </c>
      <c r="H2493" s="1">
        <f t="shared" si="154"/>
        <v>3</v>
      </c>
      <c r="I2493" s="1">
        <f t="shared" si="155"/>
        <v>1</v>
      </c>
      <c r="J2493" s="1">
        <f t="array" ref="J2493">INDEX(shell7!I:I,$A2493)</f>
        <v>5.0000000000000001E-4</v>
      </c>
    </row>
    <row r="2494" spans="1:10" hidden="1" x14ac:dyDescent="0.25">
      <c r="A2494">
        <v>59985</v>
      </c>
      <c r="B2494" s="1">
        <v>2493</v>
      </c>
      <c r="C2494" s="1" t="str">
        <f t="array" ref="C2494">INDEX(shell7!$B:$B,$A2494)</f>
        <v>No Section</v>
      </c>
      <c r="D2494" s="1">
        <f t="shared" si="152"/>
        <v>52.92</v>
      </c>
      <c r="E2494" s="1" t="str">
        <f t="shared" si="153"/>
        <v>SW_1_LP</v>
      </c>
      <c r="F2494" s="1" t="str">
        <f t="array" ref="F2494">INDEX(shell7!E:E,$A2494)</f>
        <v>052920_SW_1_LP</v>
      </c>
      <c r="G2494" s="1" t="str">
        <f t="array" ref="G2494">INDEX(shell7!F:F,$A2494)</f>
        <v>Triax Shell</v>
      </c>
      <c r="H2494" s="1">
        <f t="shared" si="154"/>
        <v>3</v>
      </c>
      <c r="I2494" s="1">
        <f t="shared" si="155"/>
        <v>2</v>
      </c>
      <c r="J2494" s="1">
        <f t="array" ref="J2494">INDEX(shell7!I:I,$A2494)</f>
        <v>1E-3</v>
      </c>
    </row>
    <row r="2495" spans="1:10" hidden="1" x14ac:dyDescent="0.25">
      <c r="A2495">
        <v>60003</v>
      </c>
      <c r="B2495" s="1">
        <v>2494</v>
      </c>
      <c r="C2495" s="1" t="str">
        <f t="array" ref="C2495">INDEX(shell7!$B:$B,$A2495)</f>
        <v>No Section</v>
      </c>
      <c r="D2495" s="1">
        <f t="shared" si="152"/>
        <v>52.92</v>
      </c>
      <c r="E2495" s="1" t="str">
        <f t="shared" si="153"/>
        <v>SW_1_LP</v>
      </c>
      <c r="F2495" s="1" t="str">
        <f t="array" ref="F2495">INDEX(shell7!E:E,$A2495)</f>
        <v>052920_SW_1_LP</v>
      </c>
      <c r="G2495" s="1" t="str">
        <f t="array" ref="G2495">INDEX(shell7!F:F,$A2495)</f>
        <v>UD Spar Caps</v>
      </c>
      <c r="H2495" s="1">
        <f t="shared" si="154"/>
        <v>3</v>
      </c>
      <c r="I2495" s="1">
        <f t="shared" si="155"/>
        <v>3</v>
      </c>
      <c r="J2495" s="1">
        <f t="array" ref="J2495">INDEX(shell7!I:I,$A2495)</f>
        <v>1.8000000000000009E-2</v>
      </c>
    </row>
    <row r="2496" spans="1:10" hidden="1" x14ac:dyDescent="0.25">
      <c r="A2496">
        <v>60032</v>
      </c>
      <c r="B2496" s="1">
        <v>2495</v>
      </c>
      <c r="C2496" s="1" t="str">
        <f t="array" ref="C2496">INDEX(shell7!$B:$B,$A2496)</f>
        <v>No Section</v>
      </c>
      <c r="D2496" s="1">
        <f t="shared" si="152"/>
        <v>52.92</v>
      </c>
      <c r="E2496" s="1" t="str">
        <f t="shared" si="153"/>
        <v>SW_2_HP</v>
      </c>
      <c r="F2496" s="1" t="str">
        <f t="array" ref="F2496">INDEX(shell7!E:E,$A2496)</f>
        <v>052920_SW_2_HP</v>
      </c>
      <c r="G2496" s="1" t="str">
        <f t="array" ref="G2496">INDEX(shell7!F:F,$A2496)</f>
        <v>Gelcoat</v>
      </c>
      <c r="H2496" s="1">
        <f t="shared" si="154"/>
        <v>3</v>
      </c>
      <c r="I2496" s="1">
        <f t="shared" si="155"/>
        <v>1</v>
      </c>
      <c r="J2496" s="1">
        <f t="array" ref="J2496">INDEX(shell7!I:I,$A2496)</f>
        <v>5.0000000000000001E-4</v>
      </c>
    </row>
    <row r="2497" spans="1:10" hidden="1" x14ac:dyDescent="0.25">
      <c r="A2497">
        <v>60033</v>
      </c>
      <c r="B2497" s="1">
        <v>2496</v>
      </c>
      <c r="C2497" s="1" t="str">
        <f t="array" ref="C2497">INDEX(shell7!$B:$B,$A2497)</f>
        <v>No Section</v>
      </c>
      <c r="D2497" s="1">
        <f t="shared" si="152"/>
        <v>52.92</v>
      </c>
      <c r="E2497" s="1" t="str">
        <f t="shared" si="153"/>
        <v>SW_2_HP</v>
      </c>
      <c r="F2497" s="1" t="str">
        <f t="array" ref="F2497">INDEX(shell7!E:E,$A2497)</f>
        <v>052920_SW_2_HP</v>
      </c>
      <c r="G2497" s="1" t="str">
        <f t="array" ref="G2497">INDEX(shell7!F:F,$A2497)</f>
        <v>Triax Shell</v>
      </c>
      <c r="H2497" s="1">
        <f t="shared" si="154"/>
        <v>3</v>
      </c>
      <c r="I2497" s="1">
        <f t="shared" si="155"/>
        <v>2</v>
      </c>
      <c r="J2497" s="1">
        <f t="array" ref="J2497">INDEX(shell7!I:I,$A2497)</f>
        <v>1E-3</v>
      </c>
    </row>
    <row r="2498" spans="1:10" hidden="1" x14ac:dyDescent="0.25">
      <c r="A2498">
        <v>60051</v>
      </c>
      <c r="B2498" s="1">
        <v>2497</v>
      </c>
      <c r="C2498" s="1" t="str">
        <f t="array" ref="C2498">INDEX(shell7!$B:$B,$A2498)</f>
        <v>No Section</v>
      </c>
      <c r="D2498" s="1">
        <f t="shared" ref="D2498:D2561" si="156">LEFT(F2498,6)/1000</f>
        <v>52.92</v>
      </c>
      <c r="E2498" s="1" t="str">
        <f t="shared" ref="E2498:E2561" si="157">RIGHT(F2498,LEN(F2498)-7)</f>
        <v>SW_2_HP</v>
      </c>
      <c r="F2498" s="1" t="str">
        <f t="array" ref="F2498">INDEX(shell7!E:E,$A2498)</f>
        <v>052920_SW_2_HP</v>
      </c>
      <c r="G2498" s="1" t="str">
        <f t="array" ref="G2498">INDEX(shell7!F:F,$A2498)</f>
        <v>UD Spar Caps</v>
      </c>
      <c r="H2498" s="1">
        <f t="shared" ref="H2498:H2561" si="158">COUNTIF(F:F,F2498)</f>
        <v>3</v>
      </c>
      <c r="I2498" s="1">
        <f t="shared" ref="I2498:I2561" si="159">IF(E2498=E2497,I2497+1,1)</f>
        <v>3</v>
      </c>
      <c r="J2498" s="1">
        <f t="array" ref="J2498">INDEX(shell7!I:I,$A2498)</f>
        <v>1.8000000000000009E-2</v>
      </c>
    </row>
    <row r="2499" spans="1:10" hidden="1" x14ac:dyDescent="0.25">
      <c r="A2499">
        <v>60080</v>
      </c>
      <c r="B2499" s="1">
        <v>2498</v>
      </c>
      <c r="C2499" s="1" t="str">
        <f t="array" ref="C2499">INDEX(shell7!$B:$B,$A2499)</f>
        <v>No Section</v>
      </c>
      <c r="D2499" s="1">
        <f t="shared" si="156"/>
        <v>52.92</v>
      </c>
      <c r="E2499" s="1" t="str">
        <f t="shared" si="157"/>
        <v>SW_2_LP</v>
      </c>
      <c r="F2499" s="1" t="str">
        <f t="array" ref="F2499">INDEX(shell7!E:E,$A2499)</f>
        <v>052920_SW_2_LP</v>
      </c>
      <c r="G2499" s="1" t="str">
        <f t="array" ref="G2499">INDEX(shell7!F:F,$A2499)</f>
        <v>Gelcoat</v>
      </c>
      <c r="H2499" s="1">
        <f t="shared" si="158"/>
        <v>3</v>
      </c>
      <c r="I2499" s="1">
        <f t="shared" si="159"/>
        <v>1</v>
      </c>
      <c r="J2499" s="1">
        <f t="array" ref="J2499">INDEX(shell7!I:I,$A2499)</f>
        <v>5.0000000000000001E-4</v>
      </c>
    </row>
    <row r="2500" spans="1:10" hidden="1" x14ac:dyDescent="0.25">
      <c r="A2500">
        <v>60081</v>
      </c>
      <c r="B2500" s="1">
        <v>2499</v>
      </c>
      <c r="C2500" s="1" t="str">
        <f t="array" ref="C2500">INDEX(shell7!$B:$B,$A2500)</f>
        <v>No Section</v>
      </c>
      <c r="D2500" s="1">
        <f t="shared" si="156"/>
        <v>52.92</v>
      </c>
      <c r="E2500" s="1" t="str">
        <f t="shared" si="157"/>
        <v>SW_2_LP</v>
      </c>
      <c r="F2500" s="1" t="str">
        <f t="array" ref="F2500">INDEX(shell7!E:E,$A2500)</f>
        <v>052920_SW_2_LP</v>
      </c>
      <c r="G2500" s="1" t="str">
        <f t="array" ref="G2500">INDEX(shell7!F:F,$A2500)</f>
        <v>Triax Shell</v>
      </c>
      <c r="H2500" s="1">
        <f t="shared" si="158"/>
        <v>3</v>
      </c>
      <c r="I2500" s="1">
        <f t="shared" si="159"/>
        <v>2</v>
      </c>
      <c r="J2500" s="1">
        <f t="array" ref="J2500">INDEX(shell7!I:I,$A2500)</f>
        <v>1E-3</v>
      </c>
    </row>
    <row r="2501" spans="1:10" hidden="1" x14ac:dyDescent="0.25">
      <c r="A2501">
        <v>60099</v>
      </c>
      <c r="B2501" s="1">
        <v>2500</v>
      </c>
      <c r="C2501" s="1" t="str">
        <f t="array" ref="C2501">INDEX(shell7!$B:$B,$A2501)</f>
        <v>No Section</v>
      </c>
      <c r="D2501" s="1">
        <f t="shared" si="156"/>
        <v>52.92</v>
      </c>
      <c r="E2501" s="1" t="str">
        <f t="shared" si="157"/>
        <v>SW_2_LP</v>
      </c>
      <c r="F2501" s="1" t="str">
        <f t="array" ref="F2501">INDEX(shell7!E:E,$A2501)</f>
        <v>052920_SW_2_LP</v>
      </c>
      <c r="G2501" s="1" t="str">
        <f t="array" ref="G2501">INDEX(shell7!F:F,$A2501)</f>
        <v>UD Spar Caps</v>
      </c>
      <c r="H2501" s="1">
        <f t="shared" si="158"/>
        <v>3</v>
      </c>
      <c r="I2501" s="1">
        <f t="shared" si="159"/>
        <v>3</v>
      </c>
      <c r="J2501" s="1">
        <f t="array" ref="J2501">INDEX(shell7!I:I,$A2501)</f>
        <v>1.8000000000000009E-2</v>
      </c>
    </row>
    <row r="2502" spans="1:10" hidden="1" x14ac:dyDescent="0.25">
      <c r="A2502">
        <v>60128</v>
      </c>
      <c r="B2502" s="1">
        <v>2501</v>
      </c>
      <c r="C2502" s="1" t="str">
        <f t="array" ref="C2502">INDEX(shell7!$B:$B,$A2502)</f>
        <v>No Section</v>
      </c>
      <c r="D2502" s="1">
        <f t="shared" si="156"/>
        <v>52.92</v>
      </c>
      <c r="E2502" s="1" t="str">
        <f t="shared" si="157"/>
        <v>TE-PS-Filler</v>
      </c>
      <c r="F2502" s="1" t="str">
        <f t="array" ref="F2502">INDEX(shell7!E:E,$A2502)</f>
        <v>052920_TE-PS-Filler</v>
      </c>
      <c r="G2502" s="1" t="str">
        <f t="array" ref="G2502">INDEX(shell7!F:F,$A2502)</f>
        <v>Gelcoat</v>
      </c>
      <c r="H2502" s="1">
        <f t="shared" si="158"/>
        <v>2</v>
      </c>
      <c r="I2502" s="1">
        <f t="shared" si="159"/>
        <v>1</v>
      </c>
      <c r="J2502" s="1">
        <f t="array" ref="J2502">INDEX(shell7!I:I,$A2502)</f>
        <v>5.0000000000000001E-4</v>
      </c>
    </row>
    <row r="2503" spans="1:10" hidden="1" x14ac:dyDescent="0.25">
      <c r="A2503">
        <v>60129</v>
      </c>
      <c r="B2503" s="1">
        <v>2502</v>
      </c>
      <c r="C2503" s="1" t="str">
        <f t="array" ref="C2503">INDEX(shell7!$B:$B,$A2503)</f>
        <v>No Section</v>
      </c>
      <c r="D2503" s="1">
        <f t="shared" si="156"/>
        <v>52.92</v>
      </c>
      <c r="E2503" s="1" t="str">
        <f t="shared" si="157"/>
        <v>TE-PS-Filler</v>
      </c>
      <c r="F2503" s="1" t="str">
        <f t="array" ref="F2503">INDEX(shell7!E:E,$A2503)</f>
        <v>052920_TE-PS-Filler</v>
      </c>
      <c r="G2503" s="1" t="str">
        <f t="array" ref="G2503">INDEX(shell7!F:F,$A2503)</f>
        <v>Triax Shell</v>
      </c>
      <c r="H2503" s="1">
        <f t="shared" si="158"/>
        <v>2</v>
      </c>
      <c r="I2503" s="1">
        <f t="shared" si="159"/>
        <v>2</v>
      </c>
      <c r="J2503" s="1">
        <f t="array" ref="J2503">INDEX(shell7!I:I,$A2503)</f>
        <v>1E-3</v>
      </c>
    </row>
    <row r="2504" spans="1:10" hidden="1" x14ac:dyDescent="0.25">
      <c r="A2504">
        <v>60140</v>
      </c>
      <c r="B2504" s="1">
        <v>2503</v>
      </c>
      <c r="C2504" s="1" t="str">
        <f t="array" ref="C2504">INDEX(shell7!$B:$B,$A2504)</f>
        <v>No Section</v>
      </c>
      <c r="D2504" s="1">
        <f t="shared" si="156"/>
        <v>52.92</v>
      </c>
      <c r="E2504" s="1" t="str">
        <f t="shared" si="157"/>
        <v>TE_SS_filler</v>
      </c>
      <c r="F2504" s="1" t="str">
        <f t="array" ref="F2504">INDEX(shell7!E:E,$A2504)</f>
        <v>052920_TE_SS_filler</v>
      </c>
      <c r="G2504" s="1" t="str">
        <f t="array" ref="G2504">INDEX(shell7!F:F,$A2504)</f>
        <v>Gelcoat</v>
      </c>
      <c r="H2504" s="1">
        <f t="shared" si="158"/>
        <v>2</v>
      </c>
      <c r="I2504" s="1">
        <f t="shared" si="159"/>
        <v>1</v>
      </c>
      <c r="J2504" s="1">
        <f t="array" ref="J2504">INDEX(shell7!I:I,$A2504)</f>
        <v>5.0000000000000001E-4</v>
      </c>
    </row>
    <row r="2505" spans="1:10" hidden="1" x14ac:dyDescent="0.25">
      <c r="A2505">
        <v>60141</v>
      </c>
      <c r="B2505" s="1">
        <v>2504</v>
      </c>
      <c r="C2505" s="1" t="str">
        <f t="array" ref="C2505">INDEX(shell7!$B:$B,$A2505)</f>
        <v>No Section</v>
      </c>
      <c r="D2505" s="1">
        <f t="shared" si="156"/>
        <v>52.92</v>
      </c>
      <c r="E2505" s="1" t="str">
        <f t="shared" si="157"/>
        <v>TE_SS_filler</v>
      </c>
      <c r="F2505" s="1" t="str">
        <f t="array" ref="F2505">INDEX(shell7!E:E,$A2505)</f>
        <v>052920_TE_SS_filler</v>
      </c>
      <c r="G2505" s="1" t="str">
        <f t="array" ref="G2505">INDEX(shell7!F:F,$A2505)</f>
        <v>Triax Shell</v>
      </c>
      <c r="H2505" s="1">
        <f t="shared" si="158"/>
        <v>2</v>
      </c>
      <c r="I2505" s="1">
        <f t="shared" si="159"/>
        <v>2</v>
      </c>
      <c r="J2505" s="1">
        <f t="array" ref="J2505">INDEX(shell7!I:I,$A2505)</f>
        <v>1E-3</v>
      </c>
    </row>
    <row r="2506" spans="1:10" hidden="1" x14ac:dyDescent="0.25">
      <c r="A2506">
        <v>60152</v>
      </c>
      <c r="B2506" s="1">
        <v>2505</v>
      </c>
      <c r="C2506" s="1" t="str">
        <f t="array" ref="C2506">INDEX(shell7!$B:$B,$A2506)</f>
        <v>No Section</v>
      </c>
      <c r="D2506" s="1">
        <f t="shared" si="156"/>
        <v>54.18</v>
      </c>
      <c r="E2506" s="1" t="str">
        <f t="shared" si="157"/>
        <v>HP_CAP</v>
      </c>
      <c r="F2506" s="1" t="str">
        <f t="array" ref="F2506">INDEX(shell7!E:E,$A2506)</f>
        <v>054180_HP_CAP</v>
      </c>
      <c r="G2506" s="1" t="str">
        <f t="array" ref="G2506">INDEX(shell7!F:F,$A2506)</f>
        <v>Gelcoat</v>
      </c>
      <c r="H2506" s="1">
        <f t="shared" si="158"/>
        <v>3</v>
      </c>
      <c r="I2506" s="1">
        <f t="shared" si="159"/>
        <v>1</v>
      </c>
      <c r="J2506" s="1">
        <f t="array" ref="J2506">INDEX(shell7!I:I,$A2506)</f>
        <v>5.0000000000000001E-4</v>
      </c>
    </row>
    <row r="2507" spans="1:10" hidden="1" x14ac:dyDescent="0.25">
      <c r="A2507">
        <v>60153</v>
      </c>
      <c r="B2507" s="1">
        <v>2506</v>
      </c>
      <c r="C2507" s="1" t="str">
        <f t="array" ref="C2507">INDEX(shell7!$B:$B,$A2507)</f>
        <v>No Section</v>
      </c>
      <c r="D2507" s="1">
        <f t="shared" si="156"/>
        <v>54.18</v>
      </c>
      <c r="E2507" s="1" t="str">
        <f t="shared" si="157"/>
        <v>HP_CAP</v>
      </c>
      <c r="F2507" s="1" t="str">
        <f t="array" ref="F2507">INDEX(shell7!E:E,$A2507)</f>
        <v>054180_HP_CAP</v>
      </c>
      <c r="G2507" s="1" t="str">
        <f t="array" ref="G2507">INDEX(shell7!F:F,$A2507)</f>
        <v>Triax Shell</v>
      </c>
      <c r="H2507" s="1">
        <f t="shared" si="158"/>
        <v>3</v>
      </c>
      <c r="I2507" s="1">
        <f t="shared" si="159"/>
        <v>2</v>
      </c>
      <c r="J2507" s="1">
        <f t="array" ref="J2507">INDEX(shell7!I:I,$A2507)</f>
        <v>1E-3</v>
      </c>
    </row>
    <row r="2508" spans="1:10" hidden="1" x14ac:dyDescent="0.25">
      <c r="A2508">
        <v>60166</v>
      </c>
      <c r="B2508" s="1">
        <v>2507</v>
      </c>
      <c r="C2508" s="1" t="str">
        <f t="array" ref="C2508">INDEX(shell7!$B:$B,$A2508)</f>
        <v>No Section</v>
      </c>
      <c r="D2508" s="1">
        <f t="shared" si="156"/>
        <v>54.18</v>
      </c>
      <c r="E2508" s="1" t="str">
        <f t="shared" si="157"/>
        <v>HP_CAP</v>
      </c>
      <c r="F2508" s="1" t="str">
        <f t="array" ref="F2508">INDEX(shell7!E:E,$A2508)</f>
        <v>054180_HP_CAP</v>
      </c>
      <c r="G2508" s="1" t="str">
        <f t="array" ref="G2508">INDEX(shell7!F:F,$A2508)</f>
        <v>UD Spar Caps</v>
      </c>
      <c r="H2508" s="1">
        <f t="shared" si="158"/>
        <v>3</v>
      </c>
      <c r="I2508" s="1">
        <f t="shared" si="159"/>
        <v>3</v>
      </c>
      <c r="J2508" s="1">
        <f t="array" ref="J2508">INDEX(shell7!I:I,$A2508)</f>
        <v>1.3000000000000005E-2</v>
      </c>
    </row>
    <row r="2509" spans="1:10" hidden="1" x14ac:dyDescent="0.25">
      <c r="A2509">
        <v>60190</v>
      </c>
      <c r="B2509" s="1">
        <v>2508</v>
      </c>
      <c r="C2509" s="1" t="str">
        <f t="array" ref="C2509">INDEX(shell7!$B:$B,$A2509)</f>
        <v>No Section</v>
      </c>
      <c r="D2509" s="1">
        <f t="shared" si="156"/>
        <v>54.18</v>
      </c>
      <c r="E2509" s="1" t="str">
        <f t="shared" si="157"/>
        <v>HP_FLAT</v>
      </c>
      <c r="F2509" s="1" t="str">
        <f t="array" ref="F2509">INDEX(shell7!E:E,$A2509)</f>
        <v>054180_HP_FLAT</v>
      </c>
      <c r="G2509" s="1" t="str">
        <f t="array" ref="G2509">INDEX(shell7!F:F,$A2509)</f>
        <v>Gelcoat</v>
      </c>
      <c r="H2509" s="1">
        <f t="shared" si="158"/>
        <v>2</v>
      </c>
      <c r="I2509" s="1">
        <f t="shared" si="159"/>
        <v>1</v>
      </c>
      <c r="J2509" s="1">
        <f t="array" ref="J2509">INDEX(shell7!I:I,$A2509)</f>
        <v>5.0000000000000001E-4</v>
      </c>
    </row>
    <row r="2510" spans="1:10" hidden="1" x14ac:dyDescent="0.25">
      <c r="A2510">
        <v>60191</v>
      </c>
      <c r="B2510" s="1">
        <v>2509</v>
      </c>
      <c r="C2510" s="1" t="str">
        <f t="array" ref="C2510">INDEX(shell7!$B:$B,$A2510)</f>
        <v>No Section</v>
      </c>
      <c r="D2510" s="1">
        <f t="shared" si="156"/>
        <v>54.18</v>
      </c>
      <c r="E2510" s="1" t="str">
        <f t="shared" si="157"/>
        <v>HP_FLAT</v>
      </c>
      <c r="F2510" s="1" t="str">
        <f t="array" ref="F2510">INDEX(shell7!E:E,$A2510)</f>
        <v>054180_HP_FLAT</v>
      </c>
      <c r="G2510" s="1" t="str">
        <f t="array" ref="G2510">INDEX(shell7!F:F,$A2510)</f>
        <v>Triax Shell</v>
      </c>
      <c r="H2510" s="1">
        <f t="shared" si="158"/>
        <v>2</v>
      </c>
      <c r="I2510" s="1">
        <f t="shared" si="159"/>
        <v>2</v>
      </c>
      <c r="J2510" s="1">
        <f t="array" ref="J2510">INDEX(shell7!I:I,$A2510)</f>
        <v>1E-3</v>
      </c>
    </row>
    <row r="2511" spans="1:10" hidden="1" x14ac:dyDescent="0.25">
      <c r="A2511">
        <v>60202</v>
      </c>
      <c r="B2511" s="1">
        <v>2510</v>
      </c>
      <c r="C2511" s="1" t="str">
        <f t="array" ref="C2511">INDEX(shell7!$B:$B,$A2511)</f>
        <v>No Section</v>
      </c>
      <c r="D2511" s="1">
        <f t="shared" si="156"/>
        <v>54.18</v>
      </c>
      <c r="E2511" s="1" t="str">
        <f t="shared" si="157"/>
        <v>HP_LE_REINF</v>
      </c>
      <c r="F2511" s="1" t="str">
        <f t="array" ref="F2511">INDEX(shell7!E:E,$A2511)</f>
        <v>054180_HP_LE_REINF</v>
      </c>
      <c r="G2511" s="1" t="str">
        <f t="array" ref="G2511">INDEX(shell7!F:F,$A2511)</f>
        <v>Gelcoat</v>
      </c>
      <c r="H2511" s="1">
        <f t="shared" si="158"/>
        <v>2</v>
      </c>
      <c r="I2511" s="1">
        <f t="shared" si="159"/>
        <v>1</v>
      </c>
      <c r="J2511" s="1">
        <f t="array" ref="J2511">INDEX(shell7!I:I,$A2511)</f>
        <v>5.0000000000000001E-4</v>
      </c>
    </row>
    <row r="2512" spans="1:10" hidden="1" x14ac:dyDescent="0.25">
      <c r="A2512">
        <v>60203</v>
      </c>
      <c r="B2512" s="1">
        <v>2511</v>
      </c>
      <c r="C2512" s="1" t="str">
        <f t="array" ref="C2512">INDEX(shell7!$B:$B,$A2512)</f>
        <v>No Section</v>
      </c>
      <c r="D2512" s="1">
        <f t="shared" si="156"/>
        <v>54.18</v>
      </c>
      <c r="E2512" s="1" t="str">
        <f t="shared" si="157"/>
        <v>HP_LE_REINF</v>
      </c>
      <c r="F2512" s="1" t="str">
        <f t="array" ref="F2512">INDEX(shell7!E:E,$A2512)</f>
        <v>054180_HP_LE_REINF</v>
      </c>
      <c r="G2512" s="1" t="str">
        <f t="array" ref="G2512">INDEX(shell7!F:F,$A2512)</f>
        <v>Triax Shell</v>
      </c>
      <c r="H2512" s="1">
        <f t="shared" si="158"/>
        <v>2</v>
      </c>
      <c r="I2512" s="1">
        <f t="shared" si="159"/>
        <v>2</v>
      </c>
      <c r="J2512" s="1">
        <f t="array" ref="J2512">INDEX(shell7!I:I,$A2512)</f>
        <v>1E-3</v>
      </c>
    </row>
    <row r="2513" spans="1:10" hidden="1" x14ac:dyDescent="0.25">
      <c r="A2513">
        <v>60214</v>
      </c>
      <c r="B2513" s="1">
        <v>2512</v>
      </c>
      <c r="C2513" s="1" t="str">
        <f t="array" ref="C2513">INDEX(shell7!$B:$B,$A2513)</f>
        <v>No Section</v>
      </c>
      <c r="D2513" s="1">
        <f t="shared" si="156"/>
        <v>54.18</v>
      </c>
      <c r="E2513" s="1" t="str">
        <f t="shared" si="157"/>
        <v>HP_TE_REINF</v>
      </c>
      <c r="F2513" s="1" t="str">
        <f t="array" ref="F2513">INDEX(shell7!E:E,$A2513)</f>
        <v>054180_HP_TE_REINF</v>
      </c>
      <c r="G2513" s="1" t="str">
        <f t="array" ref="G2513">INDEX(shell7!F:F,$A2513)</f>
        <v>Gelcoat</v>
      </c>
      <c r="H2513" s="1">
        <f t="shared" si="158"/>
        <v>2</v>
      </c>
      <c r="I2513" s="1">
        <f t="shared" si="159"/>
        <v>1</v>
      </c>
      <c r="J2513" s="1">
        <f t="array" ref="J2513">INDEX(shell7!I:I,$A2513)</f>
        <v>5.0000000000000001E-4</v>
      </c>
    </row>
    <row r="2514" spans="1:10" hidden="1" x14ac:dyDescent="0.25">
      <c r="A2514">
        <v>60215</v>
      </c>
      <c r="B2514" s="1">
        <v>2513</v>
      </c>
      <c r="C2514" s="1" t="str">
        <f t="array" ref="C2514">INDEX(shell7!$B:$B,$A2514)</f>
        <v>No Section</v>
      </c>
      <c r="D2514" s="1">
        <f t="shared" si="156"/>
        <v>54.18</v>
      </c>
      <c r="E2514" s="1" t="str">
        <f t="shared" si="157"/>
        <v>HP_TE_REINF</v>
      </c>
      <c r="F2514" s="1" t="str">
        <f t="array" ref="F2514">INDEX(shell7!E:E,$A2514)</f>
        <v>054180_HP_TE_REINF</v>
      </c>
      <c r="G2514" s="1" t="str">
        <f t="array" ref="G2514">INDEX(shell7!F:F,$A2514)</f>
        <v>Triax Shell</v>
      </c>
      <c r="H2514" s="1">
        <f t="shared" si="158"/>
        <v>2</v>
      </c>
      <c r="I2514" s="1">
        <f t="shared" si="159"/>
        <v>2</v>
      </c>
      <c r="J2514" s="1">
        <f t="array" ref="J2514">INDEX(shell7!I:I,$A2514)</f>
        <v>1E-3</v>
      </c>
    </row>
    <row r="2515" spans="1:10" hidden="1" x14ac:dyDescent="0.25">
      <c r="A2515">
        <v>60226</v>
      </c>
      <c r="B2515" s="1">
        <v>2514</v>
      </c>
      <c r="C2515" s="1" t="str">
        <f t="array" ref="C2515">INDEX(shell7!$B:$B,$A2515)</f>
        <v>No Section</v>
      </c>
      <c r="D2515" s="1">
        <f t="shared" si="156"/>
        <v>54.18</v>
      </c>
      <c r="E2515" s="1" t="str">
        <f t="shared" si="157"/>
        <v>LE_PS_filler</v>
      </c>
      <c r="F2515" s="1" t="str">
        <f t="array" ref="F2515">INDEX(shell7!E:E,$A2515)</f>
        <v>054180_LE_PS_filler</v>
      </c>
      <c r="G2515" s="1" t="str">
        <f t="array" ref="G2515">INDEX(shell7!F:F,$A2515)</f>
        <v>Gelcoat</v>
      </c>
      <c r="H2515" s="1">
        <f t="shared" si="158"/>
        <v>2</v>
      </c>
      <c r="I2515" s="1">
        <f t="shared" si="159"/>
        <v>1</v>
      </c>
      <c r="J2515" s="1">
        <f t="array" ref="J2515">INDEX(shell7!I:I,$A2515)</f>
        <v>5.0000000000000001E-4</v>
      </c>
    </row>
    <row r="2516" spans="1:10" hidden="1" x14ac:dyDescent="0.25">
      <c r="A2516">
        <v>60227</v>
      </c>
      <c r="B2516" s="1">
        <v>2515</v>
      </c>
      <c r="C2516" s="1" t="str">
        <f t="array" ref="C2516">INDEX(shell7!$B:$B,$A2516)</f>
        <v>No Section</v>
      </c>
      <c r="D2516" s="1">
        <f t="shared" si="156"/>
        <v>54.18</v>
      </c>
      <c r="E2516" s="1" t="str">
        <f t="shared" si="157"/>
        <v>LE_PS_filler</v>
      </c>
      <c r="F2516" s="1" t="str">
        <f t="array" ref="F2516">INDEX(shell7!E:E,$A2516)</f>
        <v>054180_LE_PS_filler</v>
      </c>
      <c r="G2516" s="1" t="str">
        <f t="array" ref="G2516">INDEX(shell7!F:F,$A2516)</f>
        <v>Triax Shell</v>
      </c>
      <c r="H2516" s="1">
        <f t="shared" si="158"/>
        <v>2</v>
      </c>
      <c r="I2516" s="1">
        <f t="shared" si="159"/>
        <v>2</v>
      </c>
      <c r="J2516" s="1">
        <f t="array" ref="J2516">INDEX(shell7!I:I,$A2516)</f>
        <v>1E-3</v>
      </c>
    </row>
    <row r="2517" spans="1:10" hidden="1" x14ac:dyDescent="0.25">
      <c r="A2517">
        <v>60238</v>
      </c>
      <c r="B2517" s="1">
        <v>2516</v>
      </c>
      <c r="C2517" s="1" t="str">
        <f t="array" ref="C2517">INDEX(shell7!$B:$B,$A2517)</f>
        <v>No Section</v>
      </c>
      <c r="D2517" s="1">
        <f t="shared" si="156"/>
        <v>54.18</v>
      </c>
      <c r="E2517" s="1" t="str">
        <f t="shared" si="157"/>
        <v>LE_SS_filler</v>
      </c>
      <c r="F2517" s="1" t="str">
        <f t="array" ref="F2517">INDEX(shell7!E:E,$A2517)</f>
        <v>054180_LE_SS_filler</v>
      </c>
      <c r="G2517" s="1" t="str">
        <f t="array" ref="G2517">INDEX(shell7!F:F,$A2517)</f>
        <v>Gelcoat</v>
      </c>
      <c r="H2517" s="1">
        <f t="shared" si="158"/>
        <v>2</v>
      </c>
      <c r="I2517" s="1">
        <f t="shared" si="159"/>
        <v>1</v>
      </c>
      <c r="J2517" s="1">
        <f t="array" ref="J2517">INDEX(shell7!I:I,$A2517)</f>
        <v>5.0000000000000001E-4</v>
      </c>
    </row>
    <row r="2518" spans="1:10" hidden="1" x14ac:dyDescent="0.25">
      <c r="A2518">
        <v>60239</v>
      </c>
      <c r="B2518" s="1">
        <v>2517</v>
      </c>
      <c r="C2518" s="1" t="str">
        <f t="array" ref="C2518">INDEX(shell7!$B:$B,$A2518)</f>
        <v>No Section</v>
      </c>
      <c r="D2518" s="1">
        <f t="shared" si="156"/>
        <v>54.18</v>
      </c>
      <c r="E2518" s="1" t="str">
        <f t="shared" si="157"/>
        <v>LE_SS_filler</v>
      </c>
      <c r="F2518" s="1" t="str">
        <f t="array" ref="F2518">INDEX(shell7!E:E,$A2518)</f>
        <v>054180_LE_SS_filler</v>
      </c>
      <c r="G2518" s="1" t="str">
        <f t="array" ref="G2518">INDEX(shell7!F:F,$A2518)</f>
        <v>Triax Shell</v>
      </c>
      <c r="H2518" s="1">
        <f t="shared" si="158"/>
        <v>2</v>
      </c>
      <c r="I2518" s="1">
        <f t="shared" si="159"/>
        <v>2</v>
      </c>
      <c r="J2518" s="1">
        <f t="array" ref="J2518">INDEX(shell7!I:I,$A2518)</f>
        <v>1E-3</v>
      </c>
    </row>
    <row r="2519" spans="1:10" hidden="1" x14ac:dyDescent="0.25">
      <c r="A2519">
        <v>60250</v>
      </c>
      <c r="B2519" s="1">
        <v>2518</v>
      </c>
      <c r="C2519" s="1" t="str">
        <f t="array" ref="C2519">INDEX(shell7!$B:$B,$A2519)</f>
        <v>No Section</v>
      </c>
      <c r="D2519" s="1">
        <f t="shared" si="156"/>
        <v>54.18</v>
      </c>
      <c r="E2519" s="1" t="str">
        <f t="shared" si="157"/>
        <v>LP_CAP</v>
      </c>
      <c r="F2519" s="1" t="str">
        <f t="array" ref="F2519">INDEX(shell7!E:E,$A2519)</f>
        <v>054180_LP_CAP</v>
      </c>
      <c r="G2519" s="1" t="str">
        <f t="array" ref="G2519">INDEX(shell7!F:F,$A2519)</f>
        <v>Gelcoat</v>
      </c>
      <c r="H2519" s="1">
        <f t="shared" si="158"/>
        <v>3</v>
      </c>
      <c r="I2519" s="1">
        <f t="shared" si="159"/>
        <v>1</v>
      </c>
      <c r="J2519" s="1">
        <f t="array" ref="J2519">INDEX(shell7!I:I,$A2519)</f>
        <v>5.0000000000000001E-4</v>
      </c>
    </row>
    <row r="2520" spans="1:10" hidden="1" x14ac:dyDescent="0.25">
      <c r="A2520">
        <v>60251</v>
      </c>
      <c r="B2520" s="1">
        <v>2519</v>
      </c>
      <c r="C2520" s="1" t="str">
        <f t="array" ref="C2520">INDEX(shell7!$B:$B,$A2520)</f>
        <v>No Section</v>
      </c>
      <c r="D2520" s="1">
        <f t="shared" si="156"/>
        <v>54.18</v>
      </c>
      <c r="E2520" s="1" t="str">
        <f t="shared" si="157"/>
        <v>LP_CAP</v>
      </c>
      <c r="F2520" s="1" t="str">
        <f t="array" ref="F2520">INDEX(shell7!E:E,$A2520)</f>
        <v>054180_LP_CAP</v>
      </c>
      <c r="G2520" s="1" t="str">
        <f t="array" ref="G2520">INDEX(shell7!F:F,$A2520)</f>
        <v>Triax Shell</v>
      </c>
      <c r="H2520" s="1">
        <f t="shared" si="158"/>
        <v>3</v>
      </c>
      <c r="I2520" s="1">
        <f t="shared" si="159"/>
        <v>2</v>
      </c>
      <c r="J2520" s="1">
        <f t="array" ref="J2520">INDEX(shell7!I:I,$A2520)</f>
        <v>1E-3</v>
      </c>
    </row>
    <row r="2521" spans="1:10" hidden="1" x14ac:dyDescent="0.25">
      <c r="A2521">
        <v>60264</v>
      </c>
      <c r="B2521" s="1">
        <v>2520</v>
      </c>
      <c r="C2521" s="1" t="str">
        <f t="array" ref="C2521">INDEX(shell7!$B:$B,$A2521)</f>
        <v>No Section</v>
      </c>
      <c r="D2521" s="1">
        <f t="shared" si="156"/>
        <v>54.18</v>
      </c>
      <c r="E2521" s="1" t="str">
        <f t="shared" si="157"/>
        <v>LP_CAP</v>
      </c>
      <c r="F2521" s="1" t="str">
        <f t="array" ref="F2521">INDEX(shell7!E:E,$A2521)</f>
        <v>054180_LP_CAP</v>
      </c>
      <c r="G2521" s="1" t="str">
        <f t="array" ref="G2521">INDEX(shell7!F:F,$A2521)</f>
        <v>UD Spar Caps</v>
      </c>
      <c r="H2521" s="1">
        <f t="shared" si="158"/>
        <v>3</v>
      </c>
      <c r="I2521" s="1">
        <f t="shared" si="159"/>
        <v>3</v>
      </c>
      <c r="J2521" s="1">
        <f t="array" ref="J2521">INDEX(shell7!I:I,$A2521)</f>
        <v>1.3000000000000005E-2</v>
      </c>
    </row>
    <row r="2522" spans="1:10" hidden="1" x14ac:dyDescent="0.25">
      <c r="A2522">
        <v>60288</v>
      </c>
      <c r="B2522" s="1">
        <v>2521</v>
      </c>
      <c r="C2522" s="1" t="str">
        <f t="array" ref="C2522">INDEX(shell7!$B:$B,$A2522)</f>
        <v>No Section</v>
      </c>
      <c r="D2522" s="1">
        <f t="shared" si="156"/>
        <v>54.18</v>
      </c>
      <c r="E2522" s="1" t="str">
        <f t="shared" si="157"/>
        <v>LP_FLAT</v>
      </c>
      <c r="F2522" s="1" t="str">
        <f t="array" ref="F2522">INDEX(shell7!E:E,$A2522)</f>
        <v>054180_LP_FLAT</v>
      </c>
      <c r="G2522" s="1" t="str">
        <f t="array" ref="G2522">INDEX(shell7!F:F,$A2522)</f>
        <v>Gelcoat</v>
      </c>
      <c r="H2522" s="1">
        <f t="shared" si="158"/>
        <v>2</v>
      </c>
      <c r="I2522" s="1">
        <f t="shared" si="159"/>
        <v>1</v>
      </c>
      <c r="J2522" s="1">
        <f t="array" ref="J2522">INDEX(shell7!I:I,$A2522)</f>
        <v>5.0000000000000001E-4</v>
      </c>
    </row>
    <row r="2523" spans="1:10" hidden="1" x14ac:dyDescent="0.25">
      <c r="A2523">
        <v>60289</v>
      </c>
      <c r="B2523" s="1">
        <v>2522</v>
      </c>
      <c r="C2523" s="1" t="str">
        <f t="array" ref="C2523">INDEX(shell7!$B:$B,$A2523)</f>
        <v>No Section</v>
      </c>
      <c r="D2523" s="1">
        <f t="shared" si="156"/>
        <v>54.18</v>
      </c>
      <c r="E2523" s="1" t="str">
        <f t="shared" si="157"/>
        <v>LP_FLAT</v>
      </c>
      <c r="F2523" s="1" t="str">
        <f t="array" ref="F2523">INDEX(shell7!E:E,$A2523)</f>
        <v>054180_LP_FLAT</v>
      </c>
      <c r="G2523" s="1" t="str">
        <f t="array" ref="G2523">INDEX(shell7!F:F,$A2523)</f>
        <v>Triax Shell</v>
      </c>
      <c r="H2523" s="1">
        <f t="shared" si="158"/>
        <v>2</v>
      </c>
      <c r="I2523" s="1">
        <f t="shared" si="159"/>
        <v>2</v>
      </c>
      <c r="J2523" s="1">
        <f t="array" ref="J2523">INDEX(shell7!I:I,$A2523)</f>
        <v>1E-3</v>
      </c>
    </row>
    <row r="2524" spans="1:10" hidden="1" x14ac:dyDescent="0.25">
      <c r="A2524">
        <v>60300</v>
      </c>
      <c r="B2524" s="1">
        <v>2523</v>
      </c>
      <c r="C2524" s="1" t="str">
        <f t="array" ref="C2524">INDEX(shell7!$B:$B,$A2524)</f>
        <v>No Section</v>
      </c>
      <c r="D2524" s="1">
        <f t="shared" si="156"/>
        <v>54.18</v>
      </c>
      <c r="E2524" s="1" t="str">
        <f t="shared" si="157"/>
        <v>LP_LE_REINF</v>
      </c>
      <c r="F2524" s="1" t="str">
        <f t="array" ref="F2524">INDEX(shell7!E:E,$A2524)</f>
        <v>054180_LP_LE_REINF</v>
      </c>
      <c r="G2524" s="1" t="str">
        <f t="array" ref="G2524">INDEX(shell7!F:F,$A2524)</f>
        <v>Gelcoat</v>
      </c>
      <c r="H2524" s="1">
        <f t="shared" si="158"/>
        <v>2</v>
      </c>
      <c r="I2524" s="1">
        <f t="shared" si="159"/>
        <v>1</v>
      </c>
      <c r="J2524" s="1">
        <f t="array" ref="J2524">INDEX(shell7!I:I,$A2524)</f>
        <v>5.0000000000000001E-4</v>
      </c>
    </row>
    <row r="2525" spans="1:10" hidden="1" x14ac:dyDescent="0.25">
      <c r="A2525">
        <v>60301</v>
      </c>
      <c r="B2525" s="1">
        <v>2524</v>
      </c>
      <c r="C2525" s="1" t="str">
        <f t="array" ref="C2525">INDEX(shell7!$B:$B,$A2525)</f>
        <v>No Section</v>
      </c>
      <c r="D2525" s="1">
        <f t="shared" si="156"/>
        <v>54.18</v>
      </c>
      <c r="E2525" s="1" t="str">
        <f t="shared" si="157"/>
        <v>LP_LE_REINF</v>
      </c>
      <c r="F2525" s="1" t="str">
        <f t="array" ref="F2525">INDEX(shell7!E:E,$A2525)</f>
        <v>054180_LP_LE_REINF</v>
      </c>
      <c r="G2525" s="1" t="str">
        <f t="array" ref="G2525">INDEX(shell7!F:F,$A2525)</f>
        <v>Triax Shell</v>
      </c>
      <c r="H2525" s="1">
        <f t="shared" si="158"/>
        <v>2</v>
      </c>
      <c r="I2525" s="1">
        <f t="shared" si="159"/>
        <v>2</v>
      </c>
      <c r="J2525" s="1">
        <f t="array" ref="J2525">INDEX(shell7!I:I,$A2525)</f>
        <v>1E-3</v>
      </c>
    </row>
    <row r="2526" spans="1:10" hidden="1" x14ac:dyDescent="0.25">
      <c r="A2526">
        <v>60312</v>
      </c>
      <c r="B2526" s="1">
        <v>2525</v>
      </c>
      <c r="C2526" s="1" t="str">
        <f t="array" ref="C2526">INDEX(shell7!$B:$B,$A2526)</f>
        <v>No Section</v>
      </c>
      <c r="D2526" s="1">
        <f t="shared" si="156"/>
        <v>54.18</v>
      </c>
      <c r="E2526" s="1" t="str">
        <f t="shared" si="157"/>
        <v>LP_TE_Reinf</v>
      </c>
      <c r="F2526" s="1" t="str">
        <f t="array" ref="F2526">INDEX(shell7!E:E,$A2526)</f>
        <v>054180_LP_TE_Reinf</v>
      </c>
      <c r="G2526" s="1" t="str">
        <f t="array" ref="G2526">INDEX(shell7!F:F,$A2526)</f>
        <v>Gelcoat</v>
      </c>
      <c r="H2526" s="1">
        <f t="shared" si="158"/>
        <v>2</v>
      </c>
      <c r="I2526" s="1">
        <f t="shared" si="159"/>
        <v>1</v>
      </c>
      <c r="J2526" s="1">
        <f t="array" ref="J2526">INDEX(shell7!I:I,$A2526)</f>
        <v>5.0000000000000001E-4</v>
      </c>
    </row>
    <row r="2527" spans="1:10" hidden="1" x14ac:dyDescent="0.25">
      <c r="A2527">
        <v>60313</v>
      </c>
      <c r="B2527" s="1">
        <v>2526</v>
      </c>
      <c r="C2527" s="1" t="str">
        <f t="array" ref="C2527">INDEX(shell7!$B:$B,$A2527)</f>
        <v>No Section</v>
      </c>
      <c r="D2527" s="1">
        <f t="shared" si="156"/>
        <v>54.18</v>
      </c>
      <c r="E2527" s="1" t="str">
        <f t="shared" si="157"/>
        <v>LP_TE_Reinf</v>
      </c>
      <c r="F2527" s="1" t="str">
        <f t="array" ref="F2527">INDEX(shell7!E:E,$A2527)</f>
        <v>054180_LP_TE_Reinf</v>
      </c>
      <c r="G2527" s="1" t="str">
        <f t="array" ref="G2527">INDEX(shell7!F:F,$A2527)</f>
        <v>Triax Shell</v>
      </c>
      <c r="H2527" s="1">
        <f t="shared" si="158"/>
        <v>2</v>
      </c>
      <c r="I2527" s="1">
        <f t="shared" si="159"/>
        <v>2</v>
      </c>
      <c r="J2527" s="1">
        <f t="array" ref="J2527">INDEX(shell7!I:I,$A2527)</f>
        <v>1E-3</v>
      </c>
    </row>
    <row r="2528" spans="1:10" hidden="1" x14ac:dyDescent="0.25">
      <c r="A2528">
        <v>60324</v>
      </c>
      <c r="B2528" s="1">
        <v>2527</v>
      </c>
      <c r="C2528" s="1" t="str">
        <f t="array" ref="C2528">INDEX(shell7!$B:$B,$A2528)</f>
        <v>No Section</v>
      </c>
      <c r="D2528" s="1">
        <f t="shared" si="156"/>
        <v>54.18</v>
      </c>
      <c r="E2528" s="1" t="str">
        <f t="shared" si="157"/>
        <v>SW1</v>
      </c>
      <c r="F2528" s="1" t="str">
        <f t="array" ref="F2528">INDEX(shell7!E:E,$A2528)</f>
        <v>054180_SW1</v>
      </c>
      <c r="G2528" s="1" t="str">
        <f t="array" ref="G2528">INDEX(shell7!F:F,$A2528)</f>
        <v>Biax webs</v>
      </c>
      <c r="H2528" s="1">
        <f t="shared" si="158"/>
        <v>2</v>
      </c>
      <c r="I2528" s="1">
        <f t="shared" si="159"/>
        <v>1</v>
      </c>
      <c r="J2528" s="1">
        <f t="array" ref="J2528">INDEX(shell7!I:I,$A2528)</f>
        <v>1E-3</v>
      </c>
    </row>
    <row r="2529" spans="1:10" hidden="1" x14ac:dyDescent="0.25">
      <c r="A2529">
        <v>60329</v>
      </c>
      <c r="B2529" s="1">
        <v>2528</v>
      </c>
      <c r="C2529" s="1" t="str">
        <f t="array" ref="C2529">INDEX(shell7!$B:$B,$A2529)</f>
        <v>No Section</v>
      </c>
      <c r="D2529" s="1">
        <f t="shared" si="156"/>
        <v>54.18</v>
      </c>
      <c r="E2529" s="1" t="str">
        <f t="shared" si="157"/>
        <v>SW1</v>
      </c>
      <c r="F2529" s="1" t="str">
        <f t="array" ref="F2529">INDEX(shell7!E:E,$A2529)</f>
        <v>054180_SW1</v>
      </c>
      <c r="G2529" s="1" t="str">
        <f t="array" ref="G2529">INDEX(shell7!F:F,$A2529)</f>
        <v>BalsaIso</v>
      </c>
      <c r="H2529" s="1">
        <f t="shared" si="158"/>
        <v>2</v>
      </c>
      <c r="I2529" s="1">
        <f t="shared" si="159"/>
        <v>2</v>
      </c>
      <c r="J2529" s="1">
        <f t="array" ref="J2529">INDEX(shell7!I:I,$A2529)</f>
        <v>5.0000000000000001E-3</v>
      </c>
    </row>
    <row r="2530" spans="1:10" hidden="1" x14ac:dyDescent="0.25">
      <c r="A2530">
        <v>60344</v>
      </c>
      <c r="B2530" s="1">
        <v>2529</v>
      </c>
      <c r="C2530" s="1" t="str">
        <f t="array" ref="C2530">INDEX(shell7!$B:$B,$A2530)</f>
        <v>No Section</v>
      </c>
      <c r="D2530" s="1">
        <f t="shared" si="156"/>
        <v>54.18</v>
      </c>
      <c r="E2530" s="1" t="str">
        <f t="shared" si="157"/>
        <v>SW2</v>
      </c>
      <c r="F2530" s="1" t="str">
        <f t="array" ref="F2530">INDEX(shell7!E:E,$A2530)</f>
        <v>054180_SW2</v>
      </c>
      <c r="G2530" s="1" t="str">
        <f t="array" ref="G2530">INDEX(shell7!F:F,$A2530)</f>
        <v>Biax webs</v>
      </c>
      <c r="H2530" s="1">
        <f t="shared" si="158"/>
        <v>2</v>
      </c>
      <c r="I2530" s="1">
        <f t="shared" si="159"/>
        <v>1</v>
      </c>
      <c r="J2530" s="1">
        <f t="array" ref="J2530">INDEX(shell7!I:I,$A2530)</f>
        <v>1E-3</v>
      </c>
    </row>
    <row r="2531" spans="1:10" hidden="1" x14ac:dyDescent="0.25">
      <c r="A2531">
        <v>60353</v>
      </c>
      <c r="B2531" s="1">
        <v>2530</v>
      </c>
      <c r="C2531" s="1" t="str">
        <f t="array" ref="C2531">INDEX(shell7!$B:$B,$A2531)</f>
        <v>No Section</v>
      </c>
      <c r="D2531" s="1">
        <f t="shared" si="156"/>
        <v>54.18</v>
      </c>
      <c r="E2531" s="1" t="str">
        <f t="shared" si="157"/>
        <v>SW2</v>
      </c>
      <c r="F2531" s="1" t="str">
        <f t="array" ref="F2531">INDEX(shell7!E:E,$A2531)</f>
        <v>054180_SW2</v>
      </c>
      <c r="G2531" s="1" t="str">
        <f t="array" ref="G2531">INDEX(shell7!F:F,$A2531)</f>
        <v>BalsaIso</v>
      </c>
      <c r="H2531" s="1">
        <f t="shared" si="158"/>
        <v>2</v>
      </c>
      <c r="I2531" s="1">
        <f t="shared" si="159"/>
        <v>2</v>
      </c>
      <c r="J2531" s="1">
        <f t="array" ref="J2531">INDEX(shell7!I:I,$A2531)</f>
        <v>9.0000000000000011E-3</v>
      </c>
    </row>
    <row r="2532" spans="1:10" hidden="1" x14ac:dyDescent="0.25">
      <c r="A2532">
        <v>60372</v>
      </c>
      <c r="B2532" s="1">
        <v>2531</v>
      </c>
      <c r="C2532" s="1" t="str">
        <f t="array" ref="C2532">INDEX(shell7!$B:$B,$A2532)</f>
        <v>No Section</v>
      </c>
      <c r="D2532" s="1">
        <f t="shared" si="156"/>
        <v>54.18</v>
      </c>
      <c r="E2532" s="1" t="str">
        <f t="shared" si="157"/>
        <v>SW_1_HP</v>
      </c>
      <c r="F2532" s="1" t="str">
        <f t="array" ref="F2532">INDEX(shell7!E:E,$A2532)</f>
        <v>054180_SW_1_HP</v>
      </c>
      <c r="G2532" s="1" t="str">
        <f t="array" ref="G2532">INDEX(shell7!F:F,$A2532)</f>
        <v>Gelcoat</v>
      </c>
      <c r="H2532" s="1">
        <f t="shared" si="158"/>
        <v>3</v>
      </c>
      <c r="I2532" s="1">
        <f t="shared" si="159"/>
        <v>1</v>
      </c>
      <c r="J2532" s="1">
        <f t="array" ref="J2532">INDEX(shell7!I:I,$A2532)</f>
        <v>5.0000000000000001E-4</v>
      </c>
    </row>
    <row r="2533" spans="1:10" hidden="1" x14ac:dyDescent="0.25">
      <c r="A2533">
        <v>60373</v>
      </c>
      <c r="B2533" s="1">
        <v>2532</v>
      </c>
      <c r="C2533" s="1" t="str">
        <f t="array" ref="C2533">INDEX(shell7!$B:$B,$A2533)</f>
        <v>No Section</v>
      </c>
      <c r="D2533" s="1">
        <f t="shared" si="156"/>
        <v>54.18</v>
      </c>
      <c r="E2533" s="1" t="str">
        <f t="shared" si="157"/>
        <v>SW_1_HP</v>
      </c>
      <c r="F2533" s="1" t="str">
        <f t="array" ref="F2533">INDEX(shell7!E:E,$A2533)</f>
        <v>054180_SW_1_HP</v>
      </c>
      <c r="G2533" s="1" t="str">
        <f t="array" ref="G2533">INDEX(shell7!F:F,$A2533)</f>
        <v>Triax Shell</v>
      </c>
      <c r="H2533" s="1">
        <f t="shared" si="158"/>
        <v>3</v>
      </c>
      <c r="I2533" s="1">
        <f t="shared" si="159"/>
        <v>2</v>
      </c>
      <c r="J2533" s="1">
        <f t="array" ref="J2533">INDEX(shell7!I:I,$A2533)</f>
        <v>1E-3</v>
      </c>
    </row>
    <row r="2534" spans="1:10" hidden="1" x14ac:dyDescent="0.25">
      <c r="A2534">
        <v>60386</v>
      </c>
      <c r="B2534" s="1">
        <v>2533</v>
      </c>
      <c r="C2534" s="1" t="str">
        <f t="array" ref="C2534">INDEX(shell7!$B:$B,$A2534)</f>
        <v>No Section</v>
      </c>
      <c r="D2534" s="1">
        <f t="shared" si="156"/>
        <v>54.18</v>
      </c>
      <c r="E2534" s="1" t="str">
        <f t="shared" si="157"/>
        <v>SW_1_HP</v>
      </c>
      <c r="F2534" s="1" t="str">
        <f t="array" ref="F2534">INDEX(shell7!E:E,$A2534)</f>
        <v>054180_SW_1_HP</v>
      </c>
      <c r="G2534" s="1" t="str">
        <f t="array" ref="G2534">INDEX(shell7!F:F,$A2534)</f>
        <v>UD Spar Caps</v>
      </c>
      <c r="H2534" s="1">
        <f t="shared" si="158"/>
        <v>3</v>
      </c>
      <c r="I2534" s="1">
        <f t="shared" si="159"/>
        <v>3</v>
      </c>
      <c r="J2534" s="1">
        <f t="array" ref="J2534">INDEX(shell7!I:I,$A2534)</f>
        <v>1.3000000000000005E-2</v>
      </c>
    </row>
    <row r="2535" spans="1:10" hidden="1" x14ac:dyDescent="0.25">
      <c r="A2535">
        <v>60410</v>
      </c>
      <c r="B2535" s="1">
        <v>2534</v>
      </c>
      <c r="C2535" s="1" t="str">
        <f t="array" ref="C2535">INDEX(shell7!$B:$B,$A2535)</f>
        <v>No Section</v>
      </c>
      <c r="D2535" s="1">
        <f t="shared" si="156"/>
        <v>54.18</v>
      </c>
      <c r="E2535" s="1" t="str">
        <f t="shared" si="157"/>
        <v>SW_1_LP</v>
      </c>
      <c r="F2535" s="1" t="str">
        <f t="array" ref="F2535">INDEX(shell7!E:E,$A2535)</f>
        <v>054180_SW_1_LP</v>
      </c>
      <c r="G2535" s="1" t="str">
        <f t="array" ref="G2535">INDEX(shell7!F:F,$A2535)</f>
        <v>Gelcoat</v>
      </c>
      <c r="H2535" s="1">
        <f t="shared" si="158"/>
        <v>3</v>
      </c>
      <c r="I2535" s="1">
        <f t="shared" si="159"/>
        <v>1</v>
      </c>
      <c r="J2535" s="1">
        <f t="array" ref="J2535">INDEX(shell7!I:I,$A2535)</f>
        <v>5.0000000000000001E-4</v>
      </c>
    </row>
    <row r="2536" spans="1:10" hidden="1" x14ac:dyDescent="0.25">
      <c r="A2536">
        <v>60411</v>
      </c>
      <c r="B2536" s="1">
        <v>2535</v>
      </c>
      <c r="C2536" s="1" t="str">
        <f t="array" ref="C2536">INDEX(shell7!$B:$B,$A2536)</f>
        <v>No Section</v>
      </c>
      <c r="D2536" s="1">
        <f t="shared" si="156"/>
        <v>54.18</v>
      </c>
      <c r="E2536" s="1" t="str">
        <f t="shared" si="157"/>
        <v>SW_1_LP</v>
      </c>
      <c r="F2536" s="1" t="str">
        <f t="array" ref="F2536">INDEX(shell7!E:E,$A2536)</f>
        <v>054180_SW_1_LP</v>
      </c>
      <c r="G2536" s="1" t="str">
        <f t="array" ref="G2536">INDEX(shell7!F:F,$A2536)</f>
        <v>Triax Shell</v>
      </c>
      <c r="H2536" s="1">
        <f t="shared" si="158"/>
        <v>3</v>
      </c>
      <c r="I2536" s="1">
        <f t="shared" si="159"/>
        <v>2</v>
      </c>
      <c r="J2536" s="1">
        <f t="array" ref="J2536">INDEX(shell7!I:I,$A2536)</f>
        <v>1E-3</v>
      </c>
    </row>
    <row r="2537" spans="1:10" hidden="1" x14ac:dyDescent="0.25">
      <c r="A2537">
        <v>60424</v>
      </c>
      <c r="B2537" s="1">
        <v>2536</v>
      </c>
      <c r="C2537" s="1" t="str">
        <f t="array" ref="C2537">INDEX(shell7!$B:$B,$A2537)</f>
        <v>No Section</v>
      </c>
      <c r="D2537" s="1">
        <f t="shared" si="156"/>
        <v>54.18</v>
      </c>
      <c r="E2537" s="1" t="str">
        <f t="shared" si="157"/>
        <v>SW_1_LP</v>
      </c>
      <c r="F2537" s="1" t="str">
        <f t="array" ref="F2537">INDEX(shell7!E:E,$A2537)</f>
        <v>054180_SW_1_LP</v>
      </c>
      <c r="G2537" s="1" t="str">
        <f t="array" ref="G2537">INDEX(shell7!F:F,$A2537)</f>
        <v>UD Spar Caps</v>
      </c>
      <c r="H2537" s="1">
        <f t="shared" si="158"/>
        <v>3</v>
      </c>
      <c r="I2537" s="1">
        <f t="shared" si="159"/>
        <v>3</v>
      </c>
      <c r="J2537" s="1">
        <f t="array" ref="J2537">INDEX(shell7!I:I,$A2537)</f>
        <v>1.3000000000000005E-2</v>
      </c>
    </row>
    <row r="2538" spans="1:10" hidden="1" x14ac:dyDescent="0.25">
      <c r="A2538">
        <v>60448</v>
      </c>
      <c r="B2538" s="1">
        <v>2537</v>
      </c>
      <c r="C2538" s="1" t="str">
        <f t="array" ref="C2538">INDEX(shell7!$B:$B,$A2538)</f>
        <v>No Section</v>
      </c>
      <c r="D2538" s="1">
        <f t="shared" si="156"/>
        <v>54.18</v>
      </c>
      <c r="E2538" s="1" t="str">
        <f t="shared" si="157"/>
        <v>SW_2_HP</v>
      </c>
      <c r="F2538" s="1" t="str">
        <f t="array" ref="F2538">INDEX(shell7!E:E,$A2538)</f>
        <v>054180_SW_2_HP</v>
      </c>
      <c r="G2538" s="1" t="str">
        <f t="array" ref="G2538">INDEX(shell7!F:F,$A2538)</f>
        <v>Gelcoat</v>
      </c>
      <c r="H2538" s="1">
        <f t="shared" si="158"/>
        <v>3</v>
      </c>
      <c r="I2538" s="1">
        <f t="shared" si="159"/>
        <v>1</v>
      </c>
      <c r="J2538" s="1">
        <f t="array" ref="J2538">INDEX(shell7!I:I,$A2538)</f>
        <v>5.0000000000000001E-4</v>
      </c>
    </row>
    <row r="2539" spans="1:10" hidden="1" x14ac:dyDescent="0.25">
      <c r="A2539">
        <v>60449</v>
      </c>
      <c r="B2539" s="1">
        <v>2538</v>
      </c>
      <c r="C2539" s="1" t="str">
        <f t="array" ref="C2539">INDEX(shell7!$B:$B,$A2539)</f>
        <v>No Section</v>
      </c>
      <c r="D2539" s="1">
        <f t="shared" si="156"/>
        <v>54.18</v>
      </c>
      <c r="E2539" s="1" t="str">
        <f t="shared" si="157"/>
        <v>SW_2_HP</v>
      </c>
      <c r="F2539" s="1" t="str">
        <f t="array" ref="F2539">INDEX(shell7!E:E,$A2539)</f>
        <v>054180_SW_2_HP</v>
      </c>
      <c r="G2539" s="1" t="str">
        <f t="array" ref="G2539">INDEX(shell7!F:F,$A2539)</f>
        <v>Triax Shell</v>
      </c>
      <c r="H2539" s="1">
        <f t="shared" si="158"/>
        <v>3</v>
      </c>
      <c r="I2539" s="1">
        <f t="shared" si="159"/>
        <v>2</v>
      </c>
      <c r="J2539" s="1">
        <f t="array" ref="J2539">INDEX(shell7!I:I,$A2539)</f>
        <v>1E-3</v>
      </c>
    </row>
    <row r="2540" spans="1:10" hidden="1" x14ac:dyDescent="0.25">
      <c r="A2540">
        <v>60462</v>
      </c>
      <c r="B2540" s="1">
        <v>2539</v>
      </c>
      <c r="C2540" s="1" t="str">
        <f t="array" ref="C2540">INDEX(shell7!$B:$B,$A2540)</f>
        <v>No Section</v>
      </c>
      <c r="D2540" s="1">
        <f t="shared" si="156"/>
        <v>54.18</v>
      </c>
      <c r="E2540" s="1" t="str">
        <f t="shared" si="157"/>
        <v>SW_2_HP</v>
      </c>
      <c r="F2540" s="1" t="str">
        <f t="array" ref="F2540">INDEX(shell7!E:E,$A2540)</f>
        <v>054180_SW_2_HP</v>
      </c>
      <c r="G2540" s="1" t="str">
        <f t="array" ref="G2540">INDEX(shell7!F:F,$A2540)</f>
        <v>UD Spar Caps</v>
      </c>
      <c r="H2540" s="1">
        <f t="shared" si="158"/>
        <v>3</v>
      </c>
      <c r="I2540" s="1">
        <f t="shared" si="159"/>
        <v>3</v>
      </c>
      <c r="J2540" s="1">
        <f t="array" ref="J2540">INDEX(shell7!I:I,$A2540)</f>
        <v>1.3000000000000005E-2</v>
      </c>
    </row>
    <row r="2541" spans="1:10" hidden="1" x14ac:dyDescent="0.25">
      <c r="A2541">
        <v>60486</v>
      </c>
      <c r="B2541" s="1">
        <v>2540</v>
      </c>
      <c r="C2541" s="1" t="str">
        <f t="array" ref="C2541">INDEX(shell7!$B:$B,$A2541)</f>
        <v>No Section</v>
      </c>
      <c r="D2541" s="1">
        <f t="shared" si="156"/>
        <v>54.18</v>
      </c>
      <c r="E2541" s="1" t="str">
        <f t="shared" si="157"/>
        <v>SW_2_LP</v>
      </c>
      <c r="F2541" s="1" t="str">
        <f t="array" ref="F2541">INDEX(shell7!E:E,$A2541)</f>
        <v>054180_SW_2_LP</v>
      </c>
      <c r="G2541" s="1" t="str">
        <f t="array" ref="G2541">INDEX(shell7!F:F,$A2541)</f>
        <v>Gelcoat</v>
      </c>
      <c r="H2541" s="1">
        <f t="shared" si="158"/>
        <v>3</v>
      </c>
      <c r="I2541" s="1">
        <f t="shared" si="159"/>
        <v>1</v>
      </c>
      <c r="J2541" s="1">
        <f t="array" ref="J2541">INDEX(shell7!I:I,$A2541)</f>
        <v>5.0000000000000001E-4</v>
      </c>
    </row>
    <row r="2542" spans="1:10" hidden="1" x14ac:dyDescent="0.25">
      <c r="A2542">
        <v>60487</v>
      </c>
      <c r="B2542" s="1">
        <v>2541</v>
      </c>
      <c r="C2542" s="1" t="str">
        <f t="array" ref="C2542">INDEX(shell7!$B:$B,$A2542)</f>
        <v>No Section</v>
      </c>
      <c r="D2542" s="1">
        <f t="shared" si="156"/>
        <v>54.18</v>
      </c>
      <c r="E2542" s="1" t="str">
        <f t="shared" si="157"/>
        <v>SW_2_LP</v>
      </c>
      <c r="F2542" s="1" t="str">
        <f t="array" ref="F2542">INDEX(shell7!E:E,$A2542)</f>
        <v>054180_SW_2_LP</v>
      </c>
      <c r="G2542" s="1" t="str">
        <f t="array" ref="G2542">INDEX(shell7!F:F,$A2542)</f>
        <v>Triax Shell</v>
      </c>
      <c r="H2542" s="1">
        <f t="shared" si="158"/>
        <v>3</v>
      </c>
      <c r="I2542" s="1">
        <f t="shared" si="159"/>
        <v>2</v>
      </c>
      <c r="J2542" s="1">
        <f t="array" ref="J2542">INDEX(shell7!I:I,$A2542)</f>
        <v>1E-3</v>
      </c>
    </row>
    <row r="2543" spans="1:10" hidden="1" x14ac:dyDescent="0.25">
      <c r="A2543">
        <v>60500</v>
      </c>
      <c r="B2543" s="1">
        <v>2542</v>
      </c>
      <c r="C2543" s="1" t="str">
        <f t="array" ref="C2543">INDEX(shell7!$B:$B,$A2543)</f>
        <v>No Section</v>
      </c>
      <c r="D2543" s="1">
        <f t="shared" si="156"/>
        <v>54.18</v>
      </c>
      <c r="E2543" s="1" t="str">
        <f t="shared" si="157"/>
        <v>SW_2_LP</v>
      </c>
      <c r="F2543" s="1" t="str">
        <f t="array" ref="F2543">INDEX(shell7!E:E,$A2543)</f>
        <v>054180_SW_2_LP</v>
      </c>
      <c r="G2543" s="1" t="str">
        <f t="array" ref="G2543">INDEX(shell7!F:F,$A2543)</f>
        <v>UD Spar Caps</v>
      </c>
      <c r="H2543" s="1">
        <f t="shared" si="158"/>
        <v>3</v>
      </c>
      <c r="I2543" s="1">
        <f t="shared" si="159"/>
        <v>3</v>
      </c>
      <c r="J2543" s="1">
        <f t="array" ref="J2543">INDEX(shell7!I:I,$A2543)</f>
        <v>1.3000000000000005E-2</v>
      </c>
    </row>
    <row r="2544" spans="1:10" hidden="1" x14ac:dyDescent="0.25">
      <c r="A2544">
        <v>60524</v>
      </c>
      <c r="B2544" s="1">
        <v>2543</v>
      </c>
      <c r="C2544" s="1" t="str">
        <f t="array" ref="C2544">INDEX(shell7!$B:$B,$A2544)</f>
        <v>No Section</v>
      </c>
      <c r="D2544" s="1">
        <f t="shared" si="156"/>
        <v>54.18</v>
      </c>
      <c r="E2544" s="1" t="str">
        <f t="shared" si="157"/>
        <v>TE-PS-Filler</v>
      </c>
      <c r="F2544" s="1" t="str">
        <f t="array" ref="F2544">INDEX(shell7!E:E,$A2544)</f>
        <v>054180_TE-PS-Filler</v>
      </c>
      <c r="G2544" s="1" t="str">
        <f t="array" ref="G2544">INDEX(shell7!F:F,$A2544)</f>
        <v>Gelcoat</v>
      </c>
      <c r="H2544" s="1">
        <f t="shared" si="158"/>
        <v>2</v>
      </c>
      <c r="I2544" s="1">
        <f t="shared" si="159"/>
        <v>1</v>
      </c>
      <c r="J2544" s="1">
        <f t="array" ref="J2544">INDEX(shell7!I:I,$A2544)</f>
        <v>5.0000000000000001E-4</v>
      </c>
    </row>
    <row r="2545" spans="1:10" hidden="1" x14ac:dyDescent="0.25">
      <c r="A2545">
        <v>60525</v>
      </c>
      <c r="B2545" s="1">
        <v>2544</v>
      </c>
      <c r="C2545" s="1" t="str">
        <f t="array" ref="C2545">INDEX(shell7!$B:$B,$A2545)</f>
        <v>No Section</v>
      </c>
      <c r="D2545" s="1">
        <f t="shared" si="156"/>
        <v>54.18</v>
      </c>
      <c r="E2545" s="1" t="str">
        <f t="shared" si="157"/>
        <v>TE-PS-Filler</v>
      </c>
      <c r="F2545" s="1" t="str">
        <f t="array" ref="F2545">INDEX(shell7!E:E,$A2545)</f>
        <v>054180_TE-PS-Filler</v>
      </c>
      <c r="G2545" s="1" t="str">
        <f t="array" ref="G2545">INDEX(shell7!F:F,$A2545)</f>
        <v>Triax Shell</v>
      </c>
      <c r="H2545" s="1">
        <f t="shared" si="158"/>
        <v>2</v>
      </c>
      <c r="I2545" s="1">
        <f t="shared" si="159"/>
        <v>2</v>
      </c>
      <c r="J2545" s="1">
        <f t="array" ref="J2545">INDEX(shell7!I:I,$A2545)</f>
        <v>1E-3</v>
      </c>
    </row>
    <row r="2546" spans="1:10" hidden="1" x14ac:dyDescent="0.25">
      <c r="A2546">
        <v>60536</v>
      </c>
      <c r="B2546" s="1">
        <v>2545</v>
      </c>
      <c r="C2546" s="1" t="str">
        <f t="array" ref="C2546">INDEX(shell7!$B:$B,$A2546)</f>
        <v>No Section</v>
      </c>
      <c r="D2546" s="1">
        <f t="shared" si="156"/>
        <v>54.18</v>
      </c>
      <c r="E2546" s="1" t="str">
        <f t="shared" si="157"/>
        <v>TE_SS_filler</v>
      </c>
      <c r="F2546" s="1" t="str">
        <f t="array" ref="F2546">INDEX(shell7!E:E,$A2546)</f>
        <v>054180_TE_SS_filler</v>
      </c>
      <c r="G2546" s="1" t="str">
        <f t="array" ref="G2546">INDEX(shell7!F:F,$A2546)</f>
        <v>Gelcoat</v>
      </c>
      <c r="H2546" s="1">
        <f t="shared" si="158"/>
        <v>2</v>
      </c>
      <c r="I2546" s="1">
        <f t="shared" si="159"/>
        <v>1</v>
      </c>
      <c r="J2546" s="1">
        <f t="array" ref="J2546">INDEX(shell7!I:I,$A2546)</f>
        <v>5.0000000000000001E-4</v>
      </c>
    </row>
    <row r="2547" spans="1:10" hidden="1" x14ac:dyDescent="0.25">
      <c r="A2547">
        <v>60537</v>
      </c>
      <c r="B2547" s="1">
        <v>2546</v>
      </c>
      <c r="C2547" s="1" t="str">
        <f t="array" ref="C2547">INDEX(shell7!$B:$B,$A2547)</f>
        <v>No Section</v>
      </c>
      <c r="D2547" s="1">
        <f t="shared" si="156"/>
        <v>54.18</v>
      </c>
      <c r="E2547" s="1" t="str">
        <f t="shared" si="157"/>
        <v>TE_SS_filler</v>
      </c>
      <c r="F2547" s="1" t="str">
        <f t="array" ref="F2547">INDEX(shell7!E:E,$A2547)</f>
        <v>054180_TE_SS_filler</v>
      </c>
      <c r="G2547" s="1" t="str">
        <f t="array" ref="G2547">INDEX(shell7!F:F,$A2547)</f>
        <v>Triax Shell</v>
      </c>
      <c r="H2547" s="1">
        <f t="shared" si="158"/>
        <v>2</v>
      </c>
      <c r="I2547" s="1">
        <f t="shared" si="159"/>
        <v>2</v>
      </c>
      <c r="J2547" s="1">
        <f t="array" ref="J2547">INDEX(shell7!I:I,$A2547)</f>
        <v>1E-3</v>
      </c>
    </row>
    <row r="2548" spans="1:10" hidden="1" x14ac:dyDescent="0.25">
      <c r="A2548">
        <v>60548</v>
      </c>
      <c r="B2548" s="1">
        <v>2547</v>
      </c>
      <c r="C2548" s="1" t="str">
        <f t="array" ref="C2548">INDEX(shell7!$B:$B,$A2548)</f>
        <v>No Section</v>
      </c>
      <c r="D2548" s="1">
        <f t="shared" si="156"/>
        <v>55.44</v>
      </c>
      <c r="E2548" s="1" t="str">
        <f t="shared" si="157"/>
        <v>HP_CAP</v>
      </c>
      <c r="F2548" s="1" t="str">
        <f t="array" ref="F2548">INDEX(shell7!E:E,$A2548)</f>
        <v>055440_HP_CAP</v>
      </c>
      <c r="G2548" s="1" t="str">
        <f t="array" ref="G2548">INDEX(shell7!F:F,$A2548)</f>
        <v>Gelcoat</v>
      </c>
      <c r="H2548" s="1">
        <f t="shared" si="158"/>
        <v>3</v>
      </c>
      <c r="I2548" s="1">
        <f t="shared" si="159"/>
        <v>1</v>
      </c>
      <c r="J2548" s="1">
        <f t="array" ref="J2548">INDEX(shell7!I:I,$A2548)</f>
        <v>5.0000000000000001E-4</v>
      </c>
    </row>
    <row r="2549" spans="1:10" hidden="1" x14ac:dyDescent="0.25">
      <c r="A2549">
        <v>60549</v>
      </c>
      <c r="B2549" s="1">
        <v>2548</v>
      </c>
      <c r="C2549" s="1" t="str">
        <f t="array" ref="C2549">INDEX(shell7!$B:$B,$A2549)</f>
        <v>No Section</v>
      </c>
      <c r="D2549" s="1">
        <f t="shared" si="156"/>
        <v>55.44</v>
      </c>
      <c r="E2549" s="1" t="str">
        <f t="shared" si="157"/>
        <v>HP_CAP</v>
      </c>
      <c r="F2549" s="1" t="str">
        <f t="array" ref="F2549">INDEX(shell7!E:E,$A2549)</f>
        <v>055440_HP_CAP</v>
      </c>
      <c r="G2549" s="1" t="str">
        <f t="array" ref="G2549">INDEX(shell7!F:F,$A2549)</f>
        <v>Triax Shell</v>
      </c>
      <c r="H2549" s="1">
        <f t="shared" si="158"/>
        <v>3</v>
      </c>
      <c r="I2549" s="1">
        <f t="shared" si="159"/>
        <v>2</v>
      </c>
      <c r="J2549" s="1">
        <f t="array" ref="J2549">INDEX(shell7!I:I,$A2549)</f>
        <v>1E-3</v>
      </c>
    </row>
    <row r="2550" spans="1:10" hidden="1" x14ac:dyDescent="0.25">
      <c r="A2550">
        <v>60556</v>
      </c>
      <c r="B2550" s="1">
        <v>2549</v>
      </c>
      <c r="C2550" s="1" t="str">
        <f t="array" ref="C2550">INDEX(shell7!$B:$B,$A2550)</f>
        <v>No Section</v>
      </c>
      <c r="D2550" s="1">
        <f t="shared" si="156"/>
        <v>55.44</v>
      </c>
      <c r="E2550" s="1" t="str">
        <f t="shared" si="157"/>
        <v>HP_CAP</v>
      </c>
      <c r="F2550" s="1" t="str">
        <f t="array" ref="F2550">INDEX(shell7!E:E,$A2550)</f>
        <v>055440_HP_CAP</v>
      </c>
      <c r="G2550" s="1" t="str">
        <f t="array" ref="G2550">INDEX(shell7!F:F,$A2550)</f>
        <v>UD Spar Caps</v>
      </c>
      <c r="H2550" s="1">
        <f t="shared" si="158"/>
        <v>3</v>
      </c>
      <c r="I2550" s="1">
        <f t="shared" si="159"/>
        <v>3</v>
      </c>
      <c r="J2550" s="1">
        <f t="array" ref="J2550">INDEX(shell7!I:I,$A2550)</f>
        <v>7.0000000000000001E-3</v>
      </c>
    </row>
    <row r="2551" spans="1:10" hidden="1" x14ac:dyDescent="0.25">
      <c r="A2551">
        <v>60574</v>
      </c>
      <c r="B2551" s="1">
        <v>2550</v>
      </c>
      <c r="C2551" s="1" t="str">
        <f t="array" ref="C2551">INDEX(shell7!$B:$B,$A2551)</f>
        <v>No Section</v>
      </c>
      <c r="D2551" s="1">
        <f t="shared" si="156"/>
        <v>55.44</v>
      </c>
      <c r="E2551" s="1" t="str">
        <f t="shared" si="157"/>
        <v>HP_FLAT</v>
      </c>
      <c r="F2551" s="1" t="str">
        <f t="array" ref="F2551">INDEX(shell7!E:E,$A2551)</f>
        <v>055440_HP_FLAT</v>
      </c>
      <c r="G2551" s="1" t="str">
        <f t="array" ref="G2551">INDEX(shell7!F:F,$A2551)</f>
        <v>Gelcoat</v>
      </c>
      <c r="H2551" s="1">
        <f t="shared" si="158"/>
        <v>2</v>
      </c>
      <c r="I2551" s="1">
        <f t="shared" si="159"/>
        <v>1</v>
      </c>
      <c r="J2551" s="1">
        <f t="array" ref="J2551">INDEX(shell7!I:I,$A2551)</f>
        <v>5.0000000000000001E-4</v>
      </c>
    </row>
    <row r="2552" spans="1:10" hidden="1" x14ac:dyDescent="0.25">
      <c r="A2552">
        <v>60575</v>
      </c>
      <c r="B2552" s="1">
        <v>2551</v>
      </c>
      <c r="C2552" s="1" t="str">
        <f t="array" ref="C2552">INDEX(shell7!$B:$B,$A2552)</f>
        <v>No Section</v>
      </c>
      <c r="D2552" s="1">
        <f t="shared" si="156"/>
        <v>55.44</v>
      </c>
      <c r="E2552" s="1" t="str">
        <f t="shared" si="157"/>
        <v>HP_FLAT</v>
      </c>
      <c r="F2552" s="1" t="str">
        <f t="array" ref="F2552">INDEX(shell7!E:E,$A2552)</f>
        <v>055440_HP_FLAT</v>
      </c>
      <c r="G2552" s="1" t="str">
        <f t="array" ref="G2552">INDEX(shell7!F:F,$A2552)</f>
        <v>Triax Shell</v>
      </c>
      <c r="H2552" s="1">
        <f t="shared" si="158"/>
        <v>2</v>
      </c>
      <c r="I2552" s="1">
        <f t="shared" si="159"/>
        <v>2</v>
      </c>
      <c r="J2552" s="1">
        <f t="array" ref="J2552">INDEX(shell7!I:I,$A2552)</f>
        <v>1E-3</v>
      </c>
    </row>
    <row r="2553" spans="1:10" hidden="1" x14ac:dyDescent="0.25">
      <c r="A2553">
        <v>60586</v>
      </c>
      <c r="B2553" s="1">
        <v>2552</v>
      </c>
      <c r="C2553" s="1" t="str">
        <f t="array" ref="C2553">INDEX(shell7!$B:$B,$A2553)</f>
        <v>No Section</v>
      </c>
      <c r="D2553" s="1">
        <f t="shared" si="156"/>
        <v>55.44</v>
      </c>
      <c r="E2553" s="1" t="str">
        <f t="shared" si="157"/>
        <v>HP_LE_REINF</v>
      </c>
      <c r="F2553" s="1" t="str">
        <f t="array" ref="F2553">INDEX(shell7!E:E,$A2553)</f>
        <v>055440_HP_LE_REINF</v>
      </c>
      <c r="G2553" s="1" t="str">
        <f t="array" ref="G2553">INDEX(shell7!F:F,$A2553)</f>
        <v>Gelcoat</v>
      </c>
      <c r="H2553" s="1">
        <f t="shared" si="158"/>
        <v>2</v>
      </c>
      <c r="I2553" s="1">
        <f t="shared" si="159"/>
        <v>1</v>
      </c>
      <c r="J2553" s="1">
        <f t="array" ref="J2553">INDEX(shell7!I:I,$A2553)</f>
        <v>5.0000000000000001E-4</v>
      </c>
    </row>
    <row r="2554" spans="1:10" hidden="1" x14ac:dyDescent="0.25">
      <c r="A2554">
        <v>60587</v>
      </c>
      <c r="B2554" s="1">
        <v>2553</v>
      </c>
      <c r="C2554" s="1" t="str">
        <f t="array" ref="C2554">INDEX(shell7!$B:$B,$A2554)</f>
        <v>No Section</v>
      </c>
      <c r="D2554" s="1">
        <f t="shared" si="156"/>
        <v>55.44</v>
      </c>
      <c r="E2554" s="1" t="str">
        <f t="shared" si="157"/>
        <v>HP_LE_REINF</v>
      </c>
      <c r="F2554" s="1" t="str">
        <f t="array" ref="F2554">INDEX(shell7!E:E,$A2554)</f>
        <v>055440_HP_LE_REINF</v>
      </c>
      <c r="G2554" s="1" t="str">
        <f t="array" ref="G2554">INDEX(shell7!F:F,$A2554)</f>
        <v>Triax Shell</v>
      </c>
      <c r="H2554" s="1">
        <f t="shared" si="158"/>
        <v>2</v>
      </c>
      <c r="I2554" s="1">
        <f t="shared" si="159"/>
        <v>2</v>
      </c>
      <c r="J2554" s="1">
        <f t="array" ref="J2554">INDEX(shell7!I:I,$A2554)</f>
        <v>1E-3</v>
      </c>
    </row>
    <row r="2555" spans="1:10" hidden="1" x14ac:dyDescent="0.25">
      <c r="A2555">
        <v>60598</v>
      </c>
      <c r="B2555" s="1">
        <v>2554</v>
      </c>
      <c r="C2555" s="1" t="str">
        <f t="array" ref="C2555">INDEX(shell7!$B:$B,$A2555)</f>
        <v>No Section</v>
      </c>
      <c r="D2555" s="1">
        <f t="shared" si="156"/>
        <v>55.44</v>
      </c>
      <c r="E2555" s="1" t="str">
        <f t="shared" si="157"/>
        <v>HP_TE_REINF</v>
      </c>
      <c r="F2555" s="1" t="str">
        <f t="array" ref="F2555">INDEX(shell7!E:E,$A2555)</f>
        <v>055440_HP_TE_REINF</v>
      </c>
      <c r="G2555" s="1" t="str">
        <f t="array" ref="G2555">INDEX(shell7!F:F,$A2555)</f>
        <v>Gelcoat</v>
      </c>
      <c r="H2555" s="1">
        <f t="shared" si="158"/>
        <v>2</v>
      </c>
      <c r="I2555" s="1">
        <f t="shared" si="159"/>
        <v>1</v>
      </c>
      <c r="J2555" s="1">
        <f t="array" ref="J2555">INDEX(shell7!I:I,$A2555)</f>
        <v>5.0000000000000001E-4</v>
      </c>
    </row>
    <row r="2556" spans="1:10" hidden="1" x14ac:dyDescent="0.25">
      <c r="A2556">
        <v>60599</v>
      </c>
      <c r="B2556" s="1">
        <v>2555</v>
      </c>
      <c r="C2556" s="1" t="str">
        <f t="array" ref="C2556">INDEX(shell7!$B:$B,$A2556)</f>
        <v>No Section</v>
      </c>
      <c r="D2556" s="1">
        <f t="shared" si="156"/>
        <v>55.44</v>
      </c>
      <c r="E2556" s="1" t="str">
        <f t="shared" si="157"/>
        <v>HP_TE_REINF</v>
      </c>
      <c r="F2556" s="1" t="str">
        <f t="array" ref="F2556">INDEX(shell7!E:E,$A2556)</f>
        <v>055440_HP_TE_REINF</v>
      </c>
      <c r="G2556" s="1" t="str">
        <f t="array" ref="G2556">INDEX(shell7!F:F,$A2556)</f>
        <v>Triax Shell</v>
      </c>
      <c r="H2556" s="1">
        <f t="shared" si="158"/>
        <v>2</v>
      </c>
      <c r="I2556" s="1">
        <f t="shared" si="159"/>
        <v>2</v>
      </c>
      <c r="J2556" s="1">
        <f t="array" ref="J2556">INDEX(shell7!I:I,$A2556)</f>
        <v>1E-3</v>
      </c>
    </row>
    <row r="2557" spans="1:10" hidden="1" x14ac:dyDescent="0.25">
      <c r="A2557">
        <v>60610</v>
      </c>
      <c r="B2557" s="1">
        <v>2556</v>
      </c>
      <c r="C2557" s="1" t="str">
        <f t="array" ref="C2557">INDEX(shell7!$B:$B,$A2557)</f>
        <v>No Section</v>
      </c>
      <c r="D2557" s="1">
        <f t="shared" si="156"/>
        <v>55.44</v>
      </c>
      <c r="E2557" s="1" t="str">
        <f t="shared" si="157"/>
        <v>LE_PS_filler</v>
      </c>
      <c r="F2557" s="1" t="str">
        <f t="array" ref="F2557">INDEX(shell7!E:E,$A2557)</f>
        <v>055440_LE_PS_filler</v>
      </c>
      <c r="G2557" s="1" t="str">
        <f t="array" ref="G2557">INDEX(shell7!F:F,$A2557)</f>
        <v>Gelcoat</v>
      </c>
      <c r="H2557" s="1">
        <f t="shared" si="158"/>
        <v>2</v>
      </c>
      <c r="I2557" s="1">
        <f t="shared" si="159"/>
        <v>1</v>
      </c>
      <c r="J2557" s="1">
        <f t="array" ref="J2557">INDEX(shell7!I:I,$A2557)</f>
        <v>5.0000000000000001E-4</v>
      </c>
    </row>
    <row r="2558" spans="1:10" hidden="1" x14ac:dyDescent="0.25">
      <c r="A2558">
        <v>60611</v>
      </c>
      <c r="B2558" s="1">
        <v>2557</v>
      </c>
      <c r="C2558" s="1" t="str">
        <f t="array" ref="C2558">INDEX(shell7!$B:$B,$A2558)</f>
        <v>No Section</v>
      </c>
      <c r="D2558" s="1">
        <f t="shared" si="156"/>
        <v>55.44</v>
      </c>
      <c r="E2558" s="1" t="str">
        <f t="shared" si="157"/>
        <v>LE_PS_filler</v>
      </c>
      <c r="F2558" s="1" t="str">
        <f t="array" ref="F2558">INDEX(shell7!E:E,$A2558)</f>
        <v>055440_LE_PS_filler</v>
      </c>
      <c r="G2558" s="1" t="str">
        <f t="array" ref="G2558">INDEX(shell7!F:F,$A2558)</f>
        <v>Triax Shell</v>
      </c>
      <c r="H2558" s="1">
        <f t="shared" si="158"/>
        <v>2</v>
      </c>
      <c r="I2558" s="1">
        <f t="shared" si="159"/>
        <v>2</v>
      </c>
      <c r="J2558" s="1">
        <f t="array" ref="J2558">INDEX(shell7!I:I,$A2558)</f>
        <v>1E-3</v>
      </c>
    </row>
    <row r="2559" spans="1:10" hidden="1" x14ac:dyDescent="0.25">
      <c r="A2559">
        <v>60622</v>
      </c>
      <c r="B2559" s="1">
        <v>2558</v>
      </c>
      <c r="C2559" s="1" t="str">
        <f t="array" ref="C2559">INDEX(shell7!$B:$B,$A2559)</f>
        <v>No Section</v>
      </c>
      <c r="D2559" s="1">
        <f t="shared" si="156"/>
        <v>55.44</v>
      </c>
      <c r="E2559" s="1" t="str">
        <f t="shared" si="157"/>
        <v>LE_SS_filler</v>
      </c>
      <c r="F2559" s="1" t="str">
        <f t="array" ref="F2559">INDEX(shell7!E:E,$A2559)</f>
        <v>055440_LE_SS_filler</v>
      </c>
      <c r="G2559" s="1" t="str">
        <f t="array" ref="G2559">INDEX(shell7!F:F,$A2559)</f>
        <v>Gelcoat</v>
      </c>
      <c r="H2559" s="1">
        <f t="shared" si="158"/>
        <v>2</v>
      </c>
      <c r="I2559" s="1">
        <f t="shared" si="159"/>
        <v>1</v>
      </c>
      <c r="J2559" s="1">
        <f t="array" ref="J2559">INDEX(shell7!I:I,$A2559)</f>
        <v>5.0000000000000001E-4</v>
      </c>
    </row>
    <row r="2560" spans="1:10" hidden="1" x14ac:dyDescent="0.25">
      <c r="A2560">
        <v>60623</v>
      </c>
      <c r="B2560" s="1">
        <v>2559</v>
      </c>
      <c r="C2560" s="1" t="str">
        <f t="array" ref="C2560">INDEX(shell7!$B:$B,$A2560)</f>
        <v>No Section</v>
      </c>
      <c r="D2560" s="1">
        <f t="shared" si="156"/>
        <v>55.44</v>
      </c>
      <c r="E2560" s="1" t="str">
        <f t="shared" si="157"/>
        <v>LE_SS_filler</v>
      </c>
      <c r="F2560" s="1" t="str">
        <f t="array" ref="F2560">INDEX(shell7!E:E,$A2560)</f>
        <v>055440_LE_SS_filler</v>
      </c>
      <c r="G2560" s="1" t="str">
        <f t="array" ref="G2560">INDEX(shell7!F:F,$A2560)</f>
        <v>Triax Shell</v>
      </c>
      <c r="H2560" s="1">
        <f t="shared" si="158"/>
        <v>2</v>
      </c>
      <c r="I2560" s="1">
        <f t="shared" si="159"/>
        <v>2</v>
      </c>
      <c r="J2560" s="1">
        <f t="array" ref="J2560">INDEX(shell7!I:I,$A2560)</f>
        <v>1E-3</v>
      </c>
    </row>
    <row r="2561" spans="1:10" hidden="1" x14ac:dyDescent="0.25">
      <c r="A2561">
        <v>60634</v>
      </c>
      <c r="B2561" s="1">
        <v>2560</v>
      </c>
      <c r="C2561" s="1" t="str">
        <f t="array" ref="C2561">INDEX(shell7!$B:$B,$A2561)</f>
        <v>No Section</v>
      </c>
      <c r="D2561" s="1">
        <f t="shared" si="156"/>
        <v>55.44</v>
      </c>
      <c r="E2561" s="1" t="str">
        <f t="shared" si="157"/>
        <v>LP_CAP</v>
      </c>
      <c r="F2561" s="1" t="str">
        <f t="array" ref="F2561">INDEX(shell7!E:E,$A2561)</f>
        <v>055440_LP_CAP</v>
      </c>
      <c r="G2561" s="1" t="str">
        <f t="array" ref="G2561">INDEX(shell7!F:F,$A2561)</f>
        <v>Gelcoat</v>
      </c>
      <c r="H2561" s="1">
        <f t="shared" si="158"/>
        <v>3</v>
      </c>
      <c r="I2561" s="1">
        <f t="shared" si="159"/>
        <v>1</v>
      </c>
      <c r="J2561" s="1">
        <f t="array" ref="J2561">INDEX(shell7!I:I,$A2561)</f>
        <v>5.0000000000000001E-4</v>
      </c>
    </row>
    <row r="2562" spans="1:10" hidden="1" x14ac:dyDescent="0.25">
      <c r="A2562">
        <v>60635</v>
      </c>
      <c r="B2562" s="1">
        <v>2561</v>
      </c>
      <c r="C2562" s="1" t="str">
        <f t="array" ref="C2562">INDEX(shell7!$B:$B,$A2562)</f>
        <v>No Section</v>
      </c>
      <c r="D2562" s="1">
        <f t="shared" ref="D2562:D2625" si="160">LEFT(F2562,6)/1000</f>
        <v>55.44</v>
      </c>
      <c r="E2562" s="1" t="str">
        <f t="shared" ref="E2562:E2625" si="161">RIGHT(F2562,LEN(F2562)-7)</f>
        <v>LP_CAP</v>
      </c>
      <c r="F2562" s="1" t="str">
        <f t="array" ref="F2562">INDEX(shell7!E:E,$A2562)</f>
        <v>055440_LP_CAP</v>
      </c>
      <c r="G2562" s="1" t="str">
        <f t="array" ref="G2562">INDEX(shell7!F:F,$A2562)</f>
        <v>Triax Shell</v>
      </c>
      <c r="H2562" s="1">
        <f t="shared" ref="H2562:H2625" si="162">COUNTIF(F:F,F2562)</f>
        <v>3</v>
      </c>
      <c r="I2562" s="1">
        <f t="shared" ref="I2562:I2625" si="163">IF(E2562=E2561,I2561+1,1)</f>
        <v>2</v>
      </c>
      <c r="J2562" s="1">
        <f t="array" ref="J2562">INDEX(shell7!I:I,$A2562)</f>
        <v>1E-3</v>
      </c>
    </row>
    <row r="2563" spans="1:10" hidden="1" x14ac:dyDescent="0.25">
      <c r="A2563">
        <v>60642</v>
      </c>
      <c r="B2563" s="1">
        <v>2562</v>
      </c>
      <c r="C2563" s="1" t="str">
        <f t="array" ref="C2563">INDEX(shell7!$B:$B,$A2563)</f>
        <v>No Section</v>
      </c>
      <c r="D2563" s="1">
        <f t="shared" si="160"/>
        <v>55.44</v>
      </c>
      <c r="E2563" s="1" t="str">
        <f t="shared" si="161"/>
        <v>LP_CAP</v>
      </c>
      <c r="F2563" s="1" t="str">
        <f t="array" ref="F2563">INDEX(shell7!E:E,$A2563)</f>
        <v>055440_LP_CAP</v>
      </c>
      <c r="G2563" s="1" t="str">
        <f t="array" ref="G2563">INDEX(shell7!F:F,$A2563)</f>
        <v>UD Spar Caps</v>
      </c>
      <c r="H2563" s="1">
        <f t="shared" si="162"/>
        <v>3</v>
      </c>
      <c r="I2563" s="1">
        <f t="shared" si="163"/>
        <v>3</v>
      </c>
      <c r="J2563" s="1">
        <f t="array" ref="J2563">INDEX(shell7!I:I,$A2563)</f>
        <v>7.0000000000000001E-3</v>
      </c>
    </row>
    <row r="2564" spans="1:10" hidden="1" x14ac:dyDescent="0.25">
      <c r="A2564">
        <v>60660</v>
      </c>
      <c r="B2564" s="1">
        <v>2563</v>
      </c>
      <c r="C2564" s="1" t="str">
        <f t="array" ref="C2564">INDEX(shell7!$B:$B,$A2564)</f>
        <v>No Section</v>
      </c>
      <c r="D2564" s="1">
        <f t="shared" si="160"/>
        <v>55.44</v>
      </c>
      <c r="E2564" s="1" t="str">
        <f t="shared" si="161"/>
        <v>LP_FLAT</v>
      </c>
      <c r="F2564" s="1" t="str">
        <f t="array" ref="F2564">INDEX(shell7!E:E,$A2564)</f>
        <v>055440_LP_FLAT</v>
      </c>
      <c r="G2564" s="1" t="str">
        <f t="array" ref="G2564">INDEX(shell7!F:F,$A2564)</f>
        <v>Gelcoat</v>
      </c>
      <c r="H2564" s="1">
        <f t="shared" si="162"/>
        <v>2</v>
      </c>
      <c r="I2564" s="1">
        <f t="shared" si="163"/>
        <v>1</v>
      </c>
      <c r="J2564" s="1">
        <f t="array" ref="J2564">INDEX(shell7!I:I,$A2564)</f>
        <v>5.0000000000000001E-4</v>
      </c>
    </row>
    <row r="2565" spans="1:10" hidden="1" x14ac:dyDescent="0.25">
      <c r="A2565">
        <v>60661</v>
      </c>
      <c r="B2565" s="1">
        <v>2564</v>
      </c>
      <c r="C2565" s="1" t="str">
        <f t="array" ref="C2565">INDEX(shell7!$B:$B,$A2565)</f>
        <v>No Section</v>
      </c>
      <c r="D2565" s="1">
        <f t="shared" si="160"/>
        <v>55.44</v>
      </c>
      <c r="E2565" s="1" t="str">
        <f t="shared" si="161"/>
        <v>LP_FLAT</v>
      </c>
      <c r="F2565" s="1" t="str">
        <f t="array" ref="F2565">INDEX(shell7!E:E,$A2565)</f>
        <v>055440_LP_FLAT</v>
      </c>
      <c r="G2565" s="1" t="str">
        <f t="array" ref="G2565">INDEX(shell7!F:F,$A2565)</f>
        <v>Triax Shell</v>
      </c>
      <c r="H2565" s="1">
        <f t="shared" si="162"/>
        <v>2</v>
      </c>
      <c r="I2565" s="1">
        <f t="shared" si="163"/>
        <v>2</v>
      </c>
      <c r="J2565" s="1">
        <f t="array" ref="J2565">INDEX(shell7!I:I,$A2565)</f>
        <v>1E-3</v>
      </c>
    </row>
    <row r="2566" spans="1:10" hidden="1" x14ac:dyDescent="0.25">
      <c r="A2566">
        <v>60672</v>
      </c>
      <c r="B2566" s="1">
        <v>2565</v>
      </c>
      <c r="C2566" s="1" t="str">
        <f t="array" ref="C2566">INDEX(shell7!$B:$B,$A2566)</f>
        <v>No Section</v>
      </c>
      <c r="D2566" s="1">
        <f t="shared" si="160"/>
        <v>55.44</v>
      </c>
      <c r="E2566" s="1" t="str">
        <f t="shared" si="161"/>
        <v>LP_LE_REINF</v>
      </c>
      <c r="F2566" s="1" t="str">
        <f t="array" ref="F2566">INDEX(shell7!E:E,$A2566)</f>
        <v>055440_LP_LE_REINF</v>
      </c>
      <c r="G2566" s="1" t="str">
        <f t="array" ref="G2566">INDEX(shell7!F:F,$A2566)</f>
        <v>Gelcoat</v>
      </c>
      <c r="H2566" s="1">
        <f t="shared" si="162"/>
        <v>2</v>
      </c>
      <c r="I2566" s="1">
        <f t="shared" si="163"/>
        <v>1</v>
      </c>
      <c r="J2566" s="1">
        <f t="array" ref="J2566">INDEX(shell7!I:I,$A2566)</f>
        <v>5.0000000000000001E-4</v>
      </c>
    </row>
    <row r="2567" spans="1:10" hidden="1" x14ac:dyDescent="0.25">
      <c r="A2567">
        <v>60673</v>
      </c>
      <c r="B2567" s="1">
        <v>2566</v>
      </c>
      <c r="C2567" s="1" t="str">
        <f t="array" ref="C2567">INDEX(shell7!$B:$B,$A2567)</f>
        <v>No Section</v>
      </c>
      <c r="D2567" s="1">
        <f t="shared" si="160"/>
        <v>55.44</v>
      </c>
      <c r="E2567" s="1" t="str">
        <f t="shared" si="161"/>
        <v>LP_LE_REINF</v>
      </c>
      <c r="F2567" s="1" t="str">
        <f t="array" ref="F2567">INDEX(shell7!E:E,$A2567)</f>
        <v>055440_LP_LE_REINF</v>
      </c>
      <c r="G2567" s="1" t="str">
        <f t="array" ref="G2567">INDEX(shell7!F:F,$A2567)</f>
        <v>Triax Shell</v>
      </c>
      <c r="H2567" s="1">
        <f t="shared" si="162"/>
        <v>2</v>
      </c>
      <c r="I2567" s="1">
        <f t="shared" si="163"/>
        <v>2</v>
      </c>
      <c r="J2567" s="1">
        <f t="array" ref="J2567">INDEX(shell7!I:I,$A2567)</f>
        <v>1E-3</v>
      </c>
    </row>
    <row r="2568" spans="1:10" hidden="1" x14ac:dyDescent="0.25">
      <c r="A2568">
        <v>60684</v>
      </c>
      <c r="B2568" s="1">
        <v>2567</v>
      </c>
      <c r="C2568" s="1" t="str">
        <f t="array" ref="C2568">INDEX(shell7!$B:$B,$A2568)</f>
        <v>No Section</v>
      </c>
      <c r="D2568" s="1">
        <f t="shared" si="160"/>
        <v>55.44</v>
      </c>
      <c r="E2568" s="1" t="str">
        <f t="shared" si="161"/>
        <v>LP_TE_Reinf</v>
      </c>
      <c r="F2568" s="1" t="str">
        <f t="array" ref="F2568">INDEX(shell7!E:E,$A2568)</f>
        <v>055440_LP_TE_Reinf</v>
      </c>
      <c r="G2568" s="1" t="str">
        <f t="array" ref="G2568">INDEX(shell7!F:F,$A2568)</f>
        <v>Gelcoat</v>
      </c>
      <c r="H2568" s="1">
        <f t="shared" si="162"/>
        <v>2</v>
      </c>
      <c r="I2568" s="1">
        <f t="shared" si="163"/>
        <v>1</v>
      </c>
      <c r="J2568" s="1">
        <f t="array" ref="J2568">INDEX(shell7!I:I,$A2568)</f>
        <v>5.0000000000000001E-4</v>
      </c>
    </row>
    <row r="2569" spans="1:10" hidden="1" x14ac:dyDescent="0.25">
      <c r="A2569">
        <v>60685</v>
      </c>
      <c r="B2569" s="1">
        <v>2568</v>
      </c>
      <c r="C2569" s="1" t="str">
        <f t="array" ref="C2569">INDEX(shell7!$B:$B,$A2569)</f>
        <v>No Section</v>
      </c>
      <c r="D2569" s="1">
        <f t="shared" si="160"/>
        <v>55.44</v>
      </c>
      <c r="E2569" s="1" t="str">
        <f t="shared" si="161"/>
        <v>LP_TE_Reinf</v>
      </c>
      <c r="F2569" s="1" t="str">
        <f t="array" ref="F2569">INDEX(shell7!E:E,$A2569)</f>
        <v>055440_LP_TE_Reinf</v>
      </c>
      <c r="G2569" s="1" t="str">
        <f t="array" ref="G2569">INDEX(shell7!F:F,$A2569)</f>
        <v>Triax Shell</v>
      </c>
      <c r="H2569" s="1">
        <f t="shared" si="162"/>
        <v>2</v>
      </c>
      <c r="I2569" s="1">
        <f t="shared" si="163"/>
        <v>2</v>
      </c>
      <c r="J2569" s="1">
        <f t="array" ref="J2569">INDEX(shell7!I:I,$A2569)</f>
        <v>1E-3</v>
      </c>
    </row>
    <row r="2570" spans="1:10" hidden="1" x14ac:dyDescent="0.25">
      <c r="A2570">
        <v>60696</v>
      </c>
      <c r="B2570" s="1">
        <v>2569</v>
      </c>
      <c r="C2570" s="1" t="str">
        <f t="array" ref="C2570">INDEX(shell7!$B:$B,$A2570)</f>
        <v>No Section</v>
      </c>
      <c r="D2570" s="1">
        <f t="shared" si="160"/>
        <v>55.44</v>
      </c>
      <c r="E2570" s="1" t="str">
        <f t="shared" si="161"/>
        <v>SW1</v>
      </c>
      <c r="F2570" s="1" t="str">
        <f t="array" ref="F2570">INDEX(shell7!E:E,$A2570)</f>
        <v>055440_SW1</v>
      </c>
      <c r="G2570" s="1" t="str">
        <f t="array" ref="G2570">INDEX(shell7!F:F,$A2570)</f>
        <v>Biax webs</v>
      </c>
      <c r="H2570" s="1">
        <f t="shared" si="162"/>
        <v>2</v>
      </c>
      <c r="I2570" s="1">
        <f t="shared" si="163"/>
        <v>1</v>
      </c>
      <c r="J2570" s="1">
        <f t="array" ref="J2570">INDEX(shell7!I:I,$A2570)</f>
        <v>1E-3</v>
      </c>
    </row>
    <row r="2571" spans="1:10" hidden="1" x14ac:dyDescent="0.25">
      <c r="A2571">
        <v>60701</v>
      </c>
      <c r="B2571" s="1">
        <v>2570</v>
      </c>
      <c r="C2571" s="1" t="str">
        <f t="array" ref="C2571">INDEX(shell7!$B:$B,$A2571)</f>
        <v>No Section</v>
      </c>
      <c r="D2571" s="1">
        <f t="shared" si="160"/>
        <v>55.44</v>
      </c>
      <c r="E2571" s="1" t="str">
        <f t="shared" si="161"/>
        <v>SW1</v>
      </c>
      <c r="F2571" s="1" t="str">
        <f t="array" ref="F2571">INDEX(shell7!E:E,$A2571)</f>
        <v>055440_SW1</v>
      </c>
      <c r="G2571" s="1" t="str">
        <f t="array" ref="G2571">INDEX(shell7!F:F,$A2571)</f>
        <v>BalsaIso</v>
      </c>
      <c r="H2571" s="1">
        <f t="shared" si="162"/>
        <v>2</v>
      </c>
      <c r="I2571" s="1">
        <f t="shared" si="163"/>
        <v>2</v>
      </c>
      <c r="J2571" s="1">
        <f t="array" ref="J2571">INDEX(shell7!I:I,$A2571)</f>
        <v>5.0000000000000001E-3</v>
      </c>
    </row>
    <row r="2572" spans="1:10" hidden="1" x14ac:dyDescent="0.25">
      <c r="A2572">
        <v>60716</v>
      </c>
      <c r="B2572" s="1">
        <v>2571</v>
      </c>
      <c r="C2572" s="1" t="str">
        <f t="array" ref="C2572">INDEX(shell7!$B:$B,$A2572)</f>
        <v>No Section</v>
      </c>
      <c r="D2572" s="1">
        <f t="shared" si="160"/>
        <v>55.44</v>
      </c>
      <c r="E2572" s="1" t="str">
        <f t="shared" si="161"/>
        <v>SW2</v>
      </c>
      <c r="F2572" s="1" t="str">
        <f t="array" ref="F2572">INDEX(shell7!E:E,$A2572)</f>
        <v>055440_SW2</v>
      </c>
      <c r="G2572" s="1" t="str">
        <f t="array" ref="G2572">INDEX(shell7!F:F,$A2572)</f>
        <v>Biax webs</v>
      </c>
      <c r="H2572" s="1">
        <f t="shared" si="162"/>
        <v>2</v>
      </c>
      <c r="I2572" s="1">
        <f t="shared" si="163"/>
        <v>1</v>
      </c>
      <c r="J2572" s="1">
        <f t="array" ref="J2572">INDEX(shell7!I:I,$A2572)</f>
        <v>1E-3</v>
      </c>
    </row>
    <row r="2573" spans="1:10" hidden="1" x14ac:dyDescent="0.25">
      <c r="A2573">
        <v>60725</v>
      </c>
      <c r="B2573" s="1">
        <v>2572</v>
      </c>
      <c r="C2573" s="1" t="str">
        <f t="array" ref="C2573">INDEX(shell7!$B:$B,$A2573)</f>
        <v>No Section</v>
      </c>
      <c r="D2573" s="1">
        <f t="shared" si="160"/>
        <v>55.44</v>
      </c>
      <c r="E2573" s="1" t="str">
        <f t="shared" si="161"/>
        <v>SW2</v>
      </c>
      <c r="F2573" s="1" t="str">
        <f t="array" ref="F2573">INDEX(shell7!E:E,$A2573)</f>
        <v>055440_SW2</v>
      </c>
      <c r="G2573" s="1" t="str">
        <f t="array" ref="G2573">INDEX(shell7!F:F,$A2573)</f>
        <v>BalsaIso</v>
      </c>
      <c r="H2573" s="1">
        <f t="shared" si="162"/>
        <v>2</v>
      </c>
      <c r="I2573" s="1">
        <f t="shared" si="163"/>
        <v>2</v>
      </c>
      <c r="J2573" s="1">
        <f t="array" ref="J2573">INDEX(shell7!I:I,$A2573)</f>
        <v>9.0000000000000011E-3</v>
      </c>
    </row>
    <row r="2574" spans="1:10" hidden="1" x14ac:dyDescent="0.25">
      <c r="A2574">
        <v>60744</v>
      </c>
      <c r="B2574" s="1">
        <v>2573</v>
      </c>
      <c r="C2574" s="1" t="str">
        <f t="array" ref="C2574">INDEX(shell7!$B:$B,$A2574)</f>
        <v>No Section</v>
      </c>
      <c r="D2574" s="1">
        <f t="shared" si="160"/>
        <v>55.44</v>
      </c>
      <c r="E2574" s="1" t="str">
        <f t="shared" si="161"/>
        <v>SW_1_HP</v>
      </c>
      <c r="F2574" s="1" t="str">
        <f t="array" ref="F2574">INDEX(shell7!E:E,$A2574)</f>
        <v>055440_SW_1_HP</v>
      </c>
      <c r="G2574" s="1" t="str">
        <f t="array" ref="G2574">INDEX(shell7!F:F,$A2574)</f>
        <v>Gelcoat</v>
      </c>
      <c r="H2574" s="1">
        <f t="shared" si="162"/>
        <v>3</v>
      </c>
      <c r="I2574" s="1">
        <f t="shared" si="163"/>
        <v>1</v>
      </c>
      <c r="J2574" s="1">
        <f t="array" ref="J2574">INDEX(shell7!I:I,$A2574)</f>
        <v>5.0000000000000001E-4</v>
      </c>
    </row>
    <row r="2575" spans="1:10" hidden="1" x14ac:dyDescent="0.25">
      <c r="A2575">
        <v>60745</v>
      </c>
      <c r="B2575" s="1">
        <v>2574</v>
      </c>
      <c r="C2575" s="1" t="str">
        <f t="array" ref="C2575">INDEX(shell7!$B:$B,$A2575)</f>
        <v>No Section</v>
      </c>
      <c r="D2575" s="1">
        <f t="shared" si="160"/>
        <v>55.44</v>
      </c>
      <c r="E2575" s="1" t="str">
        <f t="shared" si="161"/>
        <v>SW_1_HP</v>
      </c>
      <c r="F2575" s="1" t="str">
        <f t="array" ref="F2575">INDEX(shell7!E:E,$A2575)</f>
        <v>055440_SW_1_HP</v>
      </c>
      <c r="G2575" s="1" t="str">
        <f t="array" ref="G2575">INDEX(shell7!F:F,$A2575)</f>
        <v>Triax Shell</v>
      </c>
      <c r="H2575" s="1">
        <f t="shared" si="162"/>
        <v>3</v>
      </c>
      <c r="I2575" s="1">
        <f t="shared" si="163"/>
        <v>2</v>
      </c>
      <c r="J2575" s="1">
        <f t="array" ref="J2575">INDEX(shell7!I:I,$A2575)</f>
        <v>1E-3</v>
      </c>
    </row>
    <row r="2576" spans="1:10" hidden="1" x14ac:dyDescent="0.25">
      <c r="A2576">
        <v>60752</v>
      </c>
      <c r="B2576" s="1">
        <v>2575</v>
      </c>
      <c r="C2576" s="1" t="str">
        <f t="array" ref="C2576">INDEX(shell7!$B:$B,$A2576)</f>
        <v>No Section</v>
      </c>
      <c r="D2576" s="1">
        <f t="shared" si="160"/>
        <v>55.44</v>
      </c>
      <c r="E2576" s="1" t="str">
        <f t="shared" si="161"/>
        <v>SW_1_HP</v>
      </c>
      <c r="F2576" s="1" t="str">
        <f t="array" ref="F2576">INDEX(shell7!E:E,$A2576)</f>
        <v>055440_SW_1_HP</v>
      </c>
      <c r="G2576" s="1" t="str">
        <f t="array" ref="G2576">INDEX(shell7!F:F,$A2576)</f>
        <v>UD Spar Caps</v>
      </c>
      <c r="H2576" s="1">
        <f t="shared" si="162"/>
        <v>3</v>
      </c>
      <c r="I2576" s="1">
        <f t="shared" si="163"/>
        <v>3</v>
      </c>
      <c r="J2576" s="1">
        <f t="array" ref="J2576">INDEX(shell7!I:I,$A2576)</f>
        <v>7.0000000000000001E-3</v>
      </c>
    </row>
    <row r="2577" spans="1:10" hidden="1" x14ac:dyDescent="0.25">
      <c r="A2577">
        <v>60770</v>
      </c>
      <c r="B2577" s="1">
        <v>2576</v>
      </c>
      <c r="C2577" s="1" t="str">
        <f t="array" ref="C2577">INDEX(shell7!$B:$B,$A2577)</f>
        <v>No Section</v>
      </c>
      <c r="D2577" s="1">
        <f t="shared" si="160"/>
        <v>55.44</v>
      </c>
      <c r="E2577" s="1" t="str">
        <f t="shared" si="161"/>
        <v>SW_1_LP</v>
      </c>
      <c r="F2577" s="1" t="str">
        <f t="array" ref="F2577">INDEX(shell7!E:E,$A2577)</f>
        <v>055440_SW_1_LP</v>
      </c>
      <c r="G2577" s="1" t="str">
        <f t="array" ref="G2577">INDEX(shell7!F:F,$A2577)</f>
        <v>Gelcoat</v>
      </c>
      <c r="H2577" s="1">
        <f t="shared" si="162"/>
        <v>3</v>
      </c>
      <c r="I2577" s="1">
        <f t="shared" si="163"/>
        <v>1</v>
      </c>
      <c r="J2577" s="1">
        <f t="array" ref="J2577">INDEX(shell7!I:I,$A2577)</f>
        <v>5.0000000000000001E-4</v>
      </c>
    </row>
    <row r="2578" spans="1:10" hidden="1" x14ac:dyDescent="0.25">
      <c r="A2578">
        <v>60771</v>
      </c>
      <c r="B2578" s="1">
        <v>2577</v>
      </c>
      <c r="C2578" s="1" t="str">
        <f t="array" ref="C2578">INDEX(shell7!$B:$B,$A2578)</f>
        <v>No Section</v>
      </c>
      <c r="D2578" s="1">
        <f t="shared" si="160"/>
        <v>55.44</v>
      </c>
      <c r="E2578" s="1" t="str">
        <f t="shared" si="161"/>
        <v>SW_1_LP</v>
      </c>
      <c r="F2578" s="1" t="str">
        <f t="array" ref="F2578">INDEX(shell7!E:E,$A2578)</f>
        <v>055440_SW_1_LP</v>
      </c>
      <c r="G2578" s="1" t="str">
        <f t="array" ref="G2578">INDEX(shell7!F:F,$A2578)</f>
        <v>Triax Shell</v>
      </c>
      <c r="H2578" s="1">
        <f t="shared" si="162"/>
        <v>3</v>
      </c>
      <c r="I2578" s="1">
        <f t="shared" si="163"/>
        <v>2</v>
      </c>
      <c r="J2578" s="1">
        <f t="array" ref="J2578">INDEX(shell7!I:I,$A2578)</f>
        <v>1E-3</v>
      </c>
    </row>
    <row r="2579" spans="1:10" hidden="1" x14ac:dyDescent="0.25">
      <c r="A2579">
        <v>60778</v>
      </c>
      <c r="B2579" s="1">
        <v>2578</v>
      </c>
      <c r="C2579" s="1" t="str">
        <f t="array" ref="C2579">INDEX(shell7!$B:$B,$A2579)</f>
        <v>No Section</v>
      </c>
      <c r="D2579" s="1">
        <f t="shared" si="160"/>
        <v>55.44</v>
      </c>
      <c r="E2579" s="1" t="str">
        <f t="shared" si="161"/>
        <v>SW_1_LP</v>
      </c>
      <c r="F2579" s="1" t="str">
        <f t="array" ref="F2579">INDEX(shell7!E:E,$A2579)</f>
        <v>055440_SW_1_LP</v>
      </c>
      <c r="G2579" s="1" t="str">
        <f t="array" ref="G2579">INDEX(shell7!F:F,$A2579)</f>
        <v>UD Spar Caps</v>
      </c>
      <c r="H2579" s="1">
        <f t="shared" si="162"/>
        <v>3</v>
      </c>
      <c r="I2579" s="1">
        <f t="shared" si="163"/>
        <v>3</v>
      </c>
      <c r="J2579" s="1">
        <f t="array" ref="J2579">INDEX(shell7!I:I,$A2579)</f>
        <v>7.0000000000000001E-3</v>
      </c>
    </row>
    <row r="2580" spans="1:10" hidden="1" x14ac:dyDescent="0.25">
      <c r="A2580">
        <v>60796</v>
      </c>
      <c r="B2580" s="1">
        <v>2579</v>
      </c>
      <c r="C2580" s="1" t="str">
        <f t="array" ref="C2580">INDEX(shell7!$B:$B,$A2580)</f>
        <v>No Section</v>
      </c>
      <c r="D2580" s="1">
        <f t="shared" si="160"/>
        <v>55.44</v>
      </c>
      <c r="E2580" s="1" t="str">
        <f t="shared" si="161"/>
        <v>SW_2_HP</v>
      </c>
      <c r="F2580" s="1" t="str">
        <f t="array" ref="F2580">INDEX(shell7!E:E,$A2580)</f>
        <v>055440_SW_2_HP</v>
      </c>
      <c r="G2580" s="1" t="str">
        <f t="array" ref="G2580">INDEX(shell7!F:F,$A2580)</f>
        <v>Gelcoat</v>
      </c>
      <c r="H2580" s="1">
        <f t="shared" si="162"/>
        <v>3</v>
      </c>
      <c r="I2580" s="1">
        <f t="shared" si="163"/>
        <v>1</v>
      </c>
      <c r="J2580" s="1">
        <f t="array" ref="J2580">INDEX(shell7!I:I,$A2580)</f>
        <v>5.0000000000000001E-4</v>
      </c>
    </row>
    <row r="2581" spans="1:10" hidden="1" x14ac:dyDescent="0.25">
      <c r="A2581">
        <v>60797</v>
      </c>
      <c r="B2581" s="1">
        <v>2580</v>
      </c>
      <c r="C2581" s="1" t="str">
        <f t="array" ref="C2581">INDEX(shell7!$B:$B,$A2581)</f>
        <v>No Section</v>
      </c>
      <c r="D2581" s="1">
        <f t="shared" si="160"/>
        <v>55.44</v>
      </c>
      <c r="E2581" s="1" t="str">
        <f t="shared" si="161"/>
        <v>SW_2_HP</v>
      </c>
      <c r="F2581" s="1" t="str">
        <f t="array" ref="F2581">INDEX(shell7!E:E,$A2581)</f>
        <v>055440_SW_2_HP</v>
      </c>
      <c r="G2581" s="1" t="str">
        <f t="array" ref="G2581">INDEX(shell7!F:F,$A2581)</f>
        <v>Triax Shell</v>
      </c>
      <c r="H2581" s="1">
        <f t="shared" si="162"/>
        <v>3</v>
      </c>
      <c r="I2581" s="1">
        <f t="shared" si="163"/>
        <v>2</v>
      </c>
      <c r="J2581" s="1">
        <f t="array" ref="J2581">INDEX(shell7!I:I,$A2581)</f>
        <v>1E-3</v>
      </c>
    </row>
    <row r="2582" spans="1:10" hidden="1" x14ac:dyDescent="0.25">
      <c r="A2582">
        <v>60804</v>
      </c>
      <c r="B2582" s="1">
        <v>2581</v>
      </c>
      <c r="C2582" s="1" t="str">
        <f t="array" ref="C2582">INDEX(shell7!$B:$B,$A2582)</f>
        <v>No Section</v>
      </c>
      <c r="D2582" s="1">
        <f t="shared" si="160"/>
        <v>55.44</v>
      </c>
      <c r="E2582" s="1" t="str">
        <f t="shared" si="161"/>
        <v>SW_2_HP</v>
      </c>
      <c r="F2582" s="1" t="str">
        <f t="array" ref="F2582">INDEX(shell7!E:E,$A2582)</f>
        <v>055440_SW_2_HP</v>
      </c>
      <c r="G2582" s="1" t="str">
        <f t="array" ref="G2582">INDEX(shell7!F:F,$A2582)</f>
        <v>UD Spar Caps</v>
      </c>
      <c r="H2582" s="1">
        <f t="shared" si="162"/>
        <v>3</v>
      </c>
      <c r="I2582" s="1">
        <f t="shared" si="163"/>
        <v>3</v>
      </c>
      <c r="J2582" s="1">
        <f t="array" ref="J2582">INDEX(shell7!I:I,$A2582)</f>
        <v>7.0000000000000001E-3</v>
      </c>
    </row>
    <row r="2583" spans="1:10" hidden="1" x14ac:dyDescent="0.25">
      <c r="A2583">
        <v>60822</v>
      </c>
      <c r="B2583" s="1">
        <v>2582</v>
      </c>
      <c r="C2583" s="1" t="str">
        <f t="array" ref="C2583">INDEX(shell7!$B:$B,$A2583)</f>
        <v>No Section</v>
      </c>
      <c r="D2583" s="1">
        <f t="shared" si="160"/>
        <v>55.44</v>
      </c>
      <c r="E2583" s="1" t="str">
        <f t="shared" si="161"/>
        <v>SW_2_LP</v>
      </c>
      <c r="F2583" s="1" t="str">
        <f t="array" ref="F2583">INDEX(shell7!E:E,$A2583)</f>
        <v>055440_SW_2_LP</v>
      </c>
      <c r="G2583" s="1" t="str">
        <f t="array" ref="G2583">INDEX(shell7!F:F,$A2583)</f>
        <v>Gelcoat</v>
      </c>
      <c r="H2583" s="1">
        <f t="shared" si="162"/>
        <v>3</v>
      </c>
      <c r="I2583" s="1">
        <f t="shared" si="163"/>
        <v>1</v>
      </c>
      <c r="J2583" s="1">
        <f t="array" ref="J2583">INDEX(shell7!I:I,$A2583)</f>
        <v>5.0000000000000001E-4</v>
      </c>
    </row>
    <row r="2584" spans="1:10" hidden="1" x14ac:dyDescent="0.25">
      <c r="A2584">
        <v>60823</v>
      </c>
      <c r="B2584" s="1">
        <v>2583</v>
      </c>
      <c r="C2584" s="1" t="str">
        <f t="array" ref="C2584">INDEX(shell7!$B:$B,$A2584)</f>
        <v>No Section</v>
      </c>
      <c r="D2584" s="1">
        <f t="shared" si="160"/>
        <v>55.44</v>
      </c>
      <c r="E2584" s="1" t="str">
        <f t="shared" si="161"/>
        <v>SW_2_LP</v>
      </c>
      <c r="F2584" s="1" t="str">
        <f t="array" ref="F2584">INDEX(shell7!E:E,$A2584)</f>
        <v>055440_SW_2_LP</v>
      </c>
      <c r="G2584" s="1" t="str">
        <f t="array" ref="G2584">INDEX(shell7!F:F,$A2584)</f>
        <v>Triax Shell</v>
      </c>
      <c r="H2584" s="1">
        <f t="shared" si="162"/>
        <v>3</v>
      </c>
      <c r="I2584" s="1">
        <f t="shared" si="163"/>
        <v>2</v>
      </c>
      <c r="J2584" s="1">
        <f t="array" ref="J2584">INDEX(shell7!I:I,$A2584)</f>
        <v>1E-3</v>
      </c>
    </row>
    <row r="2585" spans="1:10" hidden="1" x14ac:dyDescent="0.25">
      <c r="A2585">
        <v>60830</v>
      </c>
      <c r="B2585" s="1">
        <v>2584</v>
      </c>
      <c r="C2585" s="1" t="str">
        <f t="array" ref="C2585">INDEX(shell7!$B:$B,$A2585)</f>
        <v>No Section</v>
      </c>
      <c r="D2585" s="1">
        <f t="shared" si="160"/>
        <v>55.44</v>
      </c>
      <c r="E2585" s="1" t="str">
        <f t="shared" si="161"/>
        <v>SW_2_LP</v>
      </c>
      <c r="F2585" s="1" t="str">
        <f t="array" ref="F2585">INDEX(shell7!E:E,$A2585)</f>
        <v>055440_SW_2_LP</v>
      </c>
      <c r="G2585" s="1" t="str">
        <f t="array" ref="G2585">INDEX(shell7!F:F,$A2585)</f>
        <v>UD Spar Caps</v>
      </c>
      <c r="H2585" s="1">
        <f t="shared" si="162"/>
        <v>3</v>
      </c>
      <c r="I2585" s="1">
        <f t="shared" si="163"/>
        <v>3</v>
      </c>
      <c r="J2585" s="1">
        <f t="array" ref="J2585">INDEX(shell7!I:I,$A2585)</f>
        <v>7.0000000000000001E-3</v>
      </c>
    </row>
    <row r="2586" spans="1:10" hidden="1" x14ac:dyDescent="0.25">
      <c r="A2586">
        <v>60848</v>
      </c>
      <c r="B2586" s="1">
        <v>2585</v>
      </c>
      <c r="C2586" s="1" t="str">
        <f t="array" ref="C2586">INDEX(shell7!$B:$B,$A2586)</f>
        <v>No Section</v>
      </c>
      <c r="D2586" s="1">
        <f t="shared" si="160"/>
        <v>55.44</v>
      </c>
      <c r="E2586" s="1" t="str">
        <f t="shared" si="161"/>
        <v>TE-PS-Filler</v>
      </c>
      <c r="F2586" s="1" t="str">
        <f t="array" ref="F2586">INDEX(shell7!E:E,$A2586)</f>
        <v>055440_TE-PS-Filler</v>
      </c>
      <c r="G2586" s="1" t="str">
        <f t="array" ref="G2586">INDEX(shell7!F:F,$A2586)</f>
        <v>Gelcoat</v>
      </c>
      <c r="H2586" s="1">
        <f t="shared" si="162"/>
        <v>2</v>
      </c>
      <c r="I2586" s="1">
        <f t="shared" si="163"/>
        <v>1</v>
      </c>
      <c r="J2586" s="1">
        <f t="array" ref="J2586">INDEX(shell7!I:I,$A2586)</f>
        <v>5.0000000000000001E-4</v>
      </c>
    </row>
    <row r="2587" spans="1:10" hidden="1" x14ac:dyDescent="0.25">
      <c r="A2587">
        <v>60849</v>
      </c>
      <c r="B2587" s="1">
        <v>2586</v>
      </c>
      <c r="C2587" s="1" t="str">
        <f t="array" ref="C2587">INDEX(shell7!$B:$B,$A2587)</f>
        <v>No Section</v>
      </c>
      <c r="D2587" s="1">
        <f t="shared" si="160"/>
        <v>55.44</v>
      </c>
      <c r="E2587" s="1" t="str">
        <f t="shared" si="161"/>
        <v>TE-PS-Filler</v>
      </c>
      <c r="F2587" s="1" t="str">
        <f t="array" ref="F2587">INDEX(shell7!E:E,$A2587)</f>
        <v>055440_TE-PS-Filler</v>
      </c>
      <c r="G2587" s="1" t="str">
        <f t="array" ref="G2587">INDEX(shell7!F:F,$A2587)</f>
        <v>Triax Shell</v>
      </c>
      <c r="H2587" s="1">
        <f t="shared" si="162"/>
        <v>2</v>
      </c>
      <c r="I2587" s="1">
        <f t="shared" si="163"/>
        <v>2</v>
      </c>
      <c r="J2587" s="1">
        <f t="array" ref="J2587">INDEX(shell7!I:I,$A2587)</f>
        <v>1E-3</v>
      </c>
    </row>
    <row r="2588" spans="1:10" hidden="1" x14ac:dyDescent="0.25">
      <c r="A2588">
        <v>60860</v>
      </c>
      <c r="B2588" s="1">
        <v>2587</v>
      </c>
      <c r="C2588" s="1" t="str">
        <f t="array" ref="C2588">INDEX(shell7!$B:$B,$A2588)</f>
        <v>No Section</v>
      </c>
      <c r="D2588" s="1">
        <f t="shared" si="160"/>
        <v>55.44</v>
      </c>
      <c r="E2588" s="1" t="str">
        <f t="shared" si="161"/>
        <v>TE_SS_filler</v>
      </c>
      <c r="F2588" s="1" t="str">
        <f t="array" ref="F2588">INDEX(shell7!E:E,$A2588)</f>
        <v>055440_TE_SS_filler</v>
      </c>
      <c r="G2588" s="1" t="str">
        <f t="array" ref="G2588">INDEX(shell7!F:F,$A2588)</f>
        <v>Gelcoat</v>
      </c>
      <c r="H2588" s="1">
        <f t="shared" si="162"/>
        <v>2</v>
      </c>
      <c r="I2588" s="1">
        <f t="shared" si="163"/>
        <v>1</v>
      </c>
      <c r="J2588" s="1">
        <f t="array" ref="J2588">INDEX(shell7!I:I,$A2588)</f>
        <v>5.0000000000000001E-4</v>
      </c>
    </row>
    <row r="2589" spans="1:10" hidden="1" x14ac:dyDescent="0.25">
      <c r="A2589">
        <v>60861</v>
      </c>
      <c r="B2589" s="1">
        <v>2588</v>
      </c>
      <c r="C2589" s="1" t="str">
        <f t="array" ref="C2589">INDEX(shell7!$B:$B,$A2589)</f>
        <v>No Section</v>
      </c>
      <c r="D2589" s="1">
        <f t="shared" si="160"/>
        <v>55.44</v>
      </c>
      <c r="E2589" s="1" t="str">
        <f t="shared" si="161"/>
        <v>TE_SS_filler</v>
      </c>
      <c r="F2589" s="1" t="str">
        <f t="array" ref="F2589">INDEX(shell7!E:E,$A2589)</f>
        <v>055440_TE_SS_filler</v>
      </c>
      <c r="G2589" s="1" t="str">
        <f t="array" ref="G2589">INDEX(shell7!F:F,$A2589)</f>
        <v>Triax Shell</v>
      </c>
      <c r="H2589" s="1">
        <f t="shared" si="162"/>
        <v>2</v>
      </c>
      <c r="I2589" s="1">
        <f t="shared" si="163"/>
        <v>2</v>
      </c>
      <c r="J2589" s="1">
        <f t="array" ref="J2589">INDEX(shell7!I:I,$A2589)</f>
        <v>1E-3</v>
      </c>
    </row>
    <row r="2590" spans="1:10" hidden="1" x14ac:dyDescent="0.25">
      <c r="A2590">
        <v>60872</v>
      </c>
      <c r="B2590" s="1">
        <v>2589</v>
      </c>
      <c r="C2590" s="1" t="str">
        <f t="array" ref="C2590">INDEX(shell7!$B:$B,$A2590)</f>
        <v>No Section</v>
      </c>
      <c r="D2590" s="1">
        <f t="shared" si="160"/>
        <v>56.491999999999997</v>
      </c>
      <c r="E2590" s="1" t="str">
        <f t="shared" si="161"/>
        <v>HP_CAP</v>
      </c>
      <c r="F2590" s="1" t="str">
        <f t="array" ref="F2590">INDEX(shell7!E:E,$A2590)</f>
        <v>056492_HP_CAP</v>
      </c>
      <c r="G2590" s="1" t="str">
        <f t="array" ref="G2590">INDEX(shell7!F:F,$A2590)</f>
        <v>Gelcoat</v>
      </c>
      <c r="H2590" s="1">
        <f t="shared" si="162"/>
        <v>3</v>
      </c>
      <c r="I2590" s="1">
        <f t="shared" si="163"/>
        <v>1</v>
      </c>
      <c r="J2590" s="1">
        <f t="array" ref="J2590">INDEX(shell7!I:I,$A2590)</f>
        <v>5.0000000000000001E-4</v>
      </c>
    </row>
    <row r="2591" spans="1:10" hidden="1" x14ac:dyDescent="0.25">
      <c r="A2591">
        <v>60873</v>
      </c>
      <c r="B2591" s="1">
        <v>2590</v>
      </c>
      <c r="C2591" s="1" t="str">
        <f t="array" ref="C2591">INDEX(shell7!$B:$B,$A2591)</f>
        <v>No Section</v>
      </c>
      <c r="D2591" s="1">
        <f t="shared" si="160"/>
        <v>56.491999999999997</v>
      </c>
      <c r="E2591" s="1" t="str">
        <f t="shared" si="161"/>
        <v>HP_CAP</v>
      </c>
      <c r="F2591" s="1" t="str">
        <f t="array" ref="F2591">INDEX(shell7!E:E,$A2591)</f>
        <v>056492_HP_CAP</v>
      </c>
      <c r="G2591" s="1" t="str">
        <f t="array" ref="G2591">INDEX(shell7!F:F,$A2591)</f>
        <v>Triax Shell</v>
      </c>
      <c r="H2591" s="1">
        <f t="shared" si="162"/>
        <v>3</v>
      </c>
      <c r="I2591" s="1">
        <f t="shared" si="163"/>
        <v>2</v>
      </c>
      <c r="J2591" s="1">
        <f t="array" ref="J2591">INDEX(shell7!I:I,$A2591)</f>
        <v>1E-3</v>
      </c>
    </row>
    <row r="2592" spans="1:10" hidden="1" x14ac:dyDescent="0.25">
      <c r="A2592">
        <v>60875</v>
      </c>
      <c r="B2592" s="1">
        <v>2591</v>
      </c>
      <c r="C2592" s="1" t="str">
        <f t="array" ref="C2592">INDEX(shell7!$B:$B,$A2592)</f>
        <v>No Section</v>
      </c>
      <c r="D2592" s="1">
        <f t="shared" si="160"/>
        <v>56.491999999999997</v>
      </c>
      <c r="E2592" s="1" t="str">
        <f t="shared" si="161"/>
        <v>HP_CAP</v>
      </c>
      <c r="F2592" s="1" t="str">
        <f t="array" ref="F2592">INDEX(shell7!E:E,$A2592)</f>
        <v>056492_HP_CAP</v>
      </c>
      <c r="G2592" s="1" t="str">
        <f t="array" ref="G2592">INDEX(shell7!F:F,$A2592)</f>
        <v>UD Spar Caps</v>
      </c>
      <c r="H2592" s="1">
        <f t="shared" si="162"/>
        <v>3</v>
      </c>
      <c r="I2592" s="1">
        <f t="shared" si="163"/>
        <v>3</v>
      </c>
      <c r="J2592" s="1">
        <f t="array" ref="J2592">INDEX(shell7!I:I,$A2592)</f>
        <v>2E-3</v>
      </c>
    </row>
    <row r="2593" spans="1:10" hidden="1" x14ac:dyDescent="0.25">
      <c r="A2593">
        <v>60888</v>
      </c>
      <c r="B2593" s="1">
        <v>2592</v>
      </c>
      <c r="C2593" s="1" t="str">
        <f t="array" ref="C2593">INDEX(shell7!$B:$B,$A2593)</f>
        <v>No Section</v>
      </c>
      <c r="D2593" s="1">
        <f t="shared" si="160"/>
        <v>56.491999999999997</v>
      </c>
      <c r="E2593" s="1" t="str">
        <f t="shared" si="161"/>
        <v>HP_FLAT</v>
      </c>
      <c r="F2593" s="1" t="str">
        <f t="array" ref="F2593">INDEX(shell7!E:E,$A2593)</f>
        <v>056492_HP_FLAT</v>
      </c>
      <c r="G2593" s="1" t="str">
        <f t="array" ref="G2593">INDEX(shell7!F:F,$A2593)</f>
        <v>Gelcoat</v>
      </c>
      <c r="H2593" s="1">
        <f t="shared" si="162"/>
        <v>2</v>
      </c>
      <c r="I2593" s="1">
        <f t="shared" si="163"/>
        <v>1</v>
      </c>
      <c r="J2593" s="1">
        <f t="array" ref="J2593">INDEX(shell7!I:I,$A2593)</f>
        <v>5.0000000000000001E-4</v>
      </c>
    </row>
    <row r="2594" spans="1:10" hidden="1" x14ac:dyDescent="0.25">
      <c r="A2594">
        <v>60889</v>
      </c>
      <c r="B2594" s="1">
        <v>2593</v>
      </c>
      <c r="C2594" s="1" t="str">
        <f t="array" ref="C2594">INDEX(shell7!$B:$B,$A2594)</f>
        <v>No Section</v>
      </c>
      <c r="D2594" s="1">
        <f t="shared" si="160"/>
        <v>56.491999999999997</v>
      </c>
      <c r="E2594" s="1" t="str">
        <f t="shared" si="161"/>
        <v>HP_FLAT</v>
      </c>
      <c r="F2594" s="1" t="str">
        <f t="array" ref="F2594">INDEX(shell7!E:E,$A2594)</f>
        <v>056492_HP_FLAT</v>
      </c>
      <c r="G2594" s="1" t="str">
        <f t="array" ref="G2594">INDEX(shell7!F:F,$A2594)</f>
        <v>Triax Shell</v>
      </c>
      <c r="H2594" s="1">
        <f t="shared" si="162"/>
        <v>2</v>
      </c>
      <c r="I2594" s="1">
        <f t="shared" si="163"/>
        <v>2</v>
      </c>
      <c r="J2594" s="1">
        <f t="array" ref="J2594">INDEX(shell7!I:I,$A2594)</f>
        <v>1E-3</v>
      </c>
    </row>
    <row r="2595" spans="1:10" hidden="1" x14ac:dyDescent="0.25">
      <c r="A2595">
        <v>60900</v>
      </c>
      <c r="B2595" s="1">
        <v>2594</v>
      </c>
      <c r="C2595" s="1" t="str">
        <f t="array" ref="C2595">INDEX(shell7!$B:$B,$A2595)</f>
        <v>No Section</v>
      </c>
      <c r="D2595" s="1">
        <f t="shared" si="160"/>
        <v>56.491999999999997</v>
      </c>
      <c r="E2595" s="1" t="str">
        <f t="shared" si="161"/>
        <v>HP_LE_REINF</v>
      </c>
      <c r="F2595" s="1" t="str">
        <f t="array" ref="F2595">INDEX(shell7!E:E,$A2595)</f>
        <v>056492_HP_LE_REINF</v>
      </c>
      <c r="G2595" s="1" t="str">
        <f t="array" ref="G2595">INDEX(shell7!F:F,$A2595)</f>
        <v>Gelcoat</v>
      </c>
      <c r="H2595" s="1">
        <f t="shared" si="162"/>
        <v>2</v>
      </c>
      <c r="I2595" s="1">
        <f t="shared" si="163"/>
        <v>1</v>
      </c>
      <c r="J2595" s="1">
        <f t="array" ref="J2595">INDEX(shell7!I:I,$A2595)</f>
        <v>5.0000000000000001E-4</v>
      </c>
    </row>
    <row r="2596" spans="1:10" hidden="1" x14ac:dyDescent="0.25">
      <c r="A2596">
        <v>60901</v>
      </c>
      <c r="B2596" s="1">
        <v>2595</v>
      </c>
      <c r="C2596" s="1" t="str">
        <f t="array" ref="C2596">INDEX(shell7!$B:$B,$A2596)</f>
        <v>No Section</v>
      </c>
      <c r="D2596" s="1">
        <f t="shared" si="160"/>
        <v>56.491999999999997</v>
      </c>
      <c r="E2596" s="1" t="str">
        <f t="shared" si="161"/>
        <v>HP_LE_REINF</v>
      </c>
      <c r="F2596" s="1" t="str">
        <f t="array" ref="F2596">INDEX(shell7!E:E,$A2596)</f>
        <v>056492_HP_LE_REINF</v>
      </c>
      <c r="G2596" s="1" t="str">
        <f t="array" ref="G2596">INDEX(shell7!F:F,$A2596)</f>
        <v>Triax Shell</v>
      </c>
      <c r="H2596" s="1">
        <f t="shared" si="162"/>
        <v>2</v>
      </c>
      <c r="I2596" s="1">
        <f t="shared" si="163"/>
        <v>2</v>
      </c>
      <c r="J2596" s="1">
        <f t="array" ref="J2596">INDEX(shell7!I:I,$A2596)</f>
        <v>1E-3</v>
      </c>
    </row>
    <row r="2597" spans="1:10" hidden="1" x14ac:dyDescent="0.25">
      <c r="A2597">
        <v>60912</v>
      </c>
      <c r="B2597" s="1">
        <v>2596</v>
      </c>
      <c r="C2597" s="1" t="str">
        <f t="array" ref="C2597">INDEX(shell7!$B:$B,$A2597)</f>
        <v>No Section</v>
      </c>
      <c r="D2597" s="1">
        <f t="shared" si="160"/>
        <v>56.491999999999997</v>
      </c>
      <c r="E2597" s="1" t="str">
        <f t="shared" si="161"/>
        <v>HP_TE_REINF</v>
      </c>
      <c r="F2597" s="1" t="str">
        <f t="array" ref="F2597">INDEX(shell7!E:E,$A2597)</f>
        <v>056492_HP_TE_REINF</v>
      </c>
      <c r="G2597" s="1" t="str">
        <f t="array" ref="G2597">INDEX(shell7!F:F,$A2597)</f>
        <v>Gelcoat</v>
      </c>
      <c r="H2597" s="1">
        <f t="shared" si="162"/>
        <v>2</v>
      </c>
      <c r="I2597" s="1">
        <f t="shared" si="163"/>
        <v>1</v>
      </c>
      <c r="J2597" s="1">
        <f t="array" ref="J2597">INDEX(shell7!I:I,$A2597)</f>
        <v>5.0000000000000001E-4</v>
      </c>
    </row>
    <row r="2598" spans="1:10" hidden="1" x14ac:dyDescent="0.25">
      <c r="A2598">
        <v>60913</v>
      </c>
      <c r="B2598" s="1">
        <v>2597</v>
      </c>
      <c r="C2598" s="1" t="str">
        <f t="array" ref="C2598">INDEX(shell7!$B:$B,$A2598)</f>
        <v>No Section</v>
      </c>
      <c r="D2598" s="1">
        <f t="shared" si="160"/>
        <v>56.491999999999997</v>
      </c>
      <c r="E2598" s="1" t="str">
        <f t="shared" si="161"/>
        <v>HP_TE_REINF</v>
      </c>
      <c r="F2598" s="1" t="str">
        <f t="array" ref="F2598">INDEX(shell7!E:E,$A2598)</f>
        <v>056492_HP_TE_REINF</v>
      </c>
      <c r="G2598" s="1" t="str">
        <f t="array" ref="G2598">INDEX(shell7!F:F,$A2598)</f>
        <v>Triax Shell</v>
      </c>
      <c r="H2598" s="1">
        <f t="shared" si="162"/>
        <v>2</v>
      </c>
      <c r="I2598" s="1">
        <f t="shared" si="163"/>
        <v>2</v>
      </c>
      <c r="J2598" s="1">
        <f t="array" ref="J2598">INDEX(shell7!I:I,$A2598)</f>
        <v>1E-3</v>
      </c>
    </row>
    <row r="2599" spans="1:10" hidden="1" x14ac:dyDescent="0.25">
      <c r="A2599">
        <v>60924</v>
      </c>
      <c r="B2599" s="1">
        <v>2598</v>
      </c>
      <c r="C2599" s="1" t="str">
        <f t="array" ref="C2599">INDEX(shell7!$B:$B,$A2599)</f>
        <v>No Section</v>
      </c>
      <c r="D2599" s="1">
        <f t="shared" si="160"/>
        <v>56.491999999999997</v>
      </c>
      <c r="E2599" s="1" t="str">
        <f t="shared" si="161"/>
        <v>LE_PS_filler</v>
      </c>
      <c r="F2599" s="1" t="str">
        <f t="array" ref="F2599">INDEX(shell7!E:E,$A2599)</f>
        <v>056492_LE_PS_filler</v>
      </c>
      <c r="G2599" s="1" t="str">
        <f t="array" ref="G2599">INDEX(shell7!F:F,$A2599)</f>
        <v>Gelcoat</v>
      </c>
      <c r="H2599" s="1">
        <f t="shared" si="162"/>
        <v>2</v>
      </c>
      <c r="I2599" s="1">
        <f t="shared" si="163"/>
        <v>1</v>
      </c>
      <c r="J2599" s="1">
        <f t="array" ref="J2599">INDEX(shell7!I:I,$A2599)</f>
        <v>5.0000000000000001E-4</v>
      </c>
    </row>
    <row r="2600" spans="1:10" hidden="1" x14ac:dyDescent="0.25">
      <c r="A2600">
        <v>60925</v>
      </c>
      <c r="B2600" s="1">
        <v>2599</v>
      </c>
      <c r="C2600" s="1" t="str">
        <f t="array" ref="C2600">INDEX(shell7!$B:$B,$A2600)</f>
        <v>No Section</v>
      </c>
      <c r="D2600" s="1">
        <f t="shared" si="160"/>
        <v>56.491999999999997</v>
      </c>
      <c r="E2600" s="1" t="str">
        <f t="shared" si="161"/>
        <v>LE_PS_filler</v>
      </c>
      <c r="F2600" s="1" t="str">
        <f t="array" ref="F2600">INDEX(shell7!E:E,$A2600)</f>
        <v>056492_LE_PS_filler</v>
      </c>
      <c r="G2600" s="1" t="str">
        <f t="array" ref="G2600">INDEX(shell7!F:F,$A2600)</f>
        <v>Triax Shell</v>
      </c>
      <c r="H2600" s="1">
        <f t="shared" si="162"/>
        <v>2</v>
      </c>
      <c r="I2600" s="1">
        <f t="shared" si="163"/>
        <v>2</v>
      </c>
      <c r="J2600" s="1">
        <f t="array" ref="J2600">INDEX(shell7!I:I,$A2600)</f>
        <v>1E-3</v>
      </c>
    </row>
    <row r="2601" spans="1:10" hidden="1" x14ac:dyDescent="0.25">
      <c r="A2601">
        <v>60936</v>
      </c>
      <c r="B2601" s="1">
        <v>2600</v>
      </c>
      <c r="C2601" s="1" t="str">
        <f t="array" ref="C2601">INDEX(shell7!$B:$B,$A2601)</f>
        <v>No Section</v>
      </c>
      <c r="D2601" s="1">
        <f t="shared" si="160"/>
        <v>56.491999999999997</v>
      </c>
      <c r="E2601" s="1" t="str">
        <f t="shared" si="161"/>
        <v>LE_SS_filler</v>
      </c>
      <c r="F2601" s="1" t="str">
        <f t="array" ref="F2601">INDEX(shell7!E:E,$A2601)</f>
        <v>056492_LE_SS_filler</v>
      </c>
      <c r="G2601" s="1" t="str">
        <f t="array" ref="G2601">INDEX(shell7!F:F,$A2601)</f>
        <v>Gelcoat</v>
      </c>
      <c r="H2601" s="1">
        <f t="shared" si="162"/>
        <v>2</v>
      </c>
      <c r="I2601" s="1">
        <f t="shared" si="163"/>
        <v>1</v>
      </c>
      <c r="J2601" s="1">
        <f t="array" ref="J2601">INDEX(shell7!I:I,$A2601)</f>
        <v>5.0000000000000001E-4</v>
      </c>
    </row>
    <row r="2602" spans="1:10" hidden="1" x14ac:dyDescent="0.25">
      <c r="A2602">
        <v>60937</v>
      </c>
      <c r="B2602" s="1">
        <v>2601</v>
      </c>
      <c r="C2602" s="1" t="str">
        <f t="array" ref="C2602">INDEX(shell7!$B:$B,$A2602)</f>
        <v>No Section</v>
      </c>
      <c r="D2602" s="1">
        <f t="shared" si="160"/>
        <v>56.491999999999997</v>
      </c>
      <c r="E2602" s="1" t="str">
        <f t="shared" si="161"/>
        <v>LE_SS_filler</v>
      </c>
      <c r="F2602" s="1" t="str">
        <f t="array" ref="F2602">INDEX(shell7!E:E,$A2602)</f>
        <v>056492_LE_SS_filler</v>
      </c>
      <c r="G2602" s="1" t="str">
        <f t="array" ref="G2602">INDEX(shell7!F:F,$A2602)</f>
        <v>Triax Shell</v>
      </c>
      <c r="H2602" s="1">
        <f t="shared" si="162"/>
        <v>2</v>
      </c>
      <c r="I2602" s="1">
        <f t="shared" si="163"/>
        <v>2</v>
      </c>
      <c r="J2602" s="1">
        <f t="array" ref="J2602">INDEX(shell7!I:I,$A2602)</f>
        <v>1E-3</v>
      </c>
    </row>
    <row r="2603" spans="1:10" hidden="1" x14ac:dyDescent="0.25">
      <c r="A2603">
        <v>60948</v>
      </c>
      <c r="B2603" s="1">
        <v>2602</v>
      </c>
      <c r="C2603" s="1" t="str">
        <f t="array" ref="C2603">INDEX(shell7!$B:$B,$A2603)</f>
        <v>No Section</v>
      </c>
      <c r="D2603" s="1">
        <f t="shared" si="160"/>
        <v>56.491999999999997</v>
      </c>
      <c r="E2603" s="1" t="str">
        <f t="shared" si="161"/>
        <v>LP_CAP</v>
      </c>
      <c r="F2603" s="1" t="str">
        <f t="array" ref="F2603">INDEX(shell7!E:E,$A2603)</f>
        <v>056492_LP_CAP</v>
      </c>
      <c r="G2603" s="1" t="str">
        <f t="array" ref="G2603">INDEX(shell7!F:F,$A2603)</f>
        <v>Gelcoat</v>
      </c>
      <c r="H2603" s="1">
        <f t="shared" si="162"/>
        <v>3</v>
      </c>
      <c r="I2603" s="1">
        <f t="shared" si="163"/>
        <v>1</v>
      </c>
      <c r="J2603" s="1">
        <f t="array" ref="J2603">INDEX(shell7!I:I,$A2603)</f>
        <v>5.0000000000000001E-4</v>
      </c>
    </row>
    <row r="2604" spans="1:10" hidden="1" x14ac:dyDescent="0.25">
      <c r="A2604">
        <v>60949</v>
      </c>
      <c r="B2604" s="1">
        <v>2603</v>
      </c>
      <c r="C2604" s="1" t="str">
        <f t="array" ref="C2604">INDEX(shell7!$B:$B,$A2604)</f>
        <v>No Section</v>
      </c>
      <c r="D2604" s="1">
        <f t="shared" si="160"/>
        <v>56.491999999999997</v>
      </c>
      <c r="E2604" s="1" t="str">
        <f t="shared" si="161"/>
        <v>LP_CAP</v>
      </c>
      <c r="F2604" s="1" t="str">
        <f t="array" ref="F2604">INDEX(shell7!E:E,$A2604)</f>
        <v>056492_LP_CAP</v>
      </c>
      <c r="G2604" s="1" t="str">
        <f t="array" ref="G2604">INDEX(shell7!F:F,$A2604)</f>
        <v>Triax Shell</v>
      </c>
      <c r="H2604" s="1">
        <f t="shared" si="162"/>
        <v>3</v>
      </c>
      <c r="I2604" s="1">
        <f t="shared" si="163"/>
        <v>2</v>
      </c>
      <c r="J2604" s="1">
        <f t="array" ref="J2604">INDEX(shell7!I:I,$A2604)</f>
        <v>1E-3</v>
      </c>
    </row>
    <row r="2605" spans="1:10" hidden="1" x14ac:dyDescent="0.25">
      <c r="A2605">
        <v>60951</v>
      </c>
      <c r="B2605" s="1">
        <v>2604</v>
      </c>
      <c r="C2605" s="1" t="str">
        <f t="array" ref="C2605">INDEX(shell7!$B:$B,$A2605)</f>
        <v>No Section</v>
      </c>
      <c r="D2605" s="1">
        <f t="shared" si="160"/>
        <v>56.491999999999997</v>
      </c>
      <c r="E2605" s="1" t="str">
        <f t="shared" si="161"/>
        <v>LP_CAP</v>
      </c>
      <c r="F2605" s="1" t="str">
        <f t="array" ref="F2605">INDEX(shell7!E:E,$A2605)</f>
        <v>056492_LP_CAP</v>
      </c>
      <c r="G2605" s="1" t="str">
        <f t="array" ref="G2605">INDEX(shell7!F:F,$A2605)</f>
        <v>UD Spar Caps</v>
      </c>
      <c r="H2605" s="1">
        <f t="shared" si="162"/>
        <v>3</v>
      </c>
      <c r="I2605" s="1">
        <f t="shared" si="163"/>
        <v>3</v>
      </c>
      <c r="J2605" s="1">
        <f t="array" ref="J2605">INDEX(shell7!I:I,$A2605)</f>
        <v>2E-3</v>
      </c>
    </row>
    <row r="2606" spans="1:10" hidden="1" x14ac:dyDescent="0.25">
      <c r="A2606">
        <v>60964</v>
      </c>
      <c r="B2606" s="1">
        <v>2605</v>
      </c>
      <c r="C2606" s="1" t="str">
        <f t="array" ref="C2606">INDEX(shell7!$B:$B,$A2606)</f>
        <v>No Section</v>
      </c>
      <c r="D2606" s="1">
        <f t="shared" si="160"/>
        <v>56.491999999999997</v>
      </c>
      <c r="E2606" s="1" t="str">
        <f t="shared" si="161"/>
        <v>LP_FLAT</v>
      </c>
      <c r="F2606" s="1" t="str">
        <f t="array" ref="F2606">INDEX(shell7!E:E,$A2606)</f>
        <v>056492_LP_FLAT</v>
      </c>
      <c r="G2606" s="1" t="str">
        <f t="array" ref="G2606">INDEX(shell7!F:F,$A2606)</f>
        <v>Gelcoat</v>
      </c>
      <c r="H2606" s="1">
        <f t="shared" si="162"/>
        <v>2</v>
      </c>
      <c r="I2606" s="1">
        <f t="shared" si="163"/>
        <v>1</v>
      </c>
      <c r="J2606" s="1">
        <f t="array" ref="J2606">INDEX(shell7!I:I,$A2606)</f>
        <v>5.0000000000000001E-4</v>
      </c>
    </row>
    <row r="2607" spans="1:10" hidden="1" x14ac:dyDescent="0.25">
      <c r="A2607">
        <v>60965</v>
      </c>
      <c r="B2607" s="1">
        <v>2606</v>
      </c>
      <c r="C2607" s="1" t="str">
        <f t="array" ref="C2607">INDEX(shell7!$B:$B,$A2607)</f>
        <v>No Section</v>
      </c>
      <c r="D2607" s="1">
        <f t="shared" si="160"/>
        <v>56.491999999999997</v>
      </c>
      <c r="E2607" s="1" t="str">
        <f t="shared" si="161"/>
        <v>LP_FLAT</v>
      </c>
      <c r="F2607" s="1" t="str">
        <f t="array" ref="F2607">INDEX(shell7!E:E,$A2607)</f>
        <v>056492_LP_FLAT</v>
      </c>
      <c r="G2607" s="1" t="str">
        <f t="array" ref="G2607">INDEX(shell7!F:F,$A2607)</f>
        <v>Triax Shell</v>
      </c>
      <c r="H2607" s="1">
        <f t="shared" si="162"/>
        <v>2</v>
      </c>
      <c r="I2607" s="1">
        <f t="shared" si="163"/>
        <v>2</v>
      </c>
      <c r="J2607" s="1">
        <f t="array" ref="J2607">INDEX(shell7!I:I,$A2607)</f>
        <v>1E-3</v>
      </c>
    </row>
    <row r="2608" spans="1:10" hidden="1" x14ac:dyDescent="0.25">
      <c r="A2608">
        <v>60976</v>
      </c>
      <c r="B2608" s="1">
        <v>2607</v>
      </c>
      <c r="C2608" s="1" t="str">
        <f t="array" ref="C2608">INDEX(shell7!$B:$B,$A2608)</f>
        <v>No Section</v>
      </c>
      <c r="D2608" s="1">
        <f t="shared" si="160"/>
        <v>56.491999999999997</v>
      </c>
      <c r="E2608" s="1" t="str">
        <f t="shared" si="161"/>
        <v>LP_LE_REINF</v>
      </c>
      <c r="F2608" s="1" t="str">
        <f t="array" ref="F2608">INDEX(shell7!E:E,$A2608)</f>
        <v>056492_LP_LE_REINF</v>
      </c>
      <c r="G2608" s="1" t="str">
        <f t="array" ref="G2608">INDEX(shell7!F:F,$A2608)</f>
        <v>Gelcoat</v>
      </c>
      <c r="H2608" s="1">
        <f t="shared" si="162"/>
        <v>2</v>
      </c>
      <c r="I2608" s="1">
        <f t="shared" si="163"/>
        <v>1</v>
      </c>
      <c r="J2608" s="1">
        <f t="array" ref="J2608">INDEX(shell7!I:I,$A2608)</f>
        <v>5.0000000000000001E-4</v>
      </c>
    </row>
    <row r="2609" spans="1:10" hidden="1" x14ac:dyDescent="0.25">
      <c r="A2609">
        <v>60977</v>
      </c>
      <c r="B2609" s="1">
        <v>2608</v>
      </c>
      <c r="C2609" s="1" t="str">
        <f t="array" ref="C2609">INDEX(shell7!$B:$B,$A2609)</f>
        <v>No Section</v>
      </c>
      <c r="D2609" s="1">
        <f t="shared" si="160"/>
        <v>56.491999999999997</v>
      </c>
      <c r="E2609" s="1" t="str">
        <f t="shared" si="161"/>
        <v>LP_LE_REINF</v>
      </c>
      <c r="F2609" s="1" t="str">
        <f t="array" ref="F2609">INDEX(shell7!E:E,$A2609)</f>
        <v>056492_LP_LE_REINF</v>
      </c>
      <c r="G2609" s="1" t="str">
        <f t="array" ref="G2609">INDEX(shell7!F:F,$A2609)</f>
        <v>Triax Shell</v>
      </c>
      <c r="H2609" s="1">
        <f t="shared" si="162"/>
        <v>2</v>
      </c>
      <c r="I2609" s="1">
        <f t="shared" si="163"/>
        <v>2</v>
      </c>
      <c r="J2609" s="1">
        <f t="array" ref="J2609">INDEX(shell7!I:I,$A2609)</f>
        <v>1E-3</v>
      </c>
    </row>
    <row r="2610" spans="1:10" hidden="1" x14ac:dyDescent="0.25">
      <c r="A2610">
        <v>60988</v>
      </c>
      <c r="B2610" s="1">
        <v>2609</v>
      </c>
      <c r="C2610" s="1" t="str">
        <f t="array" ref="C2610">INDEX(shell7!$B:$B,$A2610)</f>
        <v>No Section</v>
      </c>
      <c r="D2610" s="1">
        <f t="shared" si="160"/>
        <v>56.491999999999997</v>
      </c>
      <c r="E2610" s="1" t="str">
        <f t="shared" si="161"/>
        <v>LP_TE_Reinf</v>
      </c>
      <c r="F2610" s="1" t="str">
        <f t="array" ref="F2610">INDEX(shell7!E:E,$A2610)</f>
        <v>056492_LP_TE_Reinf</v>
      </c>
      <c r="G2610" s="1" t="str">
        <f t="array" ref="G2610">INDEX(shell7!F:F,$A2610)</f>
        <v>Gelcoat</v>
      </c>
      <c r="H2610" s="1">
        <f t="shared" si="162"/>
        <v>2</v>
      </c>
      <c r="I2610" s="1">
        <f t="shared" si="163"/>
        <v>1</v>
      </c>
      <c r="J2610" s="1">
        <f t="array" ref="J2610">INDEX(shell7!I:I,$A2610)</f>
        <v>5.0000000000000001E-4</v>
      </c>
    </row>
    <row r="2611" spans="1:10" hidden="1" x14ac:dyDescent="0.25">
      <c r="A2611">
        <v>60989</v>
      </c>
      <c r="B2611" s="1">
        <v>2610</v>
      </c>
      <c r="C2611" s="1" t="str">
        <f t="array" ref="C2611">INDEX(shell7!$B:$B,$A2611)</f>
        <v>No Section</v>
      </c>
      <c r="D2611" s="1">
        <f t="shared" si="160"/>
        <v>56.491999999999997</v>
      </c>
      <c r="E2611" s="1" t="str">
        <f t="shared" si="161"/>
        <v>LP_TE_Reinf</v>
      </c>
      <c r="F2611" s="1" t="str">
        <f t="array" ref="F2611">INDEX(shell7!E:E,$A2611)</f>
        <v>056492_LP_TE_Reinf</v>
      </c>
      <c r="G2611" s="1" t="str">
        <f t="array" ref="G2611">INDEX(shell7!F:F,$A2611)</f>
        <v>Triax Shell</v>
      </c>
      <c r="H2611" s="1">
        <f t="shared" si="162"/>
        <v>2</v>
      </c>
      <c r="I2611" s="1">
        <f t="shared" si="163"/>
        <v>2</v>
      </c>
      <c r="J2611" s="1">
        <f t="array" ref="J2611">INDEX(shell7!I:I,$A2611)</f>
        <v>1E-3</v>
      </c>
    </row>
    <row r="2612" spans="1:10" hidden="1" x14ac:dyDescent="0.25">
      <c r="A2612">
        <v>61000</v>
      </c>
      <c r="B2612" s="1">
        <v>2611</v>
      </c>
      <c r="C2612" s="1" t="str">
        <f t="array" ref="C2612">INDEX(shell7!$B:$B,$A2612)</f>
        <v>No Section</v>
      </c>
      <c r="D2612" s="1">
        <f t="shared" si="160"/>
        <v>56.491999999999997</v>
      </c>
      <c r="E2612" s="1" t="str">
        <f t="shared" si="161"/>
        <v>SW1</v>
      </c>
      <c r="F2612" s="1" t="str">
        <f t="array" ref="F2612">INDEX(shell7!E:E,$A2612)</f>
        <v>056492_SW1</v>
      </c>
      <c r="G2612" s="1" t="str">
        <f t="array" ref="G2612">INDEX(shell7!F:F,$A2612)</f>
        <v>Biax webs</v>
      </c>
      <c r="H2612" s="1">
        <f t="shared" si="162"/>
        <v>2</v>
      </c>
      <c r="I2612" s="1">
        <f t="shared" si="163"/>
        <v>1</v>
      </c>
      <c r="J2612" s="1">
        <f t="array" ref="J2612">INDEX(shell7!I:I,$A2612)</f>
        <v>1E-3</v>
      </c>
    </row>
    <row r="2613" spans="1:10" hidden="1" x14ac:dyDescent="0.25">
      <c r="A2613">
        <v>61005</v>
      </c>
      <c r="B2613" s="1">
        <v>2612</v>
      </c>
      <c r="C2613" s="1" t="str">
        <f t="array" ref="C2613">INDEX(shell7!$B:$B,$A2613)</f>
        <v>No Section</v>
      </c>
      <c r="D2613" s="1">
        <f t="shared" si="160"/>
        <v>56.491999999999997</v>
      </c>
      <c r="E2613" s="1" t="str">
        <f t="shared" si="161"/>
        <v>SW1</v>
      </c>
      <c r="F2613" s="1" t="str">
        <f t="array" ref="F2613">INDEX(shell7!E:E,$A2613)</f>
        <v>056492_SW1</v>
      </c>
      <c r="G2613" s="1" t="str">
        <f t="array" ref="G2613">INDEX(shell7!F:F,$A2613)</f>
        <v>BalsaIso</v>
      </c>
      <c r="H2613" s="1">
        <f t="shared" si="162"/>
        <v>2</v>
      </c>
      <c r="I2613" s="1">
        <f t="shared" si="163"/>
        <v>2</v>
      </c>
      <c r="J2613" s="1">
        <f t="array" ref="J2613">INDEX(shell7!I:I,$A2613)</f>
        <v>5.0000000000000001E-3</v>
      </c>
    </row>
    <row r="2614" spans="1:10" hidden="1" x14ac:dyDescent="0.25">
      <c r="A2614">
        <v>61020</v>
      </c>
      <c r="B2614" s="1">
        <v>2613</v>
      </c>
      <c r="C2614" s="1" t="str">
        <f t="array" ref="C2614">INDEX(shell7!$B:$B,$A2614)</f>
        <v>No Section</v>
      </c>
      <c r="D2614" s="1">
        <f t="shared" si="160"/>
        <v>56.491999999999997</v>
      </c>
      <c r="E2614" s="1" t="str">
        <f t="shared" si="161"/>
        <v>SW2</v>
      </c>
      <c r="F2614" s="1" t="str">
        <f t="array" ref="F2614">INDEX(shell7!E:E,$A2614)</f>
        <v>056492_SW2</v>
      </c>
      <c r="G2614" s="1" t="str">
        <f t="array" ref="G2614">INDEX(shell7!F:F,$A2614)</f>
        <v>Biax webs</v>
      </c>
      <c r="H2614" s="1">
        <f t="shared" si="162"/>
        <v>2</v>
      </c>
      <c r="I2614" s="1">
        <f t="shared" si="163"/>
        <v>1</v>
      </c>
      <c r="J2614" s="1">
        <f t="array" ref="J2614">INDEX(shell7!I:I,$A2614)</f>
        <v>1E-3</v>
      </c>
    </row>
    <row r="2615" spans="1:10" hidden="1" x14ac:dyDescent="0.25">
      <c r="A2615">
        <v>61029</v>
      </c>
      <c r="B2615" s="1">
        <v>2614</v>
      </c>
      <c r="C2615" s="1" t="str">
        <f t="array" ref="C2615">INDEX(shell7!$B:$B,$A2615)</f>
        <v>No Section</v>
      </c>
      <c r="D2615" s="1">
        <f t="shared" si="160"/>
        <v>56.491999999999997</v>
      </c>
      <c r="E2615" s="1" t="str">
        <f t="shared" si="161"/>
        <v>SW2</v>
      </c>
      <c r="F2615" s="1" t="str">
        <f t="array" ref="F2615">INDEX(shell7!E:E,$A2615)</f>
        <v>056492_SW2</v>
      </c>
      <c r="G2615" s="1" t="str">
        <f t="array" ref="G2615">INDEX(shell7!F:F,$A2615)</f>
        <v>BalsaIso</v>
      </c>
      <c r="H2615" s="1">
        <f t="shared" si="162"/>
        <v>2</v>
      </c>
      <c r="I2615" s="1">
        <f t="shared" si="163"/>
        <v>2</v>
      </c>
      <c r="J2615" s="1">
        <f t="array" ref="J2615">INDEX(shell7!I:I,$A2615)</f>
        <v>9.0000000000000011E-3</v>
      </c>
    </row>
    <row r="2616" spans="1:10" hidden="1" x14ac:dyDescent="0.25">
      <c r="A2616">
        <v>61048</v>
      </c>
      <c r="B2616" s="1">
        <v>2615</v>
      </c>
      <c r="C2616" s="1" t="str">
        <f t="array" ref="C2616">INDEX(shell7!$B:$B,$A2616)</f>
        <v>No Section</v>
      </c>
      <c r="D2616" s="1">
        <f t="shared" si="160"/>
        <v>56.491999999999997</v>
      </c>
      <c r="E2616" s="1" t="str">
        <f t="shared" si="161"/>
        <v>SW_1_HP</v>
      </c>
      <c r="F2616" s="1" t="str">
        <f t="array" ref="F2616">INDEX(shell7!E:E,$A2616)</f>
        <v>056492_SW_1_HP</v>
      </c>
      <c r="G2616" s="1" t="str">
        <f t="array" ref="G2616">INDEX(shell7!F:F,$A2616)</f>
        <v>Gelcoat</v>
      </c>
      <c r="H2616" s="1">
        <f t="shared" si="162"/>
        <v>3</v>
      </c>
      <c r="I2616" s="1">
        <f t="shared" si="163"/>
        <v>1</v>
      </c>
      <c r="J2616" s="1">
        <f t="array" ref="J2616">INDEX(shell7!I:I,$A2616)</f>
        <v>5.0000000000000001E-4</v>
      </c>
    </row>
    <row r="2617" spans="1:10" hidden="1" x14ac:dyDescent="0.25">
      <c r="A2617">
        <v>61049</v>
      </c>
      <c r="B2617" s="1">
        <v>2616</v>
      </c>
      <c r="C2617" s="1" t="str">
        <f t="array" ref="C2617">INDEX(shell7!$B:$B,$A2617)</f>
        <v>No Section</v>
      </c>
      <c r="D2617" s="1">
        <f t="shared" si="160"/>
        <v>56.491999999999997</v>
      </c>
      <c r="E2617" s="1" t="str">
        <f t="shared" si="161"/>
        <v>SW_1_HP</v>
      </c>
      <c r="F2617" s="1" t="str">
        <f t="array" ref="F2617">INDEX(shell7!E:E,$A2617)</f>
        <v>056492_SW_1_HP</v>
      </c>
      <c r="G2617" s="1" t="str">
        <f t="array" ref="G2617">INDEX(shell7!F:F,$A2617)</f>
        <v>Triax Shell</v>
      </c>
      <c r="H2617" s="1">
        <f t="shared" si="162"/>
        <v>3</v>
      </c>
      <c r="I2617" s="1">
        <f t="shared" si="163"/>
        <v>2</v>
      </c>
      <c r="J2617" s="1">
        <f t="array" ref="J2617">INDEX(shell7!I:I,$A2617)</f>
        <v>1E-3</v>
      </c>
    </row>
    <row r="2618" spans="1:10" hidden="1" x14ac:dyDescent="0.25">
      <c r="A2618">
        <v>61051</v>
      </c>
      <c r="B2618" s="1">
        <v>2617</v>
      </c>
      <c r="C2618" s="1" t="str">
        <f t="array" ref="C2618">INDEX(shell7!$B:$B,$A2618)</f>
        <v>No Section</v>
      </c>
      <c r="D2618" s="1">
        <f t="shared" si="160"/>
        <v>56.491999999999997</v>
      </c>
      <c r="E2618" s="1" t="str">
        <f t="shared" si="161"/>
        <v>SW_1_HP</v>
      </c>
      <c r="F2618" s="1" t="str">
        <f t="array" ref="F2618">INDEX(shell7!E:E,$A2618)</f>
        <v>056492_SW_1_HP</v>
      </c>
      <c r="G2618" s="1" t="str">
        <f t="array" ref="G2618">INDEX(shell7!F:F,$A2618)</f>
        <v>UD Spar Caps</v>
      </c>
      <c r="H2618" s="1">
        <f t="shared" si="162"/>
        <v>3</v>
      </c>
      <c r="I2618" s="1">
        <f t="shared" si="163"/>
        <v>3</v>
      </c>
      <c r="J2618" s="1">
        <f t="array" ref="J2618">INDEX(shell7!I:I,$A2618)</f>
        <v>2E-3</v>
      </c>
    </row>
    <row r="2619" spans="1:10" hidden="1" x14ac:dyDescent="0.25">
      <c r="A2619">
        <v>61064</v>
      </c>
      <c r="B2619" s="1">
        <v>2618</v>
      </c>
      <c r="C2619" s="1" t="str">
        <f t="array" ref="C2619">INDEX(shell7!$B:$B,$A2619)</f>
        <v>No Section</v>
      </c>
      <c r="D2619" s="1">
        <f t="shared" si="160"/>
        <v>56.491999999999997</v>
      </c>
      <c r="E2619" s="1" t="str">
        <f t="shared" si="161"/>
        <v>SW_1_LP</v>
      </c>
      <c r="F2619" s="1" t="str">
        <f t="array" ref="F2619">INDEX(shell7!E:E,$A2619)</f>
        <v>056492_SW_1_LP</v>
      </c>
      <c r="G2619" s="1" t="str">
        <f t="array" ref="G2619">INDEX(shell7!F:F,$A2619)</f>
        <v>Gelcoat</v>
      </c>
      <c r="H2619" s="1">
        <f t="shared" si="162"/>
        <v>3</v>
      </c>
      <c r="I2619" s="1">
        <f t="shared" si="163"/>
        <v>1</v>
      </c>
      <c r="J2619" s="1">
        <f t="array" ref="J2619">INDEX(shell7!I:I,$A2619)</f>
        <v>5.0000000000000001E-4</v>
      </c>
    </row>
    <row r="2620" spans="1:10" hidden="1" x14ac:dyDescent="0.25">
      <c r="A2620">
        <v>61065</v>
      </c>
      <c r="B2620" s="1">
        <v>2619</v>
      </c>
      <c r="C2620" s="1" t="str">
        <f t="array" ref="C2620">INDEX(shell7!$B:$B,$A2620)</f>
        <v>No Section</v>
      </c>
      <c r="D2620" s="1">
        <f t="shared" si="160"/>
        <v>56.491999999999997</v>
      </c>
      <c r="E2620" s="1" t="str">
        <f t="shared" si="161"/>
        <v>SW_1_LP</v>
      </c>
      <c r="F2620" s="1" t="str">
        <f t="array" ref="F2620">INDEX(shell7!E:E,$A2620)</f>
        <v>056492_SW_1_LP</v>
      </c>
      <c r="G2620" s="1" t="str">
        <f t="array" ref="G2620">INDEX(shell7!F:F,$A2620)</f>
        <v>Triax Shell</v>
      </c>
      <c r="H2620" s="1">
        <f t="shared" si="162"/>
        <v>3</v>
      </c>
      <c r="I2620" s="1">
        <f t="shared" si="163"/>
        <v>2</v>
      </c>
      <c r="J2620" s="1">
        <f t="array" ref="J2620">INDEX(shell7!I:I,$A2620)</f>
        <v>1E-3</v>
      </c>
    </row>
    <row r="2621" spans="1:10" hidden="1" x14ac:dyDescent="0.25">
      <c r="A2621">
        <v>61067</v>
      </c>
      <c r="B2621" s="1">
        <v>2620</v>
      </c>
      <c r="C2621" s="1" t="str">
        <f t="array" ref="C2621">INDEX(shell7!$B:$B,$A2621)</f>
        <v>No Section</v>
      </c>
      <c r="D2621" s="1">
        <f t="shared" si="160"/>
        <v>56.491999999999997</v>
      </c>
      <c r="E2621" s="1" t="str">
        <f t="shared" si="161"/>
        <v>SW_1_LP</v>
      </c>
      <c r="F2621" s="1" t="str">
        <f t="array" ref="F2621">INDEX(shell7!E:E,$A2621)</f>
        <v>056492_SW_1_LP</v>
      </c>
      <c r="G2621" s="1" t="str">
        <f t="array" ref="G2621">INDEX(shell7!F:F,$A2621)</f>
        <v>UD Spar Caps</v>
      </c>
      <c r="H2621" s="1">
        <f t="shared" si="162"/>
        <v>3</v>
      </c>
      <c r="I2621" s="1">
        <f t="shared" si="163"/>
        <v>3</v>
      </c>
      <c r="J2621" s="1">
        <f t="array" ref="J2621">INDEX(shell7!I:I,$A2621)</f>
        <v>2E-3</v>
      </c>
    </row>
    <row r="2622" spans="1:10" hidden="1" x14ac:dyDescent="0.25">
      <c r="A2622">
        <v>61080</v>
      </c>
      <c r="B2622" s="1">
        <v>2621</v>
      </c>
      <c r="C2622" s="1" t="str">
        <f t="array" ref="C2622">INDEX(shell7!$B:$B,$A2622)</f>
        <v>No Section</v>
      </c>
      <c r="D2622" s="1">
        <f t="shared" si="160"/>
        <v>56.491999999999997</v>
      </c>
      <c r="E2622" s="1" t="str">
        <f t="shared" si="161"/>
        <v>SW_2_HP</v>
      </c>
      <c r="F2622" s="1" t="str">
        <f t="array" ref="F2622">INDEX(shell7!E:E,$A2622)</f>
        <v>056492_SW_2_HP</v>
      </c>
      <c r="G2622" s="1" t="str">
        <f t="array" ref="G2622">INDEX(shell7!F:F,$A2622)</f>
        <v>Gelcoat</v>
      </c>
      <c r="H2622" s="1">
        <f t="shared" si="162"/>
        <v>3</v>
      </c>
      <c r="I2622" s="1">
        <f t="shared" si="163"/>
        <v>1</v>
      </c>
      <c r="J2622" s="1">
        <f t="array" ref="J2622">INDEX(shell7!I:I,$A2622)</f>
        <v>5.0000000000000001E-4</v>
      </c>
    </row>
    <row r="2623" spans="1:10" hidden="1" x14ac:dyDescent="0.25">
      <c r="A2623">
        <v>61081</v>
      </c>
      <c r="B2623" s="1">
        <v>2622</v>
      </c>
      <c r="C2623" s="1" t="str">
        <f t="array" ref="C2623">INDEX(shell7!$B:$B,$A2623)</f>
        <v>No Section</v>
      </c>
      <c r="D2623" s="1">
        <f t="shared" si="160"/>
        <v>56.491999999999997</v>
      </c>
      <c r="E2623" s="1" t="str">
        <f t="shared" si="161"/>
        <v>SW_2_HP</v>
      </c>
      <c r="F2623" s="1" t="str">
        <f t="array" ref="F2623">INDEX(shell7!E:E,$A2623)</f>
        <v>056492_SW_2_HP</v>
      </c>
      <c r="G2623" s="1" t="str">
        <f t="array" ref="G2623">INDEX(shell7!F:F,$A2623)</f>
        <v>Triax Shell</v>
      </c>
      <c r="H2623" s="1">
        <f t="shared" si="162"/>
        <v>3</v>
      </c>
      <c r="I2623" s="1">
        <f t="shared" si="163"/>
        <v>2</v>
      </c>
      <c r="J2623" s="1">
        <f t="array" ref="J2623">INDEX(shell7!I:I,$A2623)</f>
        <v>1E-3</v>
      </c>
    </row>
    <row r="2624" spans="1:10" hidden="1" x14ac:dyDescent="0.25">
      <c r="A2624">
        <v>61083</v>
      </c>
      <c r="B2624" s="1">
        <v>2623</v>
      </c>
      <c r="C2624" s="1" t="str">
        <f t="array" ref="C2624">INDEX(shell7!$B:$B,$A2624)</f>
        <v>No Section</v>
      </c>
      <c r="D2624" s="1">
        <f t="shared" si="160"/>
        <v>56.491999999999997</v>
      </c>
      <c r="E2624" s="1" t="str">
        <f t="shared" si="161"/>
        <v>SW_2_HP</v>
      </c>
      <c r="F2624" s="1" t="str">
        <f t="array" ref="F2624">INDEX(shell7!E:E,$A2624)</f>
        <v>056492_SW_2_HP</v>
      </c>
      <c r="G2624" s="1" t="str">
        <f t="array" ref="G2624">INDEX(shell7!F:F,$A2624)</f>
        <v>UD Spar Caps</v>
      </c>
      <c r="H2624" s="1">
        <f t="shared" si="162"/>
        <v>3</v>
      </c>
      <c r="I2624" s="1">
        <f t="shared" si="163"/>
        <v>3</v>
      </c>
      <c r="J2624" s="1">
        <f t="array" ref="J2624">INDEX(shell7!I:I,$A2624)</f>
        <v>2E-3</v>
      </c>
    </row>
    <row r="2625" spans="1:10" hidden="1" x14ac:dyDescent="0.25">
      <c r="A2625">
        <v>61096</v>
      </c>
      <c r="B2625" s="1">
        <v>2624</v>
      </c>
      <c r="C2625" s="1" t="str">
        <f t="array" ref="C2625">INDEX(shell7!$B:$B,$A2625)</f>
        <v>No Section</v>
      </c>
      <c r="D2625" s="1">
        <f t="shared" si="160"/>
        <v>56.491999999999997</v>
      </c>
      <c r="E2625" s="1" t="str">
        <f t="shared" si="161"/>
        <v>SW_2_LP</v>
      </c>
      <c r="F2625" s="1" t="str">
        <f t="array" ref="F2625">INDEX(shell7!E:E,$A2625)</f>
        <v>056492_SW_2_LP</v>
      </c>
      <c r="G2625" s="1" t="str">
        <f t="array" ref="G2625">INDEX(shell7!F:F,$A2625)</f>
        <v>Gelcoat</v>
      </c>
      <c r="H2625" s="1">
        <f t="shared" si="162"/>
        <v>3</v>
      </c>
      <c r="I2625" s="1">
        <f t="shared" si="163"/>
        <v>1</v>
      </c>
      <c r="J2625" s="1">
        <f t="array" ref="J2625">INDEX(shell7!I:I,$A2625)</f>
        <v>5.0000000000000001E-4</v>
      </c>
    </row>
    <row r="2626" spans="1:10" hidden="1" x14ac:dyDescent="0.25">
      <c r="A2626">
        <v>61097</v>
      </c>
      <c r="B2626" s="1">
        <v>2625</v>
      </c>
      <c r="C2626" s="1" t="str">
        <f t="array" ref="C2626">INDEX(shell7!$B:$B,$A2626)</f>
        <v>No Section</v>
      </c>
      <c r="D2626" s="1">
        <f t="shared" ref="D2626:D2689" si="164">LEFT(F2626,6)/1000</f>
        <v>56.491999999999997</v>
      </c>
      <c r="E2626" s="1" t="str">
        <f t="shared" ref="E2626:E2689" si="165">RIGHT(F2626,LEN(F2626)-7)</f>
        <v>SW_2_LP</v>
      </c>
      <c r="F2626" s="1" t="str">
        <f t="array" ref="F2626">INDEX(shell7!E:E,$A2626)</f>
        <v>056492_SW_2_LP</v>
      </c>
      <c r="G2626" s="1" t="str">
        <f t="array" ref="G2626">INDEX(shell7!F:F,$A2626)</f>
        <v>Triax Shell</v>
      </c>
      <c r="H2626" s="1">
        <f t="shared" ref="H2626:H2689" si="166">COUNTIF(F:F,F2626)</f>
        <v>3</v>
      </c>
      <c r="I2626" s="1">
        <f t="shared" ref="I2626:I2689" si="167">IF(E2626=E2625,I2625+1,1)</f>
        <v>2</v>
      </c>
      <c r="J2626" s="1">
        <f t="array" ref="J2626">INDEX(shell7!I:I,$A2626)</f>
        <v>1E-3</v>
      </c>
    </row>
    <row r="2627" spans="1:10" hidden="1" x14ac:dyDescent="0.25">
      <c r="A2627">
        <v>61099</v>
      </c>
      <c r="B2627" s="1">
        <v>2626</v>
      </c>
      <c r="C2627" s="1" t="str">
        <f t="array" ref="C2627">INDEX(shell7!$B:$B,$A2627)</f>
        <v>No Section</v>
      </c>
      <c r="D2627" s="1">
        <f t="shared" si="164"/>
        <v>56.491999999999997</v>
      </c>
      <c r="E2627" s="1" t="str">
        <f t="shared" si="165"/>
        <v>SW_2_LP</v>
      </c>
      <c r="F2627" s="1" t="str">
        <f t="array" ref="F2627">INDEX(shell7!E:E,$A2627)</f>
        <v>056492_SW_2_LP</v>
      </c>
      <c r="G2627" s="1" t="str">
        <f t="array" ref="G2627">INDEX(shell7!F:F,$A2627)</f>
        <v>UD Spar Caps</v>
      </c>
      <c r="H2627" s="1">
        <f t="shared" si="166"/>
        <v>3</v>
      </c>
      <c r="I2627" s="1">
        <f t="shared" si="167"/>
        <v>3</v>
      </c>
      <c r="J2627" s="1">
        <f t="array" ref="J2627">INDEX(shell7!I:I,$A2627)</f>
        <v>2E-3</v>
      </c>
    </row>
    <row r="2628" spans="1:10" hidden="1" x14ac:dyDescent="0.25">
      <c r="A2628">
        <v>61112</v>
      </c>
      <c r="B2628" s="1">
        <v>2627</v>
      </c>
      <c r="C2628" s="1" t="str">
        <f t="array" ref="C2628">INDEX(shell7!$B:$B,$A2628)</f>
        <v>No Section</v>
      </c>
      <c r="D2628" s="1">
        <f t="shared" si="164"/>
        <v>56.491999999999997</v>
      </c>
      <c r="E2628" s="1" t="str">
        <f t="shared" si="165"/>
        <v>TE-PS-Filler</v>
      </c>
      <c r="F2628" s="1" t="str">
        <f t="array" ref="F2628">INDEX(shell7!E:E,$A2628)</f>
        <v>056492_TE-PS-Filler</v>
      </c>
      <c r="G2628" s="1" t="str">
        <f t="array" ref="G2628">INDEX(shell7!F:F,$A2628)</f>
        <v>Gelcoat</v>
      </c>
      <c r="H2628" s="1">
        <f t="shared" si="166"/>
        <v>2</v>
      </c>
      <c r="I2628" s="1">
        <f t="shared" si="167"/>
        <v>1</v>
      </c>
      <c r="J2628" s="1">
        <f t="array" ref="J2628">INDEX(shell7!I:I,$A2628)</f>
        <v>5.0000000000000001E-4</v>
      </c>
    </row>
    <row r="2629" spans="1:10" hidden="1" x14ac:dyDescent="0.25">
      <c r="A2629">
        <v>61113</v>
      </c>
      <c r="B2629" s="1">
        <v>2628</v>
      </c>
      <c r="C2629" s="1" t="str">
        <f t="array" ref="C2629">INDEX(shell7!$B:$B,$A2629)</f>
        <v>No Section</v>
      </c>
      <c r="D2629" s="1">
        <f t="shared" si="164"/>
        <v>56.491999999999997</v>
      </c>
      <c r="E2629" s="1" t="str">
        <f t="shared" si="165"/>
        <v>TE-PS-Filler</v>
      </c>
      <c r="F2629" s="1" t="str">
        <f t="array" ref="F2629">INDEX(shell7!E:E,$A2629)</f>
        <v>056492_TE-PS-Filler</v>
      </c>
      <c r="G2629" s="1" t="str">
        <f t="array" ref="G2629">INDEX(shell7!F:F,$A2629)</f>
        <v>Triax Shell</v>
      </c>
      <c r="H2629" s="1">
        <f t="shared" si="166"/>
        <v>2</v>
      </c>
      <c r="I2629" s="1">
        <f t="shared" si="167"/>
        <v>2</v>
      </c>
      <c r="J2629" s="1">
        <f t="array" ref="J2629">INDEX(shell7!I:I,$A2629)</f>
        <v>1E-3</v>
      </c>
    </row>
    <row r="2630" spans="1:10" hidden="1" x14ac:dyDescent="0.25">
      <c r="A2630">
        <v>61124</v>
      </c>
      <c r="B2630" s="1">
        <v>2629</v>
      </c>
      <c r="C2630" s="1" t="str">
        <f t="array" ref="C2630">INDEX(shell7!$B:$B,$A2630)</f>
        <v>No Section</v>
      </c>
      <c r="D2630" s="1">
        <f t="shared" si="164"/>
        <v>56.491999999999997</v>
      </c>
      <c r="E2630" s="1" t="str">
        <f t="shared" si="165"/>
        <v>TE_SS_filler</v>
      </c>
      <c r="F2630" s="1" t="str">
        <f t="array" ref="F2630">INDEX(shell7!E:E,$A2630)</f>
        <v>056492_TE_SS_filler</v>
      </c>
      <c r="G2630" s="1" t="str">
        <f t="array" ref="G2630">INDEX(shell7!F:F,$A2630)</f>
        <v>Gelcoat</v>
      </c>
      <c r="H2630" s="1">
        <f t="shared" si="166"/>
        <v>2</v>
      </c>
      <c r="I2630" s="1">
        <f t="shared" si="167"/>
        <v>1</v>
      </c>
      <c r="J2630" s="1">
        <f t="array" ref="J2630">INDEX(shell7!I:I,$A2630)</f>
        <v>5.0000000000000001E-4</v>
      </c>
    </row>
    <row r="2631" spans="1:10" hidden="1" x14ac:dyDescent="0.25">
      <c r="A2631">
        <v>61125</v>
      </c>
      <c r="B2631" s="1">
        <v>2630</v>
      </c>
      <c r="C2631" s="1" t="str">
        <f t="array" ref="C2631">INDEX(shell7!$B:$B,$A2631)</f>
        <v>No Section</v>
      </c>
      <c r="D2631" s="1">
        <f t="shared" si="164"/>
        <v>56.491999999999997</v>
      </c>
      <c r="E2631" s="1" t="str">
        <f t="shared" si="165"/>
        <v>TE_SS_filler</v>
      </c>
      <c r="F2631" s="1" t="str">
        <f t="array" ref="F2631">INDEX(shell7!E:E,$A2631)</f>
        <v>056492_TE_SS_filler</v>
      </c>
      <c r="G2631" s="1" t="str">
        <f t="array" ref="G2631">INDEX(shell7!F:F,$A2631)</f>
        <v>Triax Shell</v>
      </c>
      <c r="H2631" s="1">
        <f t="shared" si="166"/>
        <v>2</v>
      </c>
      <c r="I2631" s="1">
        <f t="shared" si="167"/>
        <v>2</v>
      </c>
      <c r="J2631" s="1">
        <f t="array" ref="J2631">INDEX(shell7!I:I,$A2631)</f>
        <v>1E-3</v>
      </c>
    </row>
    <row r="2632" spans="1:10" hidden="1" x14ac:dyDescent="0.25">
      <c r="A2632">
        <v>61136</v>
      </c>
      <c r="B2632" s="1">
        <v>2631</v>
      </c>
      <c r="C2632" s="1" t="b">
        <f t="array" ref="C2632">INDEX(shell7!$B:$B,$A2632)</f>
        <v>1</v>
      </c>
      <c r="D2632" s="1">
        <f t="shared" si="164"/>
        <v>56.7</v>
      </c>
      <c r="E2632" s="1" t="str">
        <f t="shared" si="165"/>
        <v>HP_CAP</v>
      </c>
      <c r="F2632" s="1" t="str">
        <f t="array" ref="F2632">INDEX(shell7!E:E,$A2632)</f>
        <v>056700_HP_CAP</v>
      </c>
      <c r="G2632" s="1" t="str">
        <f t="array" ref="G2632">INDEX(shell7!F:F,$A2632)</f>
        <v>Gelcoat</v>
      </c>
      <c r="H2632" s="1">
        <f t="shared" si="166"/>
        <v>3</v>
      </c>
      <c r="I2632" s="1">
        <f t="shared" si="167"/>
        <v>1</v>
      </c>
      <c r="J2632" s="1">
        <f t="array" ref="J2632">INDEX(shell7!I:I,$A2632)</f>
        <v>5.0000000000000001E-4</v>
      </c>
    </row>
    <row r="2633" spans="1:10" hidden="1" x14ac:dyDescent="0.25">
      <c r="A2633">
        <v>61137</v>
      </c>
      <c r="B2633" s="1">
        <v>2632</v>
      </c>
      <c r="C2633" s="1" t="b">
        <f t="array" ref="C2633">INDEX(shell7!$B:$B,$A2633)</f>
        <v>1</v>
      </c>
      <c r="D2633" s="1">
        <f t="shared" si="164"/>
        <v>56.7</v>
      </c>
      <c r="E2633" s="1" t="str">
        <f t="shared" si="165"/>
        <v>HP_CAP</v>
      </c>
      <c r="F2633" s="1" t="str">
        <f t="array" ref="F2633">INDEX(shell7!E:E,$A2633)</f>
        <v>056700_HP_CAP</v>
      </c>
      <c r="G2633" s="1" t="str">
        <f t="array" ref="G2633">INDEX(shell7!F:F,$A2633)</f>
        <v>Triax Shell</v>
      </c>
      <c r="H2633" s="1">
        <f t="shared" si="166"/>
        <v>3</v>
      </c>
      <c r="I2633" s="1">
        <f t="shared" si="167"/>
        <v>2</v>
      </c>
      <c r="J2633" s="1">
        <f t="array" ref="J2633">INDEX(shell7!I:I,$A2633)</f>
        <v>1E-3</v>
      </c>
    </row>
    <row r="2634" spans="1:10" hidden="1" x14ac:dyDescent="0.25">
      <c r="A2634">
        <v>61139</v>
      </c>
      <c r="B2634" s="1">
        <v>2633</v>
      </c>
      <c r="C2634" s="1" t="b">
        <f t="array" ref="C2634">INDEX(shell7!$B:$B,$A2634)</f>
        <v>1</v>
      </c>
      <c r="D2634" s="1">
        <f t="shared" si="164"/>
        <v>56.7</v>
      </c>
      <c r="E2634" s="1" t="str">
        <f t="shared" si="165"/>
        <v>HP_CAP</v>
      </c>
      <c r="F2634" s="1" t="str">
        <f t="array" ref="F2634">INDEX(shell7!E:E,$A2634)</f>
        <v>056700_HP_CAP</v>
      </c>
      <c r="G2634" s="1" t="str">
        <f t="array" ref="G2634">INDEX(shell7!F:F,$A2634)</f>
        <v>UD Spar Caps</v>
      </c>
      <c r="H2634" s="1">
        <f t="shared" si="166"/>
        <v>3</v>
      </c>
      <c r="I2634" s="1">
        <f t="shared" si="167"/>
        <v>3</v>
      </c>
      <c r="J2634" s="1">
        <f t="array" ref="J2634">INDEX(shell7!I:I,$A2634)</f>
        <v>2E-3</v>
      </c>
    </row>
    <row r="2635" spans="1:10" hidden="1" x14ac:dyDescent="0.25">
      <c r="A2635">
        <v>61152</v>
      </c>
      <c r="B2635" s="1">
        <v>2634</v>
      </c>
      <c r="C2635" s="1" t="b">
        <f t="array" ref="C2635">INDEX(shell7!$B:$B,$A2635)</f>
        <v>1</v>
      </c>
      <c r="D2635" s="1">
        <f t="shared" si="164"/>
        <v>56.7</v>
      </c>
      <c r="E2635" s="1" t="str">
        <f t="shared" si="165"/>
        <v>HP_FLAT</v>
      </c>
      <c r="F2635" s="1" t="str">
        <f t="array" ref="F2635">INDEX(shell7!E:E,$A2635)</f>
        <v>056700_HP_FLAT</v>
      </c>
      <c r="G2635" s="1" t="str">
        <f t="array" ref="G2635">INDEX(shell7!F:F,$A2635)</f>
        <v>Gelcoat</v>
      </c>
      <c r="H2635" s="1">
        <f t="shared" si="166"/>
        <v>2</v>
      </c>
      <c r="I2635" s="1">
        <f t="shared" si="167"/>
        <v>1</v>
      </c>
      <c r="J2635" s="1">
        <f t="array" ref="J2635">INDEX(shell7!I:I,$A2635)</f>
        <v>5.0000000000000001E-4</v>
      </c>
    </row>
    <row r="2636" spans="1:10" hidden="1" x14ac:dyDescent="0.25">
      <c r="A2636">
        <v>61153</v>
      </c>
      <c r="B2636" s="1">
        <v>2635</v>
      </c>
      <c r="C2636" s="1" t="b">
        <f t="array" ref="C2636">INDEX(shell7!$B:$B,$A2636)</f>
        <v>1</v>
      </c>
      <c r="D2636" s="1">
        <f t="shared" si="164"/>
        <v>56.7</v>
      </c>
      <c r="E2636" s="1" t="str">
        <f t="shared" si="165"/>
        <v>HP_FLAT</v>
      </c>
      <c r="F2636" s="1" t="str">
        <f t="array" ref="F2636">INDEX(shell7!E:E,$A2636)</f>
        <v>056700_HP_FLAT</v>
      </c>
      <c r="G2636" s="1" t="str">
        <f t="array" ref="G2636">INDEX(shell7!F:F,$A2636)</f>
        <v>Triax Shell</v>
      </c>
      <c r="H2636" s="1">
        <f t="shared" si="166"/>
        <v>2</v>
      </c>
      <c r="I2636" s="1">
        <f t="shared" si="167"/>
        <v>2</v>
      </c>
      <c r="J2636" s="1">
        <f t="array" ref="J2636">INDEX(shell7!I:I,$A2636)</f>
        <v>1E-3</v>
      </c>
    </row>
    <row r="2637" spans="1:10" hidden="1" x14ac:dyDescent="0.25">
      <c r="A2637">
        <v>61164</v>
      </c>
      <c r="B2637" s="1">
        <v>2636</v>
      </c>
      <c r="C2637" s="1" t="b">
        <f t="array" ref="C2637">INDEX(shell7!$B:$B,$A2637)</f>
        <v>1</v>
      </c>
      <c r="D2637" s="1">
        <f t="shared" si="164"/>
        <v>56.7</v>
      </c>
      <c r="E2637" s="1" t="str">
        <f t="shared" si="165"/>
        <v>HP_LE_REINF</v>
      </c>
      <c r="F2637" s="1" t="str">
        <f t="array" ref="F2637">INDEX(shell7!E:E,$A2637)</f>
        <v>056700_HP_LE_REINF</v>
      </c>
      <c r="G2637" s="1" t="str">
        <f t="array" ref="G2637">INDEX(shell7!F:F,$A2637)</f>
        <v>Gelcoat</v>
      </c>
      <c r="H2637" s="1">
        <f t="shared" si="166"/>
        <v>2</v>
      </c>
      <c r="I2637" s="1">
        <f t="shared" si="167"/>
        <v>1</v>
      </c>
      <c r="J2637" s="1">
        <f t="array" ref="J2637">INDEX(shell7!I:I,$A2637)</f>
        <v>5.0000000000000001E-4</v>
      </c>
    </row>
    <row r="2638" spans="1:10" hidden="1" x14ac:dyDescent="0.25">
      <c r="A2638">
        <v>61165</v>
      </c>
      <c r="B2638" s="1">
        <v>2637</v>
      </c>
      <c r="C2638" s="1" t="b">
        <f t="array" ref="C2638">INDEX(shell7!$B:$B,$A2638)</f>
        <v>1</v>
      </c>
      <c r="D2638" s="1">
        <f t="shared" si="164"/>
        <v>56.7</v>
      </c>
      <c r="E2638" s="1" t="str">
        <f t="shared" si="165"/>
        <v>HP_LE_REINF</v>
      </c>
      <c r="F2638" s="1" t="str">
        <f t="array" ref="F2638">INDEX(shell7!E:E,$A2638)</f>
        <v>056700_HP_LE_REINF</v>
      </c>
      <c r="G2638" s="1" t="str">
        <f t="array" ref="G2638">INDEX(shell7!F:F,$A2638)</f>
        <v>Triax Shell</v>
      </c>
      <c r="H2638" s="1">
        <f t="shared" si="166"/>
        <v>2</v>
      </c>
      <c r="I2638" s="1">
        <f t="shared" si="167"/>
        <v>2</v>
      </c>
      <c r="J2638" s="1">
        <f t="array" ref="J2638">INDEX(shell7!I:I,$A2638)</f>
        <v>1E-3</v>
      </c>
    </row>
    <row r="2639" spans="1:10" hidden="1" x14ac:dyDescent="0.25">
      <c r="A2639">
        <v>61176</v>
      </c>
      <c r="B2639" s="1">
        <v>2638</v>
      </c>
      <c r="C2639" s="1" t="b">
        <f t="array" ref="C2639">INDEX(shell7!$B:$B,$A2639)</f>
        <v>1</v>
      </c>
      <c r="D2639" s="1">
        <f t="shared" si="164"/>
        <v>56.7</v>
      </c>
      <c r="E2639" s="1" t="str">
        <f t="shared" si="165"/>
        <v>HP_TE_REINF</v>
      </c>
      <c r="F2639" s="1" t="str">
        <f t="array" ref="F2639">INDEX(shell7!E:E,$A2639)</f>
        <v>056700_HP_TE_REINF</v>
      </c>
      <c r="G2639" s="1" t="str">
        <f t="array" ref="G2639">INDEX(shell7!F:F,$A2639)</f>
        <v>Gelcoat</v>
      </c>
      <c r="H2639" s="1">
        <f t="shared" si="166"/>
        <v>2</v>
      </c>
      <c r="I2639" s="1">
        <f t="shared" si="167"/>
        <v>1</v>
      </c>
      <c r="J2639" s="1">
        <f t="array" ref="J2639">INDEX(shell7!I:I,$A2639)</f>
        <v>5.0000000000000001E-4</v>
      </c>
    </row>
    <row r="2640" spans="1:10" hidden="1" x14ac:dyDescent="0.25">
      <c r="A2640">
        <v>61177</v>
      </c>
      <c r="B2640" s="1">
        <v>2639</v>
      </c>
      <c r="C2640" s="1" t="b">
        <f t="array" ref="C2640">INDEX(shell7!$B:$B,$A2640)</f>
        <v>1</v>
      </c>
      <c r="D2640" s="1">
        <f t="shared" si="164"/>
        <v>56.7</v>
      </c>
      <c r="E2640" s="1" t="str">
        <f t="shared" si="165"/>
        <v>HP_TE_REINF</v>
      </c>
      <c r="F2640" s="1" t="str">
        <f t="array" ref="F2640">INDEX(shell7!E:E,$A2640)</f>
        <v>056700_HP_TE_REINF</v>
      </c>
      <c r="G2640" s="1" t="str">
        <f t="array" ref="G2640">INDEX(shell7!F:F,$A2640)</f>
        <v>Triax Shell</v>
      </c>
      <c r="H2640" s="1">
        <f t="shared" si="166"/>
        <v>2</v>
      </c>
      <c r="I2640" s="1">
        <f t="shared" si="167"/>
        <v>2</v>
      </c>
      <c r="J2640" s="1">
        <f t="array" ref="J2640">INDEX(shell7!I:I,$A2640)</f>
        <v>1E-3</v>
      </c>
    </row>
    <row r="2641" spans="1:10" hidden="1" x14ac:dyDescent="0.25">
      <c r="A2641">
        <v>61188</v>
      </c>
      <c r="B2641" s="1">
        <v>2640</v>
      </c>
      <c r="C2641" s="1" t="b">
        <f t="array" ref="C2641">INDEX(shell7!$B:$B,$A2641)</f>
        <v>1</v>
      </c>
      <c r="D2641" s="1">
        <f t="shared" si="164"/>
        <v>56.7</v>
      </c>
      <c r="E2641" s="1" t="str">
        <f t="shared" si="165"/>
        <v>LE_PS_filler</v>
      </c>
      <c r="F2641" s="1" t="str">
        <f t="array" ref="F2641">INDEX(shell7!E:E,$A2641)</f>
        <v>056700_LE_PS_filler</v>
      </c>
      <c r="G2641" s="1" t="str">
        <f t="array" ref="G2641">INDEX(shell7!F:F,$A2641)</f>
        <v>Gelcoat</v>
      </c>
      <c r="H2641" s="1">
        <f t="shared" si="166"/>
        <v>2</v>
      </c>
      <c r="I2641" s="1">
        <f t="shared" si="167"/>
        <v>1</v>
      </c>
      <c r="J2641" s="1">
        <f t="array" ref="J2641">INDEX(shell7!I:I,$A2641)</f>
        <v>5.0000000000000001E-4</v>
      </c>
    </row>
    <row r="2642" spans="1:10" hidden="1" x14ac:dyDescent="0.25">
      <c r="A2642">
        <v>61189</v>
      </c>
      <c r="B2642" s="1">
        <v>2641</v>
      </c>
      <c r="C2642" s="1" t="b">
        <f t="array" ref="C2642">INDEX(shell7!$B:$B,$A2642)</f>
        <v>1</v>
      </c>
      <c r="D2642" s="1">
        <f t="shared" si="164"/>
        <v>56.7</v>
      </c>
      <c r="E2642" s="1" t="str">
        <f t="shared" si="165"/>
        <v>LE_PS_filler</v>
      </c>
      <c r="F2642" s="1" t="str">
        <f t="array" ref="F2642">INDEX(shell7!E:E,$A2642)</f>
        <v>056700_LE_PS_filler</v>
      </c>
      <c r="G2642" s="1" t="str">
        <f t="array" ref="G2642">INDEX(shell7!F:F,$A2642)</f>
        <v>Triax Shell</v>
      </c>
      <c r="H2642" s="1">
        <f t="shared" si="166"/>
        <v>2</v>
      </c>
      <c r="I2642" s="1">
        <f t="shared" si="167"/>
        <v>2</v>
      </c>
      <c r="J2642" s="1">
        <f t="array" ref="J2642">INDEX(shell7!I:I,$A2642)</f>
        <v>1E-3</v>
      </c>
    </row>
    <row r="2643" spans="1:10" hidden="1" x14ac:dyDescent="0.25">
      <c r="A2643">
        <v>61200</v>
      </c>
      <c r="B2643" s="1">
        <v>2642</v>
      </c>
      <c r="C2643" s="1" t="b">
        <f t="array" ref="C2643">INDEX(shell7!$B:$B,$A2643)</f>
        <v>1</v>
      </c>
      <c r="D2643" s="1">
        <f t="shared" si="164"/>
        <v>56.7</v>
      </c>
      <c r="E2643" s="1" t="str">
        <f t="shared" si="165"/>
        <v>LE_SS_filler</v>
      </c>
      <c r="F2643" s="1" t="str">
        <f t="array" ref="F2643">INDEX(shell7!E:E,$A2643)</f>
        <v>056700_LE_SS_filler</v>
      </c>
      <c r="G2643" s="1" t="str">
        <f t="array" ref="G2643">INDEX(shell7!F:F,$A2643)</f>
        <v>Gelcoat</v>
      </c>
      <c r="H2643" s="1">
        <f t="shared" si="166"/>
        <v>2</v>
      </c>
      <c r="I2643" s="1">
        <f t="shared" si="167"/>
        <v>1</v>
      </c>
      <c r="J2643" s="1">
        <f t="array" ref="J2643">INDEX(shell7!I:I,$A2643)</f>
        <v>5.0000000000000001E-4</v>
      </c>
    </row>
    <row r="2644" spans="1:10" hidden="1" x14ac:dyDescent="0.25">
      <c r="A2644">
        <v>61201</v>
      </c>
      <c r="B2644" s="1">
        <v>2643</v>
      </c>
      <c r="C2644" s="1" t="b">
        <f t="array" ref="C2644">INDEX(shell7!$B:$B,$A2644)</f>
        <v>1</v>
      </c>
      <c r="D2644" s="1">
        <f t="shared" si="164"/>
        <v>56.7</v>
      </c>
      <c r="E2644" s="1" t="str">
        <f t="shared" si="165"/>
        <v>LE_SS_filler</v>
      </c>
      <c r="F2644" s="1" t="str">
        <f t="array" ref="F2644">INDEX(shell7!E:E,$A2644)</f>
        <v>056700_LE_SS_filler</v>
      </c>
      <c r="G2644" s="1" t="str">
        <f t="array" ref="G2644">INDEX(shell7!F:F,$A2644)</f>
        <v>Triax Shell</v>
      </c>
      <c r="H2644" s="1">
        <f t="shared" si="166"/>
        <v>2</v>
      </c>
      <c r="I2644" s="1">
        <f t="shared" si="167"/>
        <v>2</v>
      </c>
      <c r="J2644" s="1">
        <f t="array" ref="J2644">INDEX(shell7!I:I,$A2644)</f>
        <v>1E-3</v>
      </c>
    </row>
    <row r="2645" spans="1:10" hidden="1" x14ac:dyDescent="0.25">
      <c r="A2645">
        <v>61212</v>
      </c>
      <c r="B2645" s="1">
        <v>2644</v>
      </c>
      <c r="C2645" s="1" t="b">
        <f t="array" ref="C2645">INDEX(shell7!$B:$B,$A2645)</f>
        <v>1</v>
      </c>
      <c r="D2645" s="1">
        <f t="shared" si="164"/>
        <v>56.7</v>
      </c>
      <c r="E2645" s="1" t="str">
        <f t="shared" si="165"/>
        <v>LP_CAP</v>
      </c>
      <c r="F2645" s="1" t="str">
        <f t="array" ref="F2645">INDEX(shell7!E:E,$A2645)</f>
        <v>056700_LP_CAP</v>
      </c>
      <c r="G2645" s="1" t="str">
        <f t="array" ref="G2645">INDEX(shell7!F:F,$A2645)</f>
        <v>Gelcoat</v>
      </c>
      <c r="H2645" s="1">
        <f t="shared" si="166"/>
        <v>3</v>
      </c>
      <c r="I2645" s="1">
        <f t="shared" si="167"/>
        <v>1</v>
      </c>
      <c r="J2645" s="1">
        <f t="array" ref="J2645">INDEX(shell7!I:I,$A2645)</f>
        <v>5.0000000000000001E-4</v>
      </c>
    </row>
    <row r="2646" spans="1:10" hidden="1" x14ac:dyDescent="0.25">
      <c r="A2646">
        <v>61213</v>
      </c>
      <c r="B2646" s="1">
        <v>2645</v>
      </c>
      <c r="C2646" s="1" t="b">
        <f t="array" ref="C2646">INDEX(shell7!$B:$B,$A2646)</f>
        <v>1</v>
      </c>
      <c r="D2646" s="1">
        <f t="shared" si="164"/>
        <v>56.7</v>
      </c>
      <c r="E2646" s="1" t="str">
        <f t="shared" si="165"/>
        <v>LP_CAP</v>
      </c>
      <c r="F2646" s="1" t="str">
        <f t="array" ref="F2646">INDEX(shell7!E:E,$A2646)</f>
        <v>056700_LP_CAP</v>
      </c>
      <c r="G2646" s="1" t="str">
        <f t="array" ref="G2646">INDEX(shell7!F:F,$A2646)</f>
        <v>Triax Shell</v>
      </c>
      <c r="H2646" s="1">
        <f t="shared" si="166"/>
        <v>3</v>
      </c>
      <c r="I2646" s="1">
        <f t="shared" si="167"/>
        <v>2</v>
      </c>
      <c r="J2646" s="1">
        <f t="array" ref="J2646">INDEX(shell7!I:I,$A2646)</f>
        <v>1E-3</v>
      </c>
    </row>
    <row r="2647" spans="1:10" hidden="1" x14ac:dyDescent="0.25">
      <c r="A2647">
        <v>61215</v>
      </c>
      <c r="B2647" s="1">
        <v>2646</v>
      </c>
      <c r="C2647" s="1" t="b">
        <f t="array" ref="C2647">INDEX(shell7!$B:$B,$A2647)</f>
        <v>1</v>
      </c>
      <c r="D2647" s="1">
        <f t="shared" si="164"/>
        <v>56.7</v>
      </c>
      <c r="E2647" s="1" t="str">
        <f t="shared" si="165"/>
        <v>LP_CAP</v>
      </c>
      <c r="F2647" s="1" t="str">
        <f t="array" ref="F2647">INDEX(shell7!E:E,$A2647)</f>
        <v>056700_LP_CAP</v>
      </c>
      <c r="G2647" s="1" t="str">
        <f t="array" ref="G2647">INDEX(shell7!F:F,$A2647)</f>
        <v>UD Spar Caps</v>
      </c>
      <c r="H2647" s="1">
        <f t="shared" si="166"/>
        <v>3</v>
      </c>
      <c r="I2647" s="1">
        <f t="shared" si="167"/>
        <v>3</v>
      </c>
      <c r="J2647" s="1">
        <f t="array" ref="J2647">INDEX(shell7!I:I,$A2647)</f>
        <v>2E-3</v>
      </c>
    </row>
    <row r="2648" spans="1:10" hidden="1" x14ac:dyDescent="0.25">
      <c r="A2648">
        <v>61228</v>
      </c>
      <c r="B2648" s="1">
        <v>2647</v>
      </c>
      <c r="C2648" s="1" t="b">
        <f t="array" ref="C2648">INDEX(shell7!$B:$B,$A2648)</f>
        <v>1</v>
      </c>
      <c r="D2648" s="1">
        <f t="shared" si="164"/>
        <v>56.7</v>
      </c>
      <c r="E2648" s="1" t="str">
        <f t="shared" si="165"/>
        <v>LP_FLAT</v>
      </c>
      <c r="F2648" s="1" t="str">
        <f t="array" ref="F2648">INDEX(shell7!E:E,$A2648)</f>
        <v>056700_LP_FLAT</v>
      </c>
      <c r="G2648" s="1" t="str">
        <f t="array" ref="G2648">INDEX(shell7!F:F,$A2648)</f>
        <v>Gelcoat</v>
      </c>
      <c r="H2648" s="1">
        <f t="shared" si="166"/>
        <v>2</v>
      </c>
      <c r="I2648" s="1">
        <f t="shared" si="167"/>
        <v>1</v>
      </c>
      <c r="J2648" s="1">
        <f t="array" ref="J2648">INDEX(shell7!I:I,$A2648)</f>
        <v>5.0000000000000001E-4</v>
      </c>
    </row>
    <row r="2649" spans="1:10" hidden="1" x14ac:dyDescent="0.25">
      <c r="A2649">
        <v>61229</v>
      </c>
      <c r="B2649" s="1">
        <v>2648</v>
      </c>
      <c r="C2649" s="1" t="b">
        <f t="array" ref="C2649">INDEX(shell7!$B:$B,$A2649)</f>
        <v>1</v>
      </c>
      <c r="D2649" s="1">
        <f t="shared" si="164"/>
        <v>56.7</v>
      </c>
      <c r="E2649" s="1" t="str">
        <f t="shared" si="165"/>
        <v>LP_FLAT</v>
      </c>
      <c r="F2649" s="1" t="str">
        <f t="array" ref="F2649">INDEX(shell7!E:E,$A2649)</f>
        <v>056700_LP_FLAT</v>
      </c>
      <c r="G2649" s="1" t="str">
        <f t="array" ref="G2649">INDEX(shell7!F:F,$A2649)</f>
        <v>Triax Shell</v>
      </c>
      <c r="H2649" s="1">
        <f t="shared" si="166"/>
        <v>2</v>
      </c>
      <c r="I2649" s="1">
        <f t="shared" si="167"/>
        <v>2</v>
      </c>
      <c r="J2649" s="1">
        <f t="array" ref="J2649">INDEX(shell7!I:I,$A2649)</f>
        <v>1E-3</v>
      </c>
    </row>
    <row r="2650" spans="1:10" hidden="1" x14ac:dyDescent="0.25">
      <c r="A2650">
        <v>61240</v>
      </c>
      <c r="B2650" s="1">
        <v>2649</v>
      </c>
      <c r="C2650" s="1" t="b">
        <f t="array" ref="C2650">INDEX(shell7!$B:$B,$A2650)</f>
        <v>1</v>
      </c>
      <c r="D2650" s="1">
        <f t="shared" si="164"/>
        <v>56.7</v>
      </c>
      <c r="E2650" s="1" t="str">
        <f t="shared" si="165"/>
        <v>LP_LE_REINF</v>
      </c>
      <c r="F2650" s="1" t="str">
        <f t="array" ref="F2650">INDEX(shell7!E:E,$A2650)</f>
        <v>056700_LP_LE_REINF</v>
      </c>
      <c r="G2650" s="1" t="str">
        <f t="array" ref="G2650">INDEX(shell7!F:F,$A2650)</f>
        <v>Gelcoat</v>
      </c>
      <c r="H2650" s="1">
        <f t="shared" si="166"/>
        <v>2</v>
      </c>
      <c r="I2650" s="1">
        <f t="shared" si="167"/>
        <v>1</v>
      </c>
      <c r="J2650" s="1">
        <f t="array" ref="J2650">INDEX(shell7!I:I,$A2650)</f>
        <v>5.0000000000000001E-4</v>
      </c>
    </row>
    <row r="2651" spans="1:10" hidden="1" x14ac:dyDescent="0.25">
      <c r="A2651">
        <v>61241</v>
      </c>
      <c r="B2651" s="1">
        <v>2650</v>
      </c>
      <c r="C2651" s="1" t="b">
        <f t="array" ref="C2651">INDEX(shell7!$B:$B,$A2651)</f>
        <v>1</v>
      </c>
      <c r="D2651" s="1">
        <f t="shared" si="164"/>
        <v>56.7</v>
      </c>
      <c r="E2651" s="1" t="str">
        <f t="shared" si="165"/>
        <v>LP_LE_REINF</v>
      </c>
      <c r="F2651" s="1" t="str">
        <f t="array" ref="F2651">INDEX(shell7!E:E,$A2651)</f>
        <v>056700_LP_LE_REINF</v>
      </c>
      <c r="G2651" s="1" t="str">
        <f t="array" ref="G2651">INDEX(shell7!F:F,$A2651)</f>
        <v>Triax Shell</v>
      </c>
      <c r="H2651" s="1">
        <f t="shared" si="166"/>
        <v>2</v>
      </c>
      <c r="I2651" s="1">
        <f t="shared" si="167"/>
        <v>2</v>
      </c>
      <c r="J2651" s="1">
        <f t="array" ref="J2651">INDEX(shell7!I:I,$A2651)</f>
        <v>1E-3</v>
      </c>
    </row>
    <row r="2652" spans="1:10" hidden="1" x14ac:dyDescent="0.25">
      <c r="A2652">
        <v>61252</v>
      </c>
      <c r="B2652" s="1">
        <v>2651</v>
      </c>
      <c r="C2652" s="1" t="b">
        <f t="array" ref="C2652">INDEX(shell7!$B:$B,$A2652)</f>
        <v>1</v>
      </c>
      <c r="D2652" s="1">
        <f t="shared" si="164"/>
        <v>56.7</v>
      </c>
      <c r="E2652" s="1" t="str">
        <f t="shared" si="165"/>
        <v>LP_TE_Reinf</v>
      </c>
      <c r="F2652" s="1" t="str">
        <f t="array" ref="F2652">INDEX(shell7!E:E,$A2652)</f>
        <v>056700_LP_TE_Reinf</v>
      </c>
      <c r="G2652" s="1" t="str">
        <f t="array" ref="G2652">INDEX(shell7!F:F,$A2652)</f>
        <v>Gelcoat</v>
      </c>
      <c r="H2652" s="1">
        <f t="shared" si="166"/>
        <v>2</v>
      </c>
      <c r="I2652" s="1">
        <f t="shared" si="167"/>
        <v>1</v>
      </c>
      <c r="J2652" s="1">
        <f t="array" ref="J2652">INDEX(shell7!I:I,$A2652)</f>
        <v>5.0000000000000001E-4</v>
      </c>
    </row>
    <row r="2653" spans="1:10" hidden="1" x14ac:dyDescent="0.25">
      <c r="A2653">
        <v>61253</v>
      </c>
      <c r="B2653" s="1">
        <v>2652</v>
      </c>
      <c r="C2653" s="1" t="b">
        <f t="array" ref="C2653">INDEX(shell7!$B:$B,$A2653)</f>
        <v>1</v>
      </c>
      <c r="D2653" s="1">
        <f t="shared" si="164"/>
        <v>56.7</v>
      </c>
      <c r="E2653" s="1" t="str">
        <f t="shared" si="165"/>
        <v>LP_TE_Reinf</v>
      </c>
      <c r="F2653" s="1" t="str">
        <f t="array" ref="F2653">INDEX(shell7!E:E,$A2653)</f>
        <v>056700_LP_TE_Reinf</v>
      </c>
      <c r="G2653" s="1" t="str">
        <f t="array" ref="G2653">INDEX(shell7!F:F,$A2653)</f>
        <v>Triax Shell</v>
      </c>
      <c r="H2653" s="1">
        <f t="shared" si="166"/>
        <v>2</v>
      </c>
      <c r="I2653" s="1">
        <f t="shared" si="167"/>
        <v>2</v>
      </c>
      <c r="J2653" s="1">
        <f t="array" ref="J2653">INDEX(shell7!I:I,$A2653)</f>
        <v>1E-3</v>
      </c>
    </row>
    <row r="2654" spans="1:10" hidden="1" x14ac:dyDescent="0.25">
      <c r="A2654">
        <v>61264</v>
      </c>
      <c r="B2654" s="1">
        <v>2653</v>
      </c>
      <c r="C2654" s="1" t="b">
        <f t="array" ref="C2654">INDEX(shell7!$B:$B,$A2654)</f>
        <v>1</v>
      </c>
      <c r="D2654" s="1">
        <f t="shared" si="164"/>
        <v>56.7</v>
      </c>
      <c r="E2654" s="1" t="str">
        <f t="shared" si="165"/>
        <v>SW1</v>
      </c>
      <c r="F2654" s="1" t="str">
        <f t="array" ref="F2654">INDEX(shell7!E:E,$A2654)</f>
        <v>056700_SW1</v>
      </c>
      <c r="G2654" s="1" t="str">
        <f t="array" ref="G2654">INDEX(shell7!F:F,$A2654)</f>
        <v>Biax webs</v>
      </c>
      <c r="H2654" s="1">
        <f t="shared" si="166"/>
        <v>2</v>
      </c>
      <c r="I2654" s="1">
        <f t="shared" si="167"/>
        <v>1</v>
      </c>
      <c r="J2654" s="1">
        <f t="array" ref="J2654">INDEX(shell7!I:I,$A2654)</f>
        <v>1E-3</v>
      </c>
    </row>
    <row r="2655" spans="1:10" hidden="1" x14ac:dyDescent="0.25">
      <c r="A2655">
        <v>61269</v>
      </c>
      <c r="B2655" s="1">
        <v>2654</v>
      </c>
      <c r="C2655" s="1" t="b">
        <f t="array" ref="C2655">INDEX(shell7!$B:$B,$A2655)</f>
        <v>1</v>
      </c>
      <c r="D2655" s="1">
        <f t="shared" si="164"/>
        <v>56.7</v>
      </c>
      <c r="E2655" s="1" t="str">
        <f t="shared" si="165"/>
        <v>SW1</v>
      </c>
      <c r="F2655" s="1" t="str">
        <f t="array" ref="F2655">INDEX(shell7!E:E,$A2655)</f>
        <v>056700_SW1</v>
      </c>
      <c r="G2655" s="1" t="str">
        <f t="array" ref="G2655">INDEX(shell7!F:F,$A2655)</f>
        <v>BalsaIso</v>
      </c>
      <c r="H2655" s="1">
        <f t="shared" si="166"/>
        <v>2</v>
      </c>
      <c r="I2655" s="1">
        <f t="shared" si="167"/>
        <v>2</v>
      </c>
      <c r="J2655" s="1">
        <f t="array" ref="J2655">INDEX(shell7!I:I,$A2655)</f>
        <v>5.0000000000000001E-3</v>
      </c>
    </row>
    <row r="2656" spans="1:10" hidden="1" x14ac:dyDescent="0.25">
      <c r="A2656">
        <v>61284</v>
      </c>
      <c r="B2656" s="1">
        <v>2655</v>
      </c>
      <c r="C2656" s="1" t="b">
        <f t="array" ref="C2656">INDEX(shell7!$B:$B,$A2656)</f>
        <v>1</v>
      </c>
      <c r="D2656" s="1">
        <f t="shared" si="164"/>
        <v>56.7</v>
      </c>
      <c r="E2656" s="1" t="str">
        <f t="shared" si="165"/>
        <v>SW2</v>
      </c>
      <c r="F2656" s="1" t="str">
        <f t="array" ref="F2656">INDEX(shell7!E:E,$A2656)</f>
        <v>056700_SW2</v>
      </c>
      <c r="G2656" s="1" t="str">
        <f t="array" ref="G2656">INDEX(shell7!F:F,$A2656)</f>
        <v>Biax webs</v>
      </c>
      <c r="H2656" s="1">
        <f t="shared" si="166"/>
        <v>2</v>
      </c>
      <c r="I2656" s="1">
        <f t="shared" si="167"/>
        <v>1</v>
      </c>
      <c r="J2656" s="1">
        <f t="array" ref="J2656">INDEX(shell7!I:I,$A2656)</f>
        <v>1E-3</v>
      </c>
    </row>
    <row r="2657" spans="1:10" hidden="1" x14ac:dyDescent="0.25">
      <c r="A2657">
        <v>61293</v>
      </c>
      <c r="B2657" s="1">
        <v>2656</v>
      </c>
      <c r="C2657" s="1" t="b">
        <f t="array" ref="C2657">INDEX(shell7!$B:$B,$A2657)</f>
        <v>1</v>
      </c>
      <c r="D2657" s="1">
        <f t="shared" si="164"/>
        <v>56.7</v>
      </c>
      <c r="E2657" s="1" t="str">
        <f t="shared" si="165"/>
        <v>SW2</v>
      </c>
      <c r="F2657" s="1" t="str">
        <f t="array" ref="F2657">INDEX(shell7!E:E,$A2657)</f>
        <v>056700_SW2</v>
      </c>
      <c r="G2657" s="1" t="str">
        <f t="array" ref="G2657">INDEX(shell7!F:F,$A2657)</f>
        <v>BalsaIso</v>
      </c>
      <c r="H2657" s="1">
        <f t="shared" si="166"/>
        <v>2</v>
      </c>
      <c r="I2657" s="1">
        <f t="shared" si="167"/>
        <v>2</v>
      </c>
      <c r="J2657" s="1">
        <f t="array" ref="J2657">INDEX(shell7!I:I,$A2657)</f>
        <v>9.0000000000000011E-3</v>
      </c>
    </row>
    <row r="2658" spans="1:10" hidden="1" x14ac:dyDescent="0.25">
      <c r="A2658">
        <v>61312</v>
      </c>
      <c r="B2658" s="1">
        <v>2657</v>
      </c>
      <c r="C2658" s="1" t="b">
        <f t="array" ref="C2658">INDEX(shell7!$B:$B,$A2658)</f>
        <v>1</v>
      </c>
      <c r="D2658" s="1">
        <f t="shared" si="164"/>
        <v>56.7</v>
      </c>
      <c r="E2658" s="1" t="str">
        <f t="shared" si="165"/>
        <v>SW_1_HP</v>
      </c>
      <c r="F2658" s="1" t="str">
        <f t="array" ref="F2658">INDEX(shell7!E:E,$A2658)</f>
        <v>056700_SW_1_HP</v>
      </c>
      <c r="G2658" s="1" t="str">
        <f t="array" ref="G2658">INDEX(shell7!F:F,$A2658)</f>
        <v>Gelcoat</v>
      </c>
      <c r="H2658" s="1">
        <f t="shared" si="166"/>
        <v>3</v>
      </c>
      <c r="I2658" s="1">
        <f t="shared" si="167"/>
        <v>1</v>
      </c>
      <c r="J2658" s="1">
        <f t="array" ref="J2658">INDEX(shell7!I:I,$A2658)</f>
        <v>5.0000000000000001E-4</v>
      </c>
    </row>
    <row r="2659" spans="1:10" hidden="1" x14ac:dyDescent="0.25">
      <c r="A2659">
        <v>61313</v>
      </c>
      <c r="B2659" s="1">
        <v>2658</v>
      </c>
      <c r="C2659" s="1" t="b">
        <f t="array" ref="C2659">INDEX(shell7!$B:$B,$A2659)</f>
        <v>1</v>
      </c>
      <c r="D2659" s="1">
        <f t="shared" si="164"/>
        <v>56.7</v>
      </c>
      <c r="E2659" s="1" t="str">
        <f t="shared" si="165"/>
        <v>SW_1_HP</v>
      </c>
      <c r="F2659" s="1" t="str">
        <f t="array" ref="F2659">INDEX(shell7!E:E,$A2659)</f>
        <v>056700_SW_1_HP</v>
      </c>
      <c r="G2659" s="1" t="str">
        <f t="array" ref="G2659">INDEX(shell7!F:F,$A2659)</f>
        <v>Triax Shell</v>
      </c>
      <c r="H2659" s="1">
        <f t="shared" si="166"/>
        <v>3</v>
      </c>
      <c r="I2659" s="1">
        <f t="shared" si="167"/>
        <v>2</v>
      </c>
      <c r="J2659" s="1">
        <f t="array" ref="J2659">INDEX(shell7!I:I,$A2659)</f>
        <v>1E-3</v>
      </c>
    </row>
    <row r="2660" spans="1:10" hidden="1" x14ac:dyDescent="0.25">
      <c r="A2660">
        <v>61315</v>
      </c>
      <c r="B2660" s="1">
        <v>2659</v>
      </c>
      <c r="C2660" s="1" t="b">
        <f t="array" ref="C2660">INDEX(shell7!$B:$B,$A2660)</f>
        <v>1</v>
      </c>
      <c r="D2660" s="1">
        <f t="shared" si="164"/>
        <v>56.7</v>
      </c>
      <c r="E2660" s="1" t="str">
        <f t="shared" si="165"/>
        <v>SW_1_HP</v>
      </c>
      <c r="F2660" s="1" t="str">
        <f t="array" ref="F2660">INDEX(shell7!E:E,$A2660)</f>
        <v>056700_SW_1_HP</v>
      </c>
      <c r="G2660" s="1" t="str">
        <f t="array" ref="G2660">INDEX(shell7!F:F,$A2660)</f>
        <v>UD Spar Caps</v>
      </c>
      <c r="H2660" s="1">
        <f t="shared" si="166"/>
        <v>3</v>
      </c>
      <c r="I2660" s="1">
        <f t="shared" si="167"/>
        <v>3</v>
      </c>
      <c r="J2660" s="1">
        <f t="array" ref="J2660">INDEX(shell7!I:I,$A2660)</f>
        <v>2E-3</v>
      </c>
    </row>
    <row r="2661" spans="1:10" hidden="1" x14ac:dyDescent="0.25">
      <c r="A2661">
        <v>61328</v>
      </c>
      <c r="B2661" s="1">
        <v>2660</v>
      </c>
      <c r="C2661" s="1" t="b">
        <f t="array" ref="C2661">INDEX(shell7!$B:$B,$A2661)</f>
        <v>1</v>
      </c>
      <c r="D2661" s="1">
        <f t="shared" si="164"/>
        <v>56.7</v>
      </c>
      <c r="E2661" s="1" t="str">
        <f t="shared" si="165"/>
        <v>SW_1_LP</v>
      </c>
      <c r="F2661" s="1" t="str">
        <f t="array" ref="F2661">INDEX(shell7!E:E,$A2661)</f>
        <v>056700_SW_1_LP</v>
      </c>
      <c r="G2661" s="1" t="str">
        <f t="array" ref="G2661">INDEX(shell7!F:F,$A2661)</f>
        <v>Gelcoat</v>
      </c>
      <c r="H2661" s="1">
        <f t="shared" si="166"/>
        <v>3</v>
      </c>
      <c r="I2661" s="1">
        <f t="shared" si="167"/>
        <v>1</v>
      </c>
      <c r="J2661" s="1">
        <f t="array" ref="J2661">INDEX(shell7!I:I,$A2661)</f>
        <v>5.0000000000000001E-4</v>
      </c>
    </row>
    <row r="2662" spans="1:10" hidden="1" x14ac:dyDescent="0.25">
      <c r="A2662">
        <v>61329</v>
      </c>
      <c r="B2662" s="1">
        <v>2661</v>
      </c>
      <c r="C2662" s="1" t="b">
        <f t="array" ref="C2662">INDEX(shell7!$B:$B,$A2662)</f>
        <v>1</v>
      </c>
      <c r="D2662" s="1">
        <f t="shared" si="164"/>
        <v>56.7</v>
      </c>
      <c r="E2662" s="1" t="str">
        <f t="shared" si="165"/>
        <v>SW_1_LP</v>
      </c>
      <c r="F2662" s="1" t="str">
        <f t="array" ref="F2662">INDEX(shell7!E:E,$A2662)</f>
        <v>056700_SW_1_LP</v>
      </c>
      <c r="G2662" s="1" t="str">
        <f t="array" ref="G2662">INDEX(shell7!F:F,$A2662)</f>
        <v>Triax Shell</v>
      </c>
      <c r="H2662" s="1">
        <f t="shared" si="166"/>
        <v>3</v>
      </c>
      <c r="I2662" s="1">
        <f t="shared" si="167"/>
        <v>2</v>
      </c>
      <c r="J2662" s="1">
        <f t="array" ref="J2662">INDEX(shell7!I:I,$A2662)</f>
        <v>1E-3</v>
      </c>
    </row>
    <row r="2663" spans="1:10" hidden="1" x14ac:dyDescent="0.25">
      <c r="A2663">
        <v>61331</v>
      </c>
      <c r="B2663" s="1">
        <v>2662</v>
      </c>
      <c r="C2663" s="1" t="b">
        <f t="array" ref="C2663">INDEX(shell7!$B:$B,$A2663)</f>
        <v>1</v>
      </c>
      <c r="D2663" s="1">
        <f t="shared" si="164"/>
        <v>56.7</v>
      </c>
      <c r="E2663" s="1" t="str">
        <f t="shared" si="165"/>
        <v>SW_1_LP</v>
      </c>
      <c r="F2663" s="1" t="str">
        <f t="array" ref="F2663">INDEX(shell7!E:E,$A2663)</f>
        <v>056700_SW_1_LP</v>
      </c>
      <c r="G2663" s="1" t="str">
        <f t="array" ref="G2663">INDEX(shell7!F:F,$A2663)</f>
        <v>UD Spar Caps</v>
      </c>
      <c r="H2663" s="1">
        <f t="shared" si="166"/>
        <v>3</v>
      </c>
      <c r="I2663" s="1">
        <f t="shared" si="167"/>
        <v>3</v>
      </c>
      <c r="J2663" s="1">
        <f t="array" ref="J2663">INDEX(shell7!I:I,$A2663)</f>
        <v>2E-3</v>
      </c>
    </row>
    <row r="2664" spans="1:10" hidden="1" x14ac:dyDescent="0.25">
      <c r="A2664">
        <v>61344</v>
      </c>
      <c r="B2664" s="1">
        <v>2663</v>
      </c>
      <c r="C2664" s="1" t="b">
        <f t="array" ref="C2664">INDEX(shell7!$B:$B,$A2664)</f>
        <v>1</v>
      </c>
      <c r="D2664" s="1">
        <f t="shared" si="164"/>
        <v>56.7</v>
      </c>
      <c r="E2664" s="1" t="str">
        <f t="shared" si="165"/>
        <v>SW_2_HP</v>
      </c>
      <c r="F2664" s="1" t="str">
        <f t="array" ref="F2664">INDEX(shell7!E:E,$A2664)</f>
        <v>056700_SW_2_HP</v>
      </c>
      <c r="G2664" s="1" t="str">
        <f t="array" ref="G2664">INDEX(shell7!F:F,$A2664)</f>
        <v>Gelcoat</v>
      </c>
      <c r="H2664" s="1">
        <f t="shared" si="166"/>
        <v>3</v>
      </c>
      <c r="I2664" s="1">
        <f t="shared" si="167"/>
        <v>1</v>
      </c>
      <c r="J2664" s="1">
        <f t="array" ref="J2664">INDEX(shell7!I:I,$A2664)</f>
        <v>5.0000000000000001E-4</v>
      </c>
    </row>
    <row r="2665" spans="1:10" hidden="1" x14ac:dyDescent="0.25">
      <c r="A2665">
        <v>61345</v>
      </c>
      <c r="B2665" s="1">
        <v>2664</v>
      </c>
      <c r="C2665" s="1" t="b">
        <f t="array" ref="C2665">INDEX(shell7!$B:$B,$A2665)</f>
        <v>1</v>
      </c>
      <c r="D2665" s="1">
        <f t="shared" si="164"/>
        <v>56.7</v>
      </c>
      <c r="E2665" s="1" t="str">
        <f t="shared" si="165"/>
        <v>SW_2_HP</v>
      </c>
      <c r="F2665" s="1" t="str">
        <f t="array" ref="F2665">INDEX(shell7!E:E,$A2665)</f>
        <v>056700_SW_2_HP</v>
      </c>
      <c r="G2665" s="1" t="str">
        <f t="array" ref="G2665">INDEX(shell7!F:F,$A2665)</f>
        <v>Triax Shell</v>
      </c>
      <c r="H2665" s="1">
        <f t="shared" si="166"/>
        <v>3</v>
      </c>
      <c r="I2665" s="1">
        <f t="shared" si="167"/>
        <v>2</v>
      </c>
      <c r="J2665" s="1">
        <f t="array" ref="J2665">INDEX(shell7!I:I,$A2665)</f>
        <v>1E-3</v>
      </c>
    </row>
    <row r="2666" spans="1:10" hidden="1" x14ac:dyDescent="0.25">
      <c r="A2666">
        <v>61347</v>
      </c>
      <c r="B2666" s="1">
        <v>2665</v>
      </c>
      <c r="C2666" s="1" t="b">
        <f t="array" ref="C2666">INDEX(shell7!$B:$B,$A2666)</f>
        <v>1</v>
      </c>
      <c r="D2666" s="1">
        <f t="shared" si="164"/>
        <v>56.7</v>
      </c>
      <c r="E2666" s="1" t="str">
        <f t="shared" si="165"/>
        <v>SW_2_HP</v>
      </c>
      <c r="F2666" s="1" t="str">
        <f t="array" ref="F2666">INDEX(shell7!E:E,$A2666)</f>
        <v>056700_SW_2_HP</v>
      </c>
      <c r="G2666" s="1" t="str">
        <f t="array" ref="G2666">INDEX(shell7!F:F,$A2666)</f>
        <v>UD Spar Caps</v>
      </c>
      <c r="H2666" s="1">
        <f t="shared" si="166"/>
        <v>3</v>
      </c>
      <c r="I2666" s="1">
        <f t="shared" si="167"/>
        <v>3</v>
      </c>
      <c r="J2666" s="1">
        <f t="array" ref="J2666">INDEX(shell7!I:I,$A2666)</f>
        <v>2E-3</v>
      </c>
    </row>
    <row r="2667" spans="1:10" hidden="1" x14ac:dyDescent="0.25">
      <c r="A2667">
        <v>61360</v>
      </c>
      <c r="B2667" s="1">
        <v>2666</v>
      </c>
      <c r="C2667" s="1" t="b">
        <f t="array" ref="C2667">INDEX(shell7!$B:$B,$A2667)</f>
        <v>1</v>
      </c>
      <c r="D2667" s="1">
        <f t="shared" si="164"/>
        <v>56.7</v>
      </c>
      <c r="E2667" s="1" t="str">
        <f t="shared" si="165"/>
        <v>SW_2_LP</v>
      </c>
      <c r="F2667" s="1" t="str">
        <f t="array" ref="F2667">INDEX(shell7!E:E,$A2667)</f>
        <v>056700_SW_2_LP</v>
      </c>
      <c r="G2667" s="1" t="str">
        <f t="array" ref="G2667">INDEX(shell7!F:F,$A2667)</f>
        <v>Gelcoat</v>
      </c>
      <c r="H2667" s="1">
        <f t="shared" si="166"/>
        <v>3</v>
      </c>
      <c r="I2667" s="1">
        <f t="shared" si="167"/>
        <v>1</v>
      </c>
      <c r="J2667" s="1">
        <f t="array" ref="J2667">INDEX(shell7!I:I,$A2667)</f>
        <v>5.0000000000000001E-4</v>
      </c>
    </row>
    <row r="2668" spans="1:10" hidden="1" x14ac:dyDescent="0.25">
      <c r="A2668">
        <v>61361</v>
      </c>
      <c r="B2668" s="1">
        <v>2667</v>
      </c>
      <c r="C2668" s="1" t="b">
        <f t="array" ref="C2668">INDEX(shell7!$B:$B,$A2668)</f>
        <v>1</v>
      </c>
      <c r="D2668" s="1">
        <f t="shared" si="164"/>
        <v>56.7</v>
      </c>
      <c r="E2668" s="1" t="str">
        <f t="shared" si="165"/>
        <v>SW_2_LP</v>
      </c>
      <c r="F2668" s="1" t="str">
        <f t="array" ref="F2668">INDEX(shell7!E:E,$A2668)</f>
        <v>056700_SW_2_LP</v>
      </c>
      <c r="G2668" s="1" t="str">
        <f t="array" ref="G2668">INDEX(shell7!F:F,$A2668)</f>
        <v>Triax Shell</v>
      </c>
      <c r="H2668" s="1">
        <f t="shared" si="166"/>
        <v>3</v>
      </c>
      <c r="I2668" s="1">
        <f t="shared" si="167"/>
        <v>2</v>
      </c>
      <c r="J2668" s="1">
        <f t="array" ref="J2668">INDEX(shell7!I:I,$A2668)</f>
        <v>1E-3</v>
      </c>
    </row>
    <row r="2669" spans="1:10" hidden="1" x14ac:dyDescent="0.25">
      <c r="A2669">
        <v>61363</v>
      </c>
      <c r="B2669" s="1">
        <v>2668</v>
      </c>
      <c r="C2669" s="1" t="b">
        <f t="array" ref="C2669">INDEX(shell7!$B:$B,$A2669)</f>
        <v>1</v>
      </c>
      <c r="D2669" s="1">
        <f t="shared" si="164"/>
        <v>56.7</v>
      </c>
      <c r="E2669" s="1" t="str">
        <f t="shared" si="165"/>
        <v>SW_2_LP</v>
      </c>
      <c r="F2669" s="1" t="str">
        <f t="array" ref="F2669">INDEX(shell7!E:E,$A2669)</f>
        <v>056700_SW_2_LP</v>
      </c>
      <c r="G2669" s="1" t="str">
        <f t="array" ref="G2669">INDEX(shell7!F:F,$A2669)</f>
        <v>UD Spar Caps</v>
      </c>
      <c r="H2669" s="1">
        <f t="shared" si="166"/>
        <v>3</v>
      </c>
      <c r="I2669" s="1">
        <f t="shared" si="167"/>
        <v>3</v>
      </c>
      <c r="J2669" s="1">
        <f t="array" ref="J2669">INDEX(shell7!I:I,$A2669)</f>
        <v>2E-3</v>
      </c>
    </row>
    <row r="2670" spans="1:10" hidden="1" x14ac:dyDescent="0.25">
      <c r="A2670">
        <v>61376</v>
      </c>
      <c r="B2670" s="1">
        <v>2669</v>
      </c>
      <c r="C2670" s="1" t="b">
        <f t="array" ref="C2670">INDEX(shell7!$B:$B,$A2670)</f>
        <v>1</v>
      </c>
      <c r="D2670" s="1">
        <f t="shared" si="164"/>
        <v>56.7</v>
      </c>
      <c r="E2670" s="1" t="str">
        <f t="shared" si="165"/>
        <v>TE-PS-Filler</v>
      </c>
      <c r="F2670" s="1" t="str">
        <f t="array" ref="F2670">INDEX(shell7!E:E,$A2670)</f>
        <v>056700_TE-PS-Filler</v>
      </c>
      <c r="G2670" s="1" t="str">
        <f t="array" ref="G2670">INDEX(shell7!F:F,$A2670)</f>
        <v>Gelcoat</v>
      </c>
      <c r="H2670" s="1">
        <f t="shared" si="166"/>
        <v>2</v>
      </c>
      <c r="I2670" s="1">
        <f t="shared" si="167"/>
        <v>1</v>
      </c>
      <c r="J2670" s="1">
        <f t="array" ref="J2670">INDEX(shell7!I:I,$A2670)</f>
        <v>5.0000000000000001E-4</v>
      </c>
    </row>
    <row r="2671" spans="1:10" hidden="1" x14ac:dyDescent="0.25">
      <c r="A2671">
        <v>61377</v>
      </c>
      <c r="B2671" s="1">
        <v>2670</v>
      </c>
      <c r="C2671" s="1" t="b">
        <f t="array" ref="C2671">INDEX(shell7!$B:$B,$A2671)</f>
        <v>1</v>
      </c>
      <c r="D2671" s="1">
        <f t="shared" si="164"/>
        <v>56.7</v>
      </c>
      <c r="E2671" s="1" t="str">
        <f t="shared" si="165"/>
        <v>TE-PS-Filler</v>
      </c>
      <c r="F2671" s="1" t="str">
        <f t="array" ref="F2671">INDEX(shell7!E:E,$A2671)</f>
        <v>056700_TE-PS-Filler</v>
      </c>
      <c r="G2671" s="1" t="str">
        <f t="array" ref="G2671">INDEX(shell7!F:F,$A2671)</f>
        <v>Triax Shell</v>
      </c>
      <c r="H2671" s="1">
        <f t="shared" si="166"/>
        <v>2</v>
      </c>
      <c r="I2671" s="1">
        <f t="shared" si="167"/>
        <v>2</v>
      </c>
      <c r="J2671" s="1">
        <f t="array" ref="J2671">INDEX(shell7!I:I,$A2671)</f>
        <v>1E-3</v>
      </c>
    </row>
    <row r="2672" spans="1:10" hidden="1" x14ac:dyDescent="0.25">
      <c r="A2672">
        <v>61388</v>
      </c>
      <c r="B2672" s="1">
        <v>2671</v>
      </c>
      <c r="C2672" s="1" t="b">
        <f t="array" ref="C2672">INDEX(shell7!$B:$B,$A2672)</f>
        <v>1</v>
      </c>
      <c r="D2672" s="1">
        <f t="shared" si="164"/>
        <v>56.7</v>
      </c>
      <c r="E2672" s="1" t="str">
        <f t="shared" si="165"/>
        <v>TE_SS_filler</v>
      </c>
      <c r="F2672" s="1" t="str">
        <f t="array" ref="F2672">INDEX(shell7!E:E,$A2672)</f>
        <v>056700_TE_SS_filler</v>
      </c>
      <c r="G2672" s="1" t="str">
        <f t="array" ref="G2672">INDEX(shell7!F:F,$A2672)</f>
        <v>Gelcoat</v>
      </c>
      <c r="H2672" s="1">
        <f t="shared" si="166"/>
        <v>2</v>
      </c>
      <c r="I2672" s="1">
        <f t="shared" si="167"/>
        <v>1</v>
      </c>
      <c r="J2672" s="1">
        <f t="array" ref="J2672">INDEX(shell7!I:I,$A2672)</f>
        <v>5.0000000000000001E-4</v>
      </c>
    </row>
    <row r="2673" spans="1:10" hidden="1" x14ac:dyDescent="0.25">
      <c r="A2673">
        <v>61389</v>
      </c>
      <c r="B2673" s="1">
        <v>2672</v>
      </c>
      <c r="C2673" s="1" t="b">
        <f t="array" ref="C2673">INDEX(shell7!$B:$B,$A2673)</f>
        <v>1</v>
      </c>
      <c r="D2673" s="1">
        <f t="shared" si="164"/>
        <v>56.7</v>
      </c>
      <c r="E2673" s="1" t="str">
        <f t="shared" si="165"/>
        <v>TE_SS_filler</v>
      </c>
      <c r="F2673" s="1" t="str">
        <f t="array" ref="F2673">INDEX(shell7!E:E,$A2673)</f>
        <v>056700_TE_SS_filler</v>
      </c>
      <c r="G2673" s="1" t="str">
        <f t="array" ref="G2673">INDEX(shell7!F:F,$A2673)</f>
        <v>Triax Shell</v>
      </c>
      <c r="H2673" s="1">
        <f t="shared" si="166"/>
        <v>2</v>
      </c>
      <c r="I2673" s="1">
        <f t="shared" si="167"/>
        <v>2</v>
      </c>
      <c r="J2673" s="1">
        <f t="array" ref="J2673">INDEX(shell7!I:I,$A2673)</f>
        <v>1E-3</v>
      </c>
    </row>
    <row r="2674" spans="1:10" hidden="1" x14ac:dyDescent="0.25">
      <c r="A2674">
        <v>61400</v>
      </c>
      <c r="B2674" s="1">
        <v>2673</v>
      </c>
      <c r="C2674" s="1" t="b">
        <f t="array" ref="C2674">INDEX(shell7!$B:$B,$A2674)</f>
        <v>1</v>
      </c>
      <c r="D2674" s="1">
        <f t="shared" si="164"/>
        <v>57.96</v>
      </c>
      <c r="E2674" s="1" t="str">
        <f t="shared" si="165"/>
        <v>HP_CAP</v>
      </c>
      <c r="F2674" s="1" t="str">
        <f t="array" ref="F2674">INDEX(shell7!E:E,$A2674)</f>
        <v>057960_HP_CAP</v>
      </c>
      <c r="G2674" s="1" t="str">
        <f t="array" ref="G2674">INDEX(shell7!F:F,$A2674)</f>
        <v>Gelcoat</v>
      </c>
      <c r="H2674" s="1">
        <f t="shared" si="166"/>
        <v>3</v>
      </c>
      <c r="I2674" s="1">
        <f t="shared" si="167"/>
        <v>1</v>
      </c>
      <c r="J2674" s="1">
        <f t="array" ref="J2674">INDEX(shell7!I:I,$A2674)</f>
        <v>5.0000000000000001E-4</v>
      </c>
    </row>
    <row r="2675" spans="1:10" hidden="1" x14ac:dyDescent="0.25">
      <c r="A2675">
        <v>61401</v>
      </c>
      <c r="B2675" s="1">
        <v>2674</v>
      </c>
      <c r="C2675" s="1" t="b">
        <f t="array" ref="C2675">INDEX(shell7!$B:$B,$A2675)</f>
        <v>1</v>
      </c>
      <c r="D2675" s="1">
        <f t="shared" si="164"/>
        <v>57.96</v>
      </c>
      <c r="E2675" s="1" t="str">
        <f t="shared" si="165"/>
        <v>HP_CAP</v>
      </c>
      <c r="F2675" s="1" t="str">
        <f t="array" ref="F2675">INDEX(shell7!E:E,$A2675)</f>
        <v>057960_HP_CAP</v>
      </c>
      <c r="G2675" s="1" t="str">
        <f t="array" ref="G2675">INDEX(shell7!F:F,$A2675)</f>
        <v>Triax Shell</v>
      </c>
      <c r="H2675" s="1">
        <f t="shared" si="166"/>
        <v>3</v>
      </c>
      <c r="I2675" s="1">
        <f t="shared" si="167"/>
        <v>2</v>
      </c>
      <c r="J2675" s="1">
        <f t="array" ref="J2675">INDEX(shell7!I:I,$A2675)</f>
        <v>1E-3</v>
      </c>
    </row>
    <row r="2676" spans="1:10" hidden="1" x14ac:dyDescent="0.25">
      <c r="A2676">
        <v>61403</v>
      </c>
      <c r="B2676" s="1">
        <v>2675</v>
      </c>
      <c r="C2676" s="1" t="b">
        <f t="array" ref="C2676">INDEX(shell7!$B:$B,$A2676)</f>
        <v>1</v>
      </c>
      <c r="D2676" s="1">
        <f t="shared" si="164"/>
        <v>57.96</v>
      </c>
      <c r="E2676" s="1" t="str">
        <f t="shared" si="165"/>
        <v>HP_CAP</v>
      </c>
      <c r="F2676" s="1" t="str">
        <f t="array" ref="F2676">INDEX(shell7!E:E,$A2676)</f>
        <v>057960_HP_CAP</v>
      </c>
      <c r="G2676" s="1" t="str">
        <f t="array" ref="G2676">INDEX(shell7!F:F,$A2676)</f>
        <v>UD Spar Caps</v>
      </c>
      <c r="H2676" s="1">
        <f t="shared" si="166"/>
        <v>3</v>
      </c>
      <c r="I2676" s="1">
        <f t="shared" si="167"/>
        <v>3</v>
      </c>
      <c r="J2676" s="1">
        <f t="array" ref="J2676">INDEX(shell7!I:I,$A2676)</f>
        <v>2E-3</v>
      </c>
    </row>
    <row r="2677" spans="1:10" hidden="1" x14ac:dyDescent="0.25">
      <c r="A2677">
        <v>61416</v>
      </c>
      <c r="B2677" s="1">
        <v>2676</v>
      </c>
      <c r="C2677" s="1" t="b">
        <f t="array" ref="C2677">INDEX(shell7!$B:$B,$A2677)</f>
        <v>1</v>
      </c>
      <c r="D2677" s="1">
        <f t="shared" si="164"/>
        <v>57.96</v>
      </c>
      <c r="E2677" s="1" t="str">
        <f t="shared" si="165"/>
        <v>HP_FLAT</v>
      </c>
      <c r="F2677" s="1" t="str">
        <f t="array" ref="F2677">INDEX(shell7!E:E,$A2677)</f>
        <v>057960_HP_FLAT</v>
      </c>
      <c r="G2677" s="1" t="str">
        <f t="array" ref="G2677">INDEX(shell7!F:F,$A2677)</f>
        <v>Gelcoat</v>
      </c>
      <c r="H2677" s="1">
        <f t="shared" si="166"/>
        <v>2</v>
      </c>
      <c r="I2677" s="1">
        <f t="shared" si="167"/>
        <v>1</v>
      </c>
      <c r="J2677" s="1">
        <f t="array" ref="J2677">INDEX(shell7!I:I,$A2677)</f>
        <v>5.0000000000000001E-4</v>
      </c>
    </row>
    <row r="2678" spans="1:10" hidden="1" x14ac:dyDescent="0.25">
      <c r="A2678">
        <v>61417</v>
      </c>
      <c r="B2678" s="1">
        <v>2677</v>
      </c>
      <c r="C2678" s="1" t="b">
        <f t="array" ref="C2678">INDEX(shell7!$B:$B,$A2678)</f>
        <v>1</v>
      </c>
      <c r="D2678" s="1">
        <f t="shared" si="164"/>
        <v>57.96</v>
      </c>
      <c r="E2678" s="1" t="str">
        <f t="shared" si="165"/>
        <v>HP_FLAT</v>
      </c>
      <c r="F2678" s="1" t="str">
        <f t="array" ref="F2678">INDEX(shell7!E:E,$A2678)</f>
        <v>057960_HP_FLAT</v>
      </c>
      <c r="G2678" s="1" t="str">
        <f t="array" ref="G2678">INDEX(shell7!F:F,$A2678)</f>
        <v>Triax Shell</v>
      </c>
      <c r="H2678" s="1">
        <f t="shared" si="166"/>
        <v>2</v>
      </c>
      <c r="I2678" s="1">
        <f t="shared" si="167"/>
        <v>2</v>
      </c>
      <c r="J2678" s="1">
        <f t="array" ref="J2678">INDEX(shell7!I:I,$A2678)</f>
        <v>1E-3</v>
      </c>
    </row>
    <row r="2679" spans="1:10" hidden="1" x14ac:dyDescent="0.25">
      <c r="A2679">
        <v>61428</v>
      </c>
      <c r="B2679" s="1">
        <v>2678</v>
      </c>
      <c r="C2679" s="1" t="b">
        <f t="array" ref="C2679">INDEX(shell7!$B:$B,$A2679)</f>
        <v>1</v>
      </c>
      <c r="D2679" s="1">
        <f t="shared" si="164"/>
        <v>57.96</v>
      </c>
      <c r="E2679" s="1" t="str">
        <f t="shared" si="165"/>
        <v>HP_LE_REINF</v>
      </c>
      <c r="F2679" s="1" t="str">
        <f t="array" ref="F2679">INDEX(shell7!E:E,$A2679)</f>
        <v>057960_HP_LE_REINF</v>
      </c>
      <c r="G2679" s="1" t="str">
        <f t="array" ref="G2679">INDEX(shell7!F:F,$A2679)</f>
        <v>Gelcoat</v>
      </c>
      <c r="H2679" s="1">
        <f t="shared" si="166"/>
        <v>2</v>
      </c>
      <c r="I2679" s="1">
        <f t="shared" si="167"/>
        <v>1</v>
      </c>
      <c r="J2679" s="1">
        <f t="array" ref="J2679">INDEX(shell7!I:I,$A2679)</f>
        <v>5.0000000000000001E-4</v>
      </c>
    </row>
    <row r="2680" spans="1:10" hidden="1" x14ac:dyDescent="0.25">
      <c r="A2680">
        <v>61429</v>
      </c>
      <c r="B2680" s="1">
        <v>2679</v>
      </c>
      <c r="C2680" s="1" t="b">
        <f t="array" ref="C2680">INDEX(shell7!$B:$B,$A2680)</f>
        <v>1</v>
      </c>
      <c r="D2680" s="1">
        <f t="shared" si="164"/>
        <v>57.96</v>
      </c>
      <c r="E2680" s="1" t="str">
        <f t="shared" si="165"/>
        <v>HP_LE_REINF</v>
      </c>
      <c r="F2680" s="1" t="str">
        <f t="array" ref="F2680">INDEX(shell7!E:E,$A2680)</f>
        <v>057960_HP_LE_REINF</v>
      </c>
      <c r="G2680" s="1" t="str">
        <f t="array" ref="G2680">INDEX(shell7!F:F,$A2680)</f>
        <v>Triax Shell</v>
      </c>
      <c r="H2680" s="1">
        <f t="shared" si="166"/>
        <v>2</v>
      </c>
      <c r="I2680" s="1">
        <f t="shared" si="167"/>
        <v>2</v>
      </c>
      <c r="J2680" s="1">
        <f t="array" ref="J2680">INDEX(shell7!I:I,$A2680)</f>
        <v>1E-3</v>
      </c>
    </row>
    <row r="2681" spans="1:10" hidden="1" x14ac:dyDescent="0.25">
      <c r="A2681">
        <v>61440</v>
      </c>
      <c r="B2681" s="1">
        <v>2680</v>
      </c>
      <c r="C2681" s="1" t="b">
        <f t="array" ref="C2681">INDEX(shell7!$B:$B,$A2681)</f>
        <v>1</v>
      </c>
      <c r="D2681" s="1">
        <f t="shared" si="164"/>
        <v>57.96</v>
      </c>
      <c r="E2681" s="1" t="str">
        <f t="shared" si="165"/>
        <v>HP_TE_REINF</v>
      </c>
      <c r="F2681" s="1" t="str">
        <f t="array" ref="F2681">INDEX(shell7!E:E,$A2681)</f>
        <v>057960_HP_TE_REINF</v>
      </c>
      <c r="G2681" s="1" t="str">
        <f t="array" ref="G2681">INDEX(shell7!F:F,$A2681)</f>
        <v>Gelcoat</v>
      </c>
      <c r="H2681" s="1">
        <f t="shared" si="166"/>
        <v>2</v>
      </c>
      <c r="I2681" s="1">
        <f t="shared" si="167"/>
        <v>1</v>
      </c>
      <c r="J2681" s="1">
        <f t="array" ref="J2681">INDEX(shell7!I:I,$A2681)</f>
        <v>5.0000000000000001E-4</v>
      </c>
    </row>
    <row r="2682" spans="1:10" hidden="1" x14ac:dyDescent="0.25">
      <c r="A2682">
        <v>61441</v>
      </c>
      <c r="B2682" s="1">
        <v>2681</v>
      </c>
      <c r="C2682" s="1" t="b">
        <f t="array" ref="C2682">INDEX(shell7!$B:$B,$A2682)</f>
        <v>1</v>
      </c>
      <c r="D2682" s="1">
        <f t="shared" si="164"/>
        <v>57.96</v>
      </c>
      <c r="E2682" s="1" t="str">
        <f t="shared" si="165"/>
        <v>HP_TE_REINF</v>
      </c>
      <c r="F2682" s="1" t="str">
        <f t="array" ref="F2682">INDEX(shell7!E:E,$A2682)</f>
        <v>057960_HP_TE_REINF</v>
      </c>
      <c r="G2682" s="1" t="str">
        <f t="array" ref="G2682">INDEX(shell7!F:F,$A2682)</f>
        <v>Triax Shell</v>
      </c>
      <c r="H2682" s="1">
        <f t="shared" si="166"/>
        <v>2</v>
      </c>
      <c r="I2682" s="1">
        <f t="shared" si="167"/>
        <v>2</v>
      </c>
      <c r="J2682" s="1">
        <f t="array" ref="J2682">INDEX(shell7!I:I,$A2682)</f>
        <v>1E-3</v>
      </c>
    </row>
    <row r="2683" spans="1:10" hidden="1" x14ac:dyDescent="0.25">
      <c r="A2683">
        <v>61452</v>
      </c>
      <c r="B2683" s="1">
        <v>2682</v>
      </c>
      <c r="C2683" s="1" t="b">
        <f t="array" ref="C2683">INDEX(shell7!$B:$B,$A2683)</f>
        <v>1</v>
      </c>
      <c r="D2683" s="1">
        <f t="shared" si="164"/>
        <v>57.96</v>
      </c>
      <c r="E2683" s="1" t="str">
        <f t="shared" si="165"/>
        <v>LE_PS_filler</v>
      </c>
      <c r="F2683" s="1" t="str">
        <f t="array" ref="F2683">INDEX(shell7!E:E,$A2683)</f>
        <v>057960_LE_PS_filler</v>
      </c>
      <c r="G2683" s="1" t="str">
        <f t="array" ref="G2683">INDEX(shell7!F:F,$A2683)</f>
        <v>Gelcoat</v>
      </c>
      <c r="H2683" s="1">
        <f t="shared" si="166"/>
        <v>2</v>
      </c>
      <c r="I2683" s="1">
        <f t="shared" si="167"/>
        <v>1</v>
      </c>
      <c r="J2683" s="1">
        <f t="array" ref="J2683">INDEX(shell7!I:I,$A2683)</f>
        <v>5.0000000000000001E-4</v>
      </c>
    </row>
    <row r="2684" spans="1:10" hidden="1" x14ac:dyDescent="0.25">
      <c r="A2684">
        <v>61453</v>
      </c>
      <c r="B2684" s="1">
        <v>2683</v>
      </c>
      <c r="C2684" s="1" t="b">
        <f t="array" ref="C2684">INDEX(shell7!$B:$B,$A2684)</f>
        <v>1</v>
      </c>
      <c r="D2684" s="1">
        <f t="shared" si="164"/>
        <v>57.96</v>
      </c>
      <c r="E2684" s="1" t="str">
        <f t="shared" si="165"/>
        <v>LE_PS_filler</v>
      </c>
      <c r="F2684" s="1" t="str">
        <f t="array" ref="F2684">INDEX(shell7!E:E,$A2684)</f>
        <v>057960_LE_PS_filler</v>
      </c>
      <c r="G2684" s="1" t="str">
        <f t="array" ref="G2684">INDEX(shell7!F:F,$A2684)</f>
        <v>Triax Shell</v>
      </c>
      <c r="H2684" s="1">
        <f t="shared" si="166"/>
        <v>2</v>
      </c>
      <c r="I2684" s="1">
        <f t="shared" si="167"/>
        <v>2</v>
      </c>
      <c r="J2684" s="1">
        <f t="array" ref="J2684">INDEX(shell7!I:I,$A2684)</f>
        <v>1E-3</v>
      </c>
    </row>
    <row r="2685" spans="1:10" hidden="1" x14ac:dyDescent="0.25">
      <c r="A2685">
        <v>61464</v>
      </c>
      <c r="B2685" s="1">
        <v>2684</v>
      </c>
      <c r="C2685" s="1" t="b">
        <f t="array" ref="C2685">INDEX(shell7!$B:$B,$A2685)</f>
        <v>1</v>
      </c>
      <c r="D2685" s="1">
        <f t="shared" si="164"/>
        <v>57.96</v>
      </c>
      <c r="E2685" s="1" t="str">
        <f t="shared" si="165"/>
        <v>LE_SS_filler</v>
      </c>
      <c r="F2685" s="1" t="str">
        <f t="array" ref="F2685">INDEX(shell7!E:E,$A2685)</f>
        <v>057960_LE_SS_filler</v>
      </c>
      <c r="G2685" s="1" t="str">
        <f t="array" ref="G2685">INDEX(shell7!F:F,$A2685)</f>
        <v>Gelcoat</v>
      </c>
      <c r="H2685" s="1">
        <f t="shared" si="166"/>
        <v>2</v>
      </c>
      <c r="I2685" s="1">
        <f t="shared" si="167"/>
        <v>1</v>
      </c>
      <c r="J2685" s="1">
        <f t="array" ref="J2685">INDEX(shell7!I:I,$A2685)</f>
        <v>5.0000000000000001E-4</v>
      </c>
    </row>
    <row r="2686" spans="1:10" hidden="1" x14ac:dyDescent="0.25">
      <c r="A2686">
        <v>61465</v>
      </c>
      <c r="B2686" s="1">
        <v>2685</v>
      </c>
      <c r="C2686" s="1" t="b">
        <f t="array" ref="C2686">INDEX(shell7!$B:$B,$A2686)</f>
        <v>1</v>
      </c>
      <c r="D2686" s="1">
        <f t="shared" si="164"/>
        <v>57.96</v>
      </c>
      <c r="E2686" s="1" t="str">
        <f t="shared" si="165"/>
        <v>LE_SS_filler</v>
      </c>
      <c r="F2686" s="1" t="str">
        <f t="array" ref="F2686">INDEX(shell7!E:E,$A2686)</f>
        <v>057960_LE_SS_filler</v>
      </c>
      <c r="G2686" s="1" t="str">
        <f t="array" ref="G2686">INDEX(shell7!F:F,$A2686)</f>
        <v>Triax Shell</v>
      </c>
      <c r="H2686" s="1">
        <f t="shared" si="166"/>
        <v>2</v>
      </c>
      <c r="I2686" s="1">
        <f t="shared" si="167"/>
        <v>2</v>
      </c>
      <c r="J2686" s="1">
        <f t="array" ref="J2686">INDEX(shell7!I:I,$A2686)</f>
        <v>1E-3</v>
      </c>
    </row>
    <row r="2687" spans="1:10" hidden="1" x14ac:dyDescent="0.25">
      <c r="A2687">
        <v>61476</v>
      </c>
      <c r="B2687" s="1">
        <v>2686</v>
      </c>
      <c r="C2687" s="1" t="b">
        <f t="array" ref="C2687">INDEX(shell7!$B:$B,$A2687)</f>
        <v>1</v>
      </c>
      <c r="D2687" s="1">
        <f t="shared" si="164"/>
        <v>57.96</v>
      </c>
      <c r="E2687" s="1" t="str">
        <f t="shared" si="165"/>
        <v>LP_CAP</v>
      </c>
      <c r="F2687" s="1" t="str">
        <f t="array" ref="F2687">INDEX(shell7!E:E,$A2687)</f>
        <v>057960_LP_CAP</v>
      </c>
      <c r="G2687" s="1" t="str">
        <f t="array" ref="G2687">INDEX(shell7!F:F,$A2687)</f>
        <v>Gelcoat</v>
      </c>
      <c r="H2687" s="1">
        <f t="shared" si="166"/>
        <v>3</v>
      </c>
      <c r="I2687" s="1">
        <f t="shared" si="167"/>
        <v>1</v>
      </c>
      <c r="J2687" s="1">
        <f t="array" ref="J2687">INDEX(shell7!I:I,$A2687)</f>
        <v>5.0000000000000001E-4</v>
      </c>
    </row>
    <row r="2688" spans="1:10" hidden="1" x14ac:dyDescent="0.25">
      <c r="A2688">
        <v>61477</v>
      </c>
      <c r="B2688" s="1">
        <v>2687</v>
      </c>
      <c r="C2688" s="1" t="b">
        <f t="array" ref="C2688">INDEX(shell7!$B:$B,$A2688)</f>
        <v>1</v>
      </c>
      <c r="D2688" s="1">
        <f t="shared" si="164"/>
        <v>57.96</v>
      </c>
      <c r="E2688" s="1" t="str">
        <f t="shared" si="165"/>
        <v>LP_CAP</v>
      </c>
      <c r="F2688" s="1" t="str">
        <f t="array" ref="F2688">INDEX(shell7!E:E,$A2688)</f>
        <v>057960_LP_CAP</v>
      </c>
      <c r="G2688" s="1" t="str">
        <f t="array" ref="G2688">INDEX(shell7!F:F,$A2688)</f>
        <v>Triax Shell</v>
      </c>
      <c r="H2688" s="1">
        <f t="shared" si="166"/>
        <v>3</v>
      </c>
      <c r="I2688" s="1">
        <f t="shared" si="167"/>
        <v>2</v>
      </c>
      <c r="J2688" s="1">
        <f t="array" ref="J2688">INDEX(shell7!I:I,$A2688)</f>
        <v>1E-3</v>
      </c>
    </row>
    <row r="2689" spans="1:10" hidden="1" x14ac:dyDescent="0.25">
      <c r="A2689">
        <v>61479</v>
      </c>
      <c r="B2689" s="1">
        <v>2688</v>
      </c>
      <c r="C2689" s="1" t="b">
        <f t="array" ref="C2689">INDEX(shell7!$B:$B,$A2689)</f>
        <v>1</v>
      </c>
      <c r="D2689" s="1">
        <f t="shared" si="164"/>
        <v>57.96</v>
      </c>
      <c r="E2689" s="1" t="str">
        <f t="shared" si="165"/>
        <v>LP_CAP</v>
      </c>
      <c r="F2689" s="1" t="str">
        <f t="array" ref="F2689">INDEX(shell7!E:E,$A2689)</f>
        <v>057960_LP_CAP</v>
      </c>
      <c r="G2689" s="1" t="str">
        <f t="array" ref="G2689">INDEX(shell7!F:F,$A2689)</f>
        <v>UD Spar Caps</v>
      </c>
      <c r="H2689" s="1">
        <f t="shared" si="166"/>
        <v>3</v>
      </c>
      <c r="I2689" s="1">
        <f t="shared" si="167"/>
        <v>3</v>
      </c>
      <c r="J2689" s="1">
        <f t="array" ref="J2689">INDEX(shell7!I:I,$A2689)</f>
        <v>2E-3</v>
      </c>
    </row>
    <row r="2690" spans="1:10" hidden="1" x14ac:dyDescent="0.25">
      <c r="A2690">
        <v>61492</v>
      </c>
      <c r="B2690" s="1">
        <v>2689</v>
      </c>
      <c r="C2690" s="1" t="b">
        <f t="array" ref="C2690">INDEX(shell7!$B:$B,$A2690)</f>
        <v>1</v>
      </c>
      <c r="D2690" s="1">
        <f t="shared" ref="D2690:D2753" si="168">LEFT(F2690,6)/1000</f>
        <v>57.96</v>
      </c>
      <c r="E2690" s="1" t="str">
        <f t="shared" ref="E2690:E2753" si="169">RIGHT(F2690,LEN(F2690)-7)</f>
        <v>LP_FLAT</v>
      </c>
      <c r="F2690" s="1" t="str">
        <f t="array" ref="F2690">INDEX(shell7!E:E,$A2690)</f>
        <v>057960_LP_FLAT</v>
      </c>
      <c r="G2690" s="1" t="str">
        <f t="array" ref="G2690">INDEX(shell7!F:F,$A2690)</f>
        <v>Gelcoat</v>
      </c>
      <c r="H2690" s="1">
        <f t="shared" ref="H2690:H2753" si="170">COUNTIF(F:F,F2690)</f>
        <v>2</v>
      </c>
      <c r="I2690" s="1">
        <f t="shared" ref="I2690:I2753" si="171">IF(E2690=E2689,I2689+1,1)</f>
        <v>1</v>
      </c>
      <c r="J2690" s="1">
        <f t="array" ref="J2690">INDEX(shell7!I:I,$A2690)</f>
        <v>5.0000000000000001E-4</v>
      </c>
    </row>
    <row r="2691" spans="1:10" hidden="1" x14ac:dyDescent="0.25">
      <c r="A2691">
        <v>61493</v>
      </c>
      <c r="B2691" s="1">
        <v>2690</v>
      </c>
      <c r="C2691" s="1" t="b">
        <f t="array" ref="C2691">INDEX(shell7!$B:$B,$A2691)</f>
        <v>1</v>
      </c>
      <c r="D2691" s="1">
        <f t="shared" si="168"/>
        <v>57.96</v>
      </c>
      <c r="E2691" s="1" t="str">
        <f t="shared" si="169"/>
        <v>LP_FLAT</v>
      </c>
      <c r="F2691" s="1" t="str">
        <f t="array" ref="F2691">INDEX(shell7!E:E,$A2691)</f>
        <v>057960_LP_FLAT</v>
      </c>
      <c r="G2691" s="1" t="str">
        <f t="array" ref="G2691">INDEX(shell7!F:F,$A2691)</f>
        <v>Triax Shell</v>
      </c>
      <c r="H2691" s="1">
        <f t="shared" si="170"/>
        <v>2</v>
      </c>
      <c r="I2691" s="1">
        <f t="shared" si="171"/>
        <v>2</v>
      </c>
      <c r="J2691" s="1">
        <f t="array" ref="J2691">INDEX(shell7!I:I,$A2691)</f>
        <v>1E-3</v>
      </c>
    </row>
    <row r="2692" spans="1:10" hidden="1" x14ac:dyDescent="0.25">
      <c r="A2692">
        <v>61504</v>
      </c>
      <c r="B2692" s="1">
        <v>2691</v>
      </c>
      <c r="C2692" s="1" t="b">
        <f t="array" ref="C2692">INDEX(shell7!$B:$B,$A2692)</f>
        <v>1</v>
      </c>
      <c r="D2692" s="1">
        <f t="shared" si="168"/>
        <v>57.96</v>
      </c>
      <c r="E2692" s="1" t="str">
        <f t="shared" si="169"/>
        <v>LP_LE_REINF</v>
      </c>
      <c r="F2692" s="1" t="str">
        <f t="array" ref="F2692">INDEX(shell7!E:E,$A2692)</f>
        <v>057960_LP_LE_REINF</v>
      </c>
      <c r="G2692" s="1" t="str">
        <f t="array" ref="G2692">INDEX(shell7!F:F,$A2692)</f>
        <v>Gelcoat</v>
      </c>
      <c r="H2692" s="1">
        <f t="shared" si="170"/>
        <v>2</v>
      </c>
      <c r="I2692" s="1">
        <f t="shared" si="171"/>
        <v>1</v>
      </c>
      <c r="J2692" s="1">
        <f t="array" ref="J2692">INDEX(shell7!I:I,$A2692)</f>
        <v>5.0000000000000001E-4</v>
      </c>
    </row>
    <row r="2693" spans="1:10" hidden="1" x14ac:dyDescent="0.25">
      <c r="A2693">
        <v>61505</v>
      </c>
      <c r="B2693" s="1">
        <v>2692</v>
      </c>
      <c r="C2693" s="1" t="b">
        <f t="array" ref="C2693">INDEX(shell7!$B:$B,$A2693)</f>
        <v>1</v>
      </c>
      <c r="D2693" s="1">
        <f t="shared" si="168"/>
        <v>57.96</v>
      </c>
      <c r="E2693" s="1" t="str">
        <f t="shared" si="169"/>
        <v>LP_LE_REINF</v>
      </c>
      <c r="F2693" s="1" t="str">
        <f t="array" ref="F2693">INDEX(shell7!E:E,$A2693)</f>
        <v>057960_LP_LE_REINF</v>
      </c>
      <c r="G2693" s="1" t="str">
        <f t="array" ref="G2693">INDEX(shell7!F:F,$A2693)</f>
        <v>Triax Shell</v>
      </c>
      <c r="H2693" s="1">
        <f t="shared" si="170"/>
        <v>2</v>
      </c>
      <c r="I2693" s="1">
        <f t="shared" si="171"/>
        <v>2</v>
      </c>
      <c r="J2693" s="1">
        <f t="array" ref="J2693">INDEX(shell7!I:I,$A2693)</f>
        <v>1E-3</v>
      </c>
    </row>
    <row r="2694" spans="1:10" hidden="1" x14ac:dyDescent="0.25">
      <c r="A2694">
        <v>61516</v>
      </c>
      <c r="B2694" s="1">
        <v>2693</v>
      </c>
      <c r="C2694" s="1" t="b">
        <f t="array" ref="C2694">INDEX(shell7!$B:$B,$A2694)</f>
        <v>1</v>
      </c>
      <c r="D2694" s="1">
        <f t="shared" si="168"/>
        <v>57.96</v>
      </c>
      <c r="E2694" s="1" t="str">
        <f t="shared" si="169"/>
        <v>LP_TE_Reinf</v>
      </c>
      <c r="F2694" s="1" t="str">
        <f t="array" ref="F2694">INDEX(shell7!E:E,$A2694)</f>
        <v>057960_LP_TE_Reinf</v>
      </c>
      <c r="G2694" s="1" t="str">
        <f t="array" ref="G2694">INDEX(shell7!F:F,$A2694)</f>
        <v>Gelcoat</v>
      </c>
      <c r="H2694" s="1">
        <f t="shared" si="170"/>
        <v>2</v>
      </c>
      <c r="I2694" s="1">
        <f t="shared" si="171"/>
        <v>1</v>
      </c>
      <c r="J2694" s="1">
        <f t="array" ref="J2694">INDEX(shell7!I:I,$A2694)</f>
        <v>5.0000000000000001E-4</v>
      </c>
    </row>
    <row r="2695" spans="1:10" hidden="1" x14ac:dyDescent="0.25">
      <c r="A2695">
        <v>61517</v>
      </c>
      <c r="B2695" s="1">
        <v>2694</v>
      </c>
      <c r="C2695" s="1" t="b">
        <f t="array" ref="C2695">INDEX(shell7!$B:$B,$A2695)</f>
        <v>1</v>
      </c>
      <c r="D2695" s="1">
        <f t="shared" si="168"/>
        <v>57.96</v>
      </c>
      <c r="E2695" s="1" t="str">
        <f t="shared" si="169"/>
        <v>LP_TE_Reinf</v>
      </c>
      <c r="F2695" s="1" t="str">
        <f t="array" ref="F2695">INDEX(shell7!E:E,$A2695)</f>
        <v>057960_LP_TE_Reinf</v>
      </c>
      <c r="G2695" s="1" t="str">
        <f t="array" ref="G2695">INDEX(shell7!F:F,$A2695)</f>
        <v>Triax Shell</v>
      </c>
      <c r="H2695" s="1">
        <f t="shared" si="170"/>
        <v>2</v>
      </c>
      <c r="I2695" s="1">
        <f t="shared" si="171"/>
        <v>2</v>
      </c>
      <c r="J2695" s="1">
        <f t="array" ref="J2695">INDEX(shell7!I:I,$A2695)</f>
        <v>1E-3</v>
      </c>
    </row>
    <row r="2696" spans="1:10" hidden="1" x14ac:dyDescent="0.25">
      <c r="A2696">
        <v>61528</v>
      </c>
      <c r="B2696" s="1">
        <v>2695</v>
      </c>
      <c r="C2696" s="1" t="b">
        <f t="array" ref="C2696">INDEX(shell7!$B:$B,$A2696)</f>
        <v>1</v>
      </c>
      <c r="D2696" s="1">
        <f t="shared" si="168"/>
        <v>57.96</v>
      </c>
      <c r="E2696" s="1" t="str">
        <f t="shared" si="169"/>
        <v>SW1</v>
      </c>
      <c r="F2696" s="1" t="str">
        <f t="array" ref="F2696">INDEX(shell7!E:E,$A2696)</f>
        <v>057960_SW1</v>
      </c>
      <c r="G2696" s="1" t="str">
        <f t="array" ref="G2696">INDEX(shell7!F:F,$A2696)</f>
        <v>Biax webs</v>
      </c>
      <c r="H2696" s="1">
        <f t="shared" si="170"/>
        <v>2</v>
      </c>
      <c r="I2696" s="1">
        <f t="shared" si="171"/>
        <v>1</v>
      </c>
      <c r="J2696" s="1">
        <f t="array" ref="J2696">INDEX(shell7!I:I,$A2696)</f>
        <v>1E-3</v>
      </c>
    </row>
    <row r="2697" spans="1:10" hidden="1" x14ac:dyDescent="0.25">
      <c r="A2697">
        <v>61532</v>
      </c>
      <c r="B2697" s="1">
        <v>2696</v>
      </c>
      <c r="C2697" s="1" t="b">
        <f t="array" ref="C2697">INDEX(shell7!$B:$B,$A2697)</f>
        <v>1</v>
      </c>
      <c r="D2697" s="1">
        <f t="shared" si="168"/>
        <v>57.96</v>
      </c>
      <c r="E2697" s="1" t="str">
        <f t="shared" si="169"/>
        <v>SW1</v>
      </c>
      <c r="F2697" s="1" t="str">
        <f t="array" ref="F2697">INDEX(shell7!E:E,$A2697)</f>
        <v>057960_SW1</v>
      </c>
      <c r="G2697" s="1" t="str">
        <f t="array" ref="G2697">INDEX(shell7!F:F,$A2697)</f>
        <v>BalsaIso</v>
      </c>
      <c r="H2697" s="1">
        <f t="shared" si="170"/>
        <v>2</v>
      </c>
      <c r="I2697" s="1">
        <f t="shared" si="171"/>
        <v>2</v>
      </c>
      <c r="J2697" s="1">
        <f t="array" ref="J2697">INDEX(shell7!I:I,$A2697)</f>
        <v>4.0000000000000001E-3</v>
      </c>
    </row>
    <row r="2698" spans="1:10" hidden="1" x14ac:dyDescent="0.25">
      <c r="A2698">
        <v>61546</v>
      </c>
      <c r="B2698" s="1">
        <v>2697</v>
      </c>
      <c r="C2698" s="1" t="b">
        <f t="array" ref="C2698">INDEX(shell7!$B:$B,$A2698)</f>
        <v>1</v>
      </c>
      <c r="D2698" s="1">
        <f t="shared" si="168"/>
        <v>57.96</v>
      </c>
      <c r="E2698" s="1" t="str">
        <f t="shared" si="169"/>
        <v>SW2</v>
      </c>
      <c r="F2698" s="1" t="str">
        <f t="array" ref="F2698">INDEX(shell7!E:E,$A2698)</f>
        <v>057960_SW2</v>
      </c>
      <c r="G2698" s="1" t="str">
        <f t="array" ref="G2698">INDEX(shell7!F:F,$A2698)</f>
        <v>Biax webs</v>
      </c>
      <c r="H2698" s="1">
        <f t="shared" si="170"/>
        <v>2</v>
      </c>
      <c r="I2698" s="1">
        <f t="shared" si="171"/>
        <v>1</v>
      </c>
      <c r="J2698" s="1">
        <f t="array" ref="J2698">INDEX(shell7!I:I,$A2698)</f>
        <v>1E-3</v>
      </c>
    </row>
    <row r="2699" spans="1:10" hidden="1" x14ac:dyDescent="0.25">
      <c r="A2699">
        <v>61553</v>
      </c>
      <c r="B2699" s="1">
        <v>2698</v>
      </c>
      <c r="C2699" s="1" t="b">
        <f t="array" ref="C2699">INDEX(shell7!$B:$B,$A2699)</f>
        <v>1</v>
      </c>
      <c r="D2699" s="1">
        <f t="shared" si="168"/>
        <v>57.96</v>
      </c>
      <c r="E2699" s="1" t="str">
        <f t="shared" si="169"/>
        <v>SW2</v>
      </c>
      <c r="F2699" s="1" t="str">
        <f t="array" ref="F2699">INDEX(shell7!E:E,$A2699)</f>
        <v>057960_SW2</v>
      </c>
      <c r="G2699" s="1" t="str">
        <f t="array" ref="G2699">INDEX(shell7!F:F,$A2699)</f>
        <v>BalsaIso</v>
      </c>
      <c r="H2699" s="1">
        <f t="shared" si="170"/>
        <v>2</v>
      </c>
      <c r="I2699" s="1">
        <f t="shared" si="171"/>
        <v>2</v>
      </c>
      <c r="J2699" s="1">
        <f t="array" ref="J2699">INDEX(shell7!I:I,$A2699)</f>
        <v>7.0000000000000001E-3</v>
      </c>
    </row>
    <row r="2700" spans="1:10" hidden="1" x14ac:dyDescent="0.25">
      <c r="A2700">
        <v>61570</v>
      </c>
      <c r="B2700" s="1">
        <v>2699</v>
      </c>
      <c r="C2700" s="1" t="b">
        <f t="array" ref="C2700">INDEX(shell7!$B:$B,$A2700)</f>
        <v>1</v>
      </c>
      <c r="D2700" s="1">
        <f t="shared" si="168"/>
        <v>57.96</v>
      </c>
      <c r="E2700" s="1" t="str">
        <f t="shared" si="169"/>
        <v>SW_1_HP</v>
      </c>
      <c r="F2700" s="1" t="str">
        <f t="array" ref="F2700">INDEX(shell7!E:E,$A2700)</f>
        <v>057960_SW_1_HP</v>
      </c>
      <c r="G2700" s="1" t="str">
        <f t="array" ref="G2700">INDEX(shell7!F:F,$A2700)</f>
        <v>Gelcoat</v>
      </c>
      <c r="H2700" s="1">
        <f t="shared" si="170"/>
        <v>3</v>
      </c>
      <c r="I2700" s="1">
        <f t="shared" si="171"/>
        <v>1</v>
      </c>
      <c r="J2700" s="1">
        <f t="array" ref="J2700">INDEX(shell7!I:I,$A2700)</f>
        <v>5.0000000000000001E-4</v>
      </c>
    </row>
    <row r="2701" spans="1:10" hidden="1" x14ac:dyDescent="0.25">
      <c r="A2701">
        <v>61571</v>
      </c>
      <c r="B2701" s="1">
        <v>2700</v>
      </c>
      <c r="C2701" s="1" t="b">
        <f t="array" ref="C2701">INDEX(shell7!$B:$B,$A2701)</f>
        <v>1</v>
      </c>
      <c r="D2701" s="1">
        <f t="shared" si="168"/>
        <v>57.96</v>
      </c>
      <c r="E2701" s="1" t="str">
        <f t="shared" si="169"/>
        <v>SW_1_HP</v>
      </c>
      <c r="F2701" s="1" t="str">
        <f t="array" ref="F2701">INDEX(shell7!E:E,$A2701)</f>
        <v>057960_SW_1_HP</v>
      </c>
      <c r="G2701" s="1" t="str">
        <f t="array" ref="G2701">INDEX(shell7!F:F,$A2701)</f>
        <v>Triax Shell</v>
      </c>
      <c r="H2701" s="1">
        <f t="shared" si="170"/>
        <v>3</v>
      </c>
      <c r="I2701" s="1">
        <f t="shared" si="171"/>
        <v>2</v>
      </c>
      <c r="J2701" s="1">
        <f t="array" ref="J2701">INDEX(shell7!I:I,$A2701)</f>
        <v>1E-3</v>
      </c>
    </row>
    <row r="2702" spans="1:10" hidden="1" x14ac:dyDescent="0.25">
      <c r="A2702">
        <v>61573</v>
      </c>
      <c r="B2702" s="1">
        <v>2701</v>
      </c>
      <c r="C2702" s="1" t="b">
        <f t="array" ref="C2702">INDEX(shell7!$B:$B,$A2702)</f>
        <v>1</v>
      </c>
      <c r="D2702" s="1">
        <f t="shared" si="168"/>
        <v>57.96</v>
      </c>
      <c r="E2702" s="1" t="str">
        <f t="shared" si="169"/>
        <v>SW_1_HP</v>
      </c>
      <c r="F2702" s="1" t="str">
        <f t="array" ref="F2702">INDEX(shell7!E:E,$A2702)</f>
        <v>057960_SW_1_HP</v>
      </c>
      <c r="G2702" s="1" t="str">
        <f t="array" ref="G2702">INDEX(shell7!F:F,$A2702)</f>
        <v>UD Spar Caps</v>
      </c>
      <c r="H2702" s="1">
        <f t="shared" si="170"/>
        <v>3</v>
      </c>
      <c r="I2702" s="1">
        <f t="shared" si="171"/>
        <v>3</v>
      </c>
      <c r="J2702" s="1">
        <f t="array" ref="J2702">INDEX(shell7!I:I,$A2702)</f>
        <v>2E-3</v>
      </c>
    </row>
    <row r="2703" spans="1:10" hidden="1" x14ac:dyDescent="0.25">
      <c r="A2703">
        <v>61586</v>
      </c>
      <c r="B2703" s="1">
        <v>2702</v>
      </c>
      <c r="C2703" s="1" t="b">
        <f t="array" ref="C2703">INDEX(shell7!$B:$B,$A2703)</f>
        <v>1</v>
      </c>
      <c r="D2703" s="1">
        <f t="shared" si="168"/>
        <v>57.96</v>
      </c>
      <c r="E2703" s="1" t="str">
        <f t="shared" si="169"/>
        <v>SW_1_LP</v>
      </c>
      <c r="F2703" s="1" t="str">
        <f t="array" ref="F2703">INDEX(shell7!E:E,$A2703)</f>
        <v>057960_SW_1_LP</v>
      </c>
      <c r="G2703" s="1" t="str">
        <f t="array" ref="G2703">INDEX(shell7!F:F,$A2703)</f>
        <v>Gelcoat</v>
      </c>
      <c r="H2703" s="1">
        <f t="shared" si="170"/>
        <v>3</v>
      </c>
      <c r="I2703" s="1">
        <f t="shared" si="171"/>
        <v>1</v>
      </c>
      <c r="J2703" s="1">
        <f t="array" ref="J2703">INDEX(shell7!I:I,$A2703)</f>
        <v>5.0000000000000001E-4</v>
      </c>
    </row>
    <row r="2704" spans="1:10" hidden="1" x14ac:dyDescent="0.25">
      <c r="A2704">
        <v>61587</v>
      </c>
      <c r="B2704" s="1">
        <v>2703</v>
      </c>
      <c r="C2704" s="1" t="b">
        <f t="array" ref="C2704">INDEX(shell7!$B:$B,$A2704)</f>
        <v>1</v>
      </c>
      <c r="D2704" s="1">
        <f t="shared" si="168"/>
        <v>57.96</v>
      </c>
      <c r="E2704" s="1" t="str">
        <f t="shared" si="169"/>
        <v>SW_1_LP</v>
      </c>
      <c r="F2704" s="1" t="str">
        <f t="array" ref="F2704">INDEX(shell7!E:E,$A2704)</f>
        <v>057960_SW_1_LP</v>
      </c>
      <c r="G2704" s="1" t="str">
        <f t="array" ref="G2704">INDEX(shell7!F:F,$A2704)</f>
        <v>Triax Shell</v>
      </c>
      <c r="H2704" s="1">
        <f t="shared" si="170"/>
        <v>3</v>
      </c>
      <c r="I2704" s="1">
        <f t="shared" si="171"/>
        <v>2</v>
      </c>
      <c r="J2704" s="1">
        <f t="array" ref="J2704">INDEX(shell7!I:I,$A2704)</f>
        <v>1E-3</v>
      </c>
    </row>
    <row r="2705" spans="1:10" hidden="1" x14ac:dyDescent="0.25">
      <c r="A2705">
        <v>61589</v>
      </c>
      <c r="B2705" s="1">
        <v>2704</v>
      </c>
      <c r="C2705" s="1" t="b">
        <f t="array" ref="C2705">INDEX(shell7!$B:$B,$A2705)</f>
        <v>1</v>
      </c>
      <c r="D2705" s="1">
        <f t="shared" si="168"/>
        <v>57.96</v>
      </c>
      <c r="E2705" s="1" t="str">
        <f t="shared" si="169"/>
        <v>SW_1_LP</v>
      </c>
      <c r="F2705" s="1" t="str">
        <f t="array" ref="F2705">INDEX(shell7!E:E,$A2705)</f>
        <v>057960_SW_1_LP</v>
      </c>
      <c r="G2705" s="1" t="str">
        <f t="array" ref="G2705">INDEX(shell7!F:F,$A2705)</f>
        <v>UD Spar Caps</v>
      </c>
      <c r="H2705" s="1">
        <f t="shared" si="170"/>
        <v>3</v>
      </c>
      <c r="I2705" s="1">
        <f t="shared" si="171"/>
        <v>3</v>
      </c>
      <c r="J2705" s="1">
        <f t="array" ref="J2705">INDEX(shell7!I:I,$A2705)</f>
        <v>2E-3</v>
      </c>
    </row>
    <row r="2706" spans="1:10" hidden="1" x14ac:dyDescent="0.25">
      <c r="A2706">
        <v>61602</v>
      </c>
      <c r="B2706" s="1">
        <v>2705</v>
      </c>
      <c r="C2706" s="1" t="b">
        <f t="array" ref="C2706">INDEX(shell7!$B:$B,$A2706)</f>
        <v>1</v>
      </c>
      <c r="D2706" s="1">
        <f t="shared" si="168"/>
        <v>57.96</v>
      </c>
      <c r="E2706" s="1" t="str">
        <f t="shared" si="169"/>
        <v>SW_2_HP</v>
      </c>
      <c r="F2706" s="1" t="str">
        <f t="array" ref="F2706">INDEX(shell7!E:E,$A2706)</f>
        <v>057960_SW_2_HP</v>
      </c>
      <c r="G2706" s="1" t="str">
        <f t="array" ref="G2706">INDEX(shell7!F:F,$A2706)</f>
        <v>Gelcoat</v>
      </c>
      <c r="H2706" s="1">
        <f t="shared" si="170"/>
        <v>3</v>
      </c>
      <c r="I2706" s="1">
        <f t="shared" si="171"/>
        <v>1</v>
      </c>
      <c r="J2706" s="1">
        <f t="array" ref="J2706">INDEX(shell7!I:I,$A2706)</f>
        <v>5.0000000000000001E-4</v>
      </c>
    </row>
    <row r="2707" spans="1:10" hidden="1" x14ac:dyDescent="0.25">
      <c r="A2707">
        <v>61603</v>
      </c>
      <c r="B2707" s="1">
        <v>2706</v>
      </c>
      <c r="C2707" s="1" t="b">
        <f t="array" ref="C2707">INDEX(shell7!$B:$B,$A2707)</f>
        <v>1</v>
      </c>
      <c r="D2707" s="1">
        <f t="shared" si="168"/>
        <v>57.96</v>
      </c>
      <c r="E2707" s="1" t="str">
        <f t="shared" si="169"/>
        <v>SW_2_HP</v>
      </c>
      <c r="F2707" s="1" t="str">
        <f t="array" ref="F2707">INDEX(shell7!E:E,$A2707)</f>
        <v>057960_SW_2_HP</v>
      </c>
      <c r="G2707" s="1" t="str">
        <f t="array" ref="G2707">INDEX(shell7!F:F,$A2707)</f>
        <v>Triax Shell</v>
      </c>
      <c r="H2707" s="1">
        <f t="shared" si="170"/>
        <v>3</v>
      </c>
      <c r="I2707" s="1">
        <f t="shared" si="171"/>
        <v>2</v>
      </c>
      <c r="J2707" s="1">
        <f t="array" ref="J2707">INDEX(shell7!I:I,$A2707)</f>
        <v>1E-3</v>
      </c>
    </row>
    <row r="2708" spans="1:10" hidden="1" x14ac:dyDescent="0.25">
      <c r="A2708">
        <v>61605</v>
      </c>
      <c r="B2708" s="1">
        <v>2707</v>
      </c>
      <c r="C2708" s="1" t="b">
        <f t="array" ref="C2708">INDEX(shell7!$B:$B,$A2708)</f>
        <v>1</v>
      </c>
      <c r="D2708" s="1">
        <f t="shared" si="168"/>
        <v>57.96</v>
      </c>
      <c r="E2708" s="1" t="str">
        <f t="shared" si="169"/>
        <v>SW_2_HP</v>
      </c>
      <c r="F2708" s="1" t="str">
        <f t="array" ref="F2708">INDEX(shell7!E:E,$A2708)</f>
        <v>057960_SW_2_HP</v>
      </c>
      <c r="G2708" s="1" t="str">
        <f t="array" ref="G2708">INDEX(shell7!F:F,$A2708)</f>
        <v>UD Spar Caps</v>
      </c>
      <c r="H2708" s="1">
        <f t="shared" si="170"/>
        <v>3</v>
      </c>
      <c r="I2708" s="1">
        <f t="shared" si="171"/>
        <v>3</v>
      </c>
      <c r="J2708" s="1">
        <f t="array" ref="J2708">INDEX(shell7!I:I,$A2708)</f>
        <v>2E-3</v>
      </c>
    </row>
    <row r="2709" spans="1:10" hidden="1" x14ac:dyDescent="0.25">
      <c r="A2709">
        <v>61618</v>
      </c>
      <c r="B2709" s="1">
        <v>2708</v>
      </c>
      <c r="C2709" s="1" t="b">
        <f t="array" ref="C2709">INDEX(shell7!$B:$B,$A2709)</f>
        <v>1</v>
      </c>
      <c r="D2709" s="1">
        <f t="shared" si="168"/>
        <v>57.96</v>
      </c>
      <c r="E2709" s="1" t="str">
        <f t="shared" si="169"/>
        <v>SW_2_LP</v>
      </c>
      <c r="F2709" s="1" t="str">
        <f t="array" ref="F2709">INDEX(shell7!E:E,$A2709)</f>
        <v>057960_SW_2_LP</v>
      </c>
      <c r="G2709" s="1" t="str">
        <f t="array" ref="G2709">INDEX(shell7!F:F,$A2709)</f>
        <v>Gelcoat</v>
      </c>
      <c r="H2709" s="1">
        <f t="shared" si="170"/>
        <v>3</v>
      </c>
      <c r="I2709" s="1">
        <f t="shared" si="171"/>
        <v>1</v>
      </c>
      <c r="J2709" s="1">
        <f t="array" ref="J2709">INDEX(shell7!I:I,$A2709)</f>
        <v>5.0000000000000001E-4</v>
      </c>
    </row>
    <row r="2710" spans="1:10" hidden="1" x14ac:dyDescent="0.25">
      <c r="A2710">
        <v>61619</v>
      </c>
      <c r="B2710" s="1">
        <v>2709</v>
      </c>
      <c r="C2710" s="1" t="b">
        <f t="array" ref="C2710">INDEX(shell7!$B:$B,$A2710)</f>
        <v>1</v>
      </c>
      <c r="D2710" s="1">
        <f t="shared" si="168"/>
        <v>57.96</v>
      </c>
      <c r="E2710" s="1" t="str">
        <f t="shared" si="169"/>
        <v>SW_2_LP</v>
      </c>
      <c r="F2710" s="1" t="str">
        <f t="array" ref="F2710">INDEX(shell7!E:E,$A2710)</f>
        <v>057960_SW_2_LP</v>
      </c>
      <c r="G2710" s="1" t="str">
        <f t="array" ref="G2710">INDEX(shell7!F:F,$A2710)</f>
        <v>Triax Shell</v>
      </c>
      <c r="H2710" s="1">
        <f t="shared" si="170"/>
        <v>3</v>
      </c>
      <c r="I2710" s="1">
        <f t="shared" si="171"/>
        <v>2</v>
      </c>
      <c r="J2710" s="1">
        <f t="array" ref="J2710">INDEX(shell7!I:I,$A2710)</f>
        <v>1E-3</v>
      </c>
    </row>
    <row r="2711" spans="1:10" hidden="1" x14ac:dyDescent="0.25">
      <c r="A2711">
        <v>61621</v>
      </c>
      <c r="B2711" s="1">
        <v>2710</v>
      </c>
      <c r="C2711" s="1" t="b">
        <f t="array" ref="C2711">INDEX(shell7!$B:$B,$A2711)</f>
        <v>1</v>
      </c>
      <c r="D2711" s="1">
        <f t="shared" si="168"/>
        <v>57.96</v>
      </c>
      <c r="E2711" s="1" t="str">
        <f t="shared" si="169"/>
        <v>SW_2_LP</v>
      </c>
      <c r="F2711" s="1" t="str">
        <f t="array" ref="F2711">INDEX(shell7!E:E,$A2711)</f>
        <v>057960_SW_2_LP</v>
      </c>
      <c r="G2711" s="1" t="str">
        <f t="array" ref="G2711">INDEX(shell7!F:F,$A2711)</f>
        <v>UD Spar Caps</v>
      </c>
      <c r="H2711" s="1">
        <f t="shared" si="170"/>
        <v>3</v>
      </c>
      <c r="I2711" s="1">
        <f t="shared" si="171"/>
        <v>3</v>
      </c>
      <c r="J2711" s="1">
        <f t="array" ref="J2711">INDEX(shell7!I:I,$A2711)</f>
        <v>2E-3</v>
      </c>
    </row>
    <row r="2712" spans="1:10" hidden="1" x14ac:dyDescent="0.25">
      <c r="A2712">
        <v>61634</v>
      </c>
      <c r="B2712" s="1">
        <v>2711</v>
      </c>
      <c r="C2712" s="1" t="b">
        <f t="array" ref="C2712">INDEX(shell7!$B:$B,$A2712)</f>
        <v>1</v>
      </c>
      <c r="D2712" s="1">
        <f t="shared" si="168"/>
        <v>57.96</v>
      </c>
      <c r="E2712" s="1" t="str">
        <f t="shared" si="169"/>
        <v>TE-PS-Filler</v>
      </c>
      <c r="F2712" s="1" t="str">
        <f t="array" ref="F2712">INDEX(shell7!E:E,$A2712)</f>
        <v>057960_TE-PS-Filler</v>
      </c>
      <c r="G2712" s="1" t="str">
        <f t="array" ref="G2712">INDEX(shell7!F:F,$A2712)</f>
        <v>Gelcoat</v>
      </c>
      <c r="H2712" s="1">
        <f t="shared" si="170"/>
        <v>2</v>
      </c>
      <c r="I2712" s="1">
        <f t="shared" si="171"/>
        <v>1</v>
      </c>
      <c r="J2712" s="1">
        <f t="array" ref="J2712">INDEX(shell7!I:I,$A2712)</f>
        <v>5.0000000000000001E-4</v>
      </c>
    </row>
    <row r="2713" spans="1:10" hidden="1" x14ac:dyDescent="0.25">
      <c r="A2713">
        <v>61635</v>
      </c>
      <c r="B2713" s="1">
        <v>2712</v>
      </c>
      <c r="C2713" s="1" t="b">
        <f t="array" ref="C2713">INDEX(shell7!$B:$B,$A2713)</f>
        <v>1</v>
      </c>
      <c r="D2713" s="1">
        <f t="shared" si="168"/>
        <v>57.96</v>
      </c>
      <c r="E2713" s="1" t="str">
        <f t="shared" si="169"/>
        <v>TE-PS-Filler</v>
      </c>
      <c r="F2713" s="1" t="str">
        <f t="array" ref="F2713">INDEX(shell7!E:E,$A2713)</f>
        <v>057960_TE-PS-Filler</v>
      </c>
      <c r="G2713" s="1" t="str">
        <f t="array" ref="G2713">INDEX(shell7!F:F,$A2713)</f>
        <v>Triax Shell</v>
      </c>
      <c r="H2713" s="1">
        <f t="shared" si="170"/>
        <v>2</v>
      </c>
      <c r="I2713" s="1">
        <f t="shared" si="171"/>
        <v>2</v>
      </c>
      <c r="J2713" s="1">
        <f t="array" ref="J2713">INDEX(shell7!I:I,$A2713)</f>
        <v>1E-3</v>
      </c>
    </row>
    <row r="2714" spans="1:10" hidden="1" x14ac:dyDescent="0.25">
      <c r="A2714">
        <v>61646</v>
      </c>
      <c r="B2714" s="1">
        <v>2713</v>
      </c>
      <c r="C2714" s="1" t="b">
        <f t="array" ref="C2714">INDEX(shell7!$B:$B,$A2714)</f>
        <v>1</v>
      </c>
      <c r="D2714" s="1">
        <f t="shared" si="168"/>
        <v>57.96</v>
      </c>
      <c r="E2714" s="1" t="str">
        <f t="shared" si="169"/>
        <v>TE_SS_filler</v>
      </c>
      <c r="F2714" s="1" t="str">
        <f t="array" ref="F2714">INDEX(shell7!E:E,$A2714)</f>
        <v>057960_TE_SS_filler</v>
      </c>
      <c r="G2714" s="1" t="str">
        <f t="array" ref="G2714">INDEX(shell7!F:F,$A2714)</f>
        <v>Gelcoat</v>
      </c>
      <c r="H2714" s="1">
        <f t="shared" si="170"/>
        <v>2</v>
      </c>
      <c r="I2714" s="1">
        <f t="shared" si="171"/>
        <v>1</v>
      </c>
      <c r="J2714" s="1">
        <f t="array" ref="J2714">INDEX(shell7!I:I,$A2714)</f>
        <v>5.0000000000000001E-4</v>
      </c>
    </row>
    <row r="2715" spans="1:10" hidden="1" x14ac:dyDescent="0.25">
      <c r="A2715">
        <v>61647</v>
      </c>
      <c r="B2715" s="1">
        <v>2714</v>
      </c>
      <c r="C2715" s="1" t="b">
        <f t="array" ref="C2715">INDEX(shell7!$B:$B,$A2715)</f>
        <v>1</v>
      </c>
      <c r="D2715" s="1">
        <f t="shared" si="168"/>
        <v>57.96</v>
      </c>
      <c r="E2715" s="1" t="str">
        <f t="shared" si="169"/>
        <v>TE_SS_filler</v>
      </c>
      <c r="F2715" s="1" t="str">
        <f t="array" ref="F2715">INDEX(shell7!E:E,$A2715)</f>
        <v>057960_TE_SS_filler</v>
      </c>
      <c r="G2715" s="1" t="str">
        <f t="array" ref="G2715">INDEX(shell7!F:F,$A2715)</f>
        <v>Triax Shell</v>
      </c>
      <c r="H2715" s="1">
        <f t="shared" si="170"/>
        <v>2</v>
      </c>
      <c r="I2715" s="1">
        <f t="shared" si="171"/>
        <v>2</v>
      </c>
      <c r="J2715" s="1">
        <f t="array" ref="J2715">INDEX(shell7!I:I,$A2715)</f>
        <v>1E-3</v>
      </c>
    </row>
    <row r="2716" spans="1:10" hidden="1" x14ac:dyDescent="0.25">
      <c r="A2716">
        <v>61658</v>
      </c>
      <c r="B2716" s="1">
        <v>2715</v>
      </c>
      <c r="C2716" s="1" t="b">
        <f t="array" ref="C2716">INDEX(shell7!$B:$B,$A2716)</f>
        <v>1</v>
      </c>
      <c r="D2716" s="1">
        <f t="shared" si="168"/>
        <v>59.22</v>
      </c>
      <c r="E2716" s="1" t="str">
        <f t="shared" si="169"/>
        <v>HP_CAP</v>
      </c>
      <c r="F2716" s="1" t="str">
        <f t="array" ref="F2716">INDEX(shell7!E:E,$A2716)</f>
        <v>059220_HP_CAP</v>
      </c>
      <c r="G2716" s="1" t="str">
        <f t="array" ref="G2716">INDEX(shell7!F:F,$A2716)</f>
        <v>Gelcoat</v>
      </c>
      <c r="H2716" s="1">
        <f t="shared" si="170"/>
        <v>3</v>
      </c>
      <c r="I2716" s="1">
        <f t="shared" si="171"/>
        <v>1</v>
      </c>
      <c r="J2716" s="1">
        <f t="array" ref="J2716">INDEX(shell7!I:I,$A2716)</f>
        <v>5.0000000000000001E-4</v>
      </c>
    </row>
    <row r="2717" spans="1:10" hidden="1" x14ac:dyDescent="0.25">
      <c r="A2717">
        <v>61659</v>
      </c>
      <c r="B2717" s="1">
        <v>2716</v>
      </c>
      <c r="C2717" s="1" t="b">
        <f t="array" ref="C2717">INDEX(shell7!$B:$B,$A2717)</f>
        <v>1</v>
      </c>
      <c r="D2717" s="1">
        <f t="shared" si="168"/>
        <v>59.22</v>
      </c>
      <c r="E2717" s="1" t="str">
        <f t="shared" si="169"/>
        <v>HP_CAP</v>
      </c>
      <c r="F2717" s="1" t="str">
        <f t="array" ref="F2717">INDEX(shell7!E:E,$A2717)</f>
        <v>059220_HP_CAP</v>
      </c>
      <c r="G2717" s="1" t="str">
        <f t="array" ref="G2717">INDEX(shell7!F:F,$A2717)</f>
        <v>Triax Shell</v>
      </c>
      <c r="H2717" s="1">
        <f t="shared" si="170"/>
        <v>3</v>
      </c>
      <c r="I2717" s="1">
        <f t="shared" si="171"/>
        <v>2</v>
      </c>
      <c r="J2717" s="1">
        <f t="array" ref="J2717">INDEX(shell7!I:I,$A2717)</f>
        <v>1E-3</v>
      </c>
    </row>
    <row r="2718" spans="1:10" hidden="1" x14ac:dyDescent="0.25">
      <c r="A2718">
        <v>61661</v>
      </c>
      <c r="B2718" s="1">
        <v>2717</v>
      </c>
      <c r="C2718" s="1" t="b">
        <f t="array" ref="C2718">INDEX(shell7!$B:$B,$A2718)</f>
        <v>1</v>
      </c>
      <c r="D2718" s="1">
        <f t="shared" si="168"/>
        <v>59.22</v>
      </c>
      <c r="E2718" s="1" t="str">
        <f t="shared" si="169"/>
        <v>HP_CAP</v>
      </c>
      <c r="F2718" s="1" t="str">
        <f t="array" ref="F2718">INDEX(shell7!E:E,$A2718)</f>
        <v>059220_HP_CAP</v>
      </c>
      <c r="G2718" s="1" t="str">
        <f t="array" ref="G2718">INDEX(shell7!F:F,$A2718)</f>
        <v>UD Spar Caps</v>
      </c>
      <c r="H2718" s="1">
        <f t="shared" si="170"/>
        <v>3</v>
      </c>
      <c r="I2718" s="1">
        <f t="shared" si="171"/>
        <v>3</v>
      </c>
      <c r="J2718" s="1">
        <f t="array" ref="J2718">INDEX(shell7!I:I,$A2718)</f>
        <v>2E-3</v>
      </c>
    </row>
    <row r="2719" spans="1:10" hidden="1" x14ac:dyDescent="0.25">
      <c r="A2719">
        <v>61674</v>
      </c>
      <c r="B2719" s="1">
        <v>2718</v>
      </c>
      <c r="C2719" s="1" t="b">
        <f t="array" ref="C2719">INDEX(shell7!$B:$B,$A2719)</f>
        <v>1</v>
      </c>
      <c r="D2719" s="1">
        <f t="shared" si="168"/>
        <v>59.22</v>
      </c>
      <c r="E2719" s="1" t="str">
        <f t="shared" si="169"/>
        <v>HP_FLAT</v>
      </c>
      <c r="F2719" s="1" t="str">
        <f t="array" ref="F2719">INDEX(shell7!E:E,$A2719)</f>
        <v>059220_HP_FLAT</v>
      </c>
      <c r="G2719" s="1" t="str">
        <f t="array" ref="G2719">INDEX(shell7!F:F,$A2719)</f>
        <v>Gelcoat</v>
      </c>
      <c r="H2719" s="1">
        <f t="shared" si="170"/>
        <v>2</v>
      </c>
      <c r="I2719" s="1">
        <f t="shared" si="171"/>
        <v>1</v>
      </c>
      <c r="J2719" s="1">
        <f t="array" ref="J2719">INDEX(shell7!I:I,$A2719)</f>
        <v>5.0000000000000001E-4</v>
      </c>
    </row>
    <row r="2720" spans="1:10" hidden="1" x14ac:dyDescent="0.25">
      <c r="A2720">
        <v>61675</v>
      </c>
      <c r="B2720" s="1">
        <v>2719</v>
      </c>
      <c r="C2720" s="1" t="b">
        <f t="array" ref="C2720">INDEX(shell7!$B:$B,$A2720)</f>
        <v>1</v>
      </c>
      <c r="D2720" s="1">
        <f t="shared" si="168"/>
        <v>59.22</v>
      </c>
      <c r="E2720" s="1" t="str">
        <f t="shared" si="169"/>
        <v>HP_FLAT</v>
      </c>
      <c r="F2720" s="1" t="str">
        <f t="array" ref="F2720">INDEX(shell7!E:E,$A2720)</f>
        <v>059220_HP_FLAT</v>
      </c>
      <c r="G2720" s="1" t="str">
        <f t="array" ref="G2720">INDEX(shell7!F:F,$A2720)</f>
        <v>Triax Shell</v>
      </c>
      <c r="H2720" s="1">
        <f t="shared" si="170"/>
        <v>2</v>
      </c>
      <c r="I2720" s="1">
        <f t="shared" si="171"/>
        <v>2</v>
      </c>
      <c r="J2720" s="1">
        <f t="array" ref="J2720">INDEX(shell7!I:I,$A2720)</f>
        <v>1E-3</v>
      </c>
    </row>
    <row r="2721" spans="1:10" hidden="1" x14ac:dyDescent="0.25">
      <c r="A2721">
        <v>61686</v>
      </c>
      <c r="B2721" s="1">
        <v>2720</v>
      </c>
      <c r="C2721" s="1" t="b">
        <f t="array" ref="C2721">INDEX(shell7!$B:$B,$A2721)</f>
        <v>1</v>
      </c>
      <c r="D2721" s="1">
        <f t="shared" si="168"/>
        <v>59.22</v>
      </c>
      <c r="E2721" s="1" t="str">
        <f t="shared" si="169"/>
        <v>HP_LE_REINF</v>
      </c>
      <c r="F2721" s="1" t="str">
        <f t="array" ref="F2721">INDEX(shell7!E:E,$A2721)</f>
        <v>059220_HP_LE_REINF</v>
      </c>
      <c r="G2721" s="1" t="str">
        <f t="array" ref="G2721">INDEX(shell7!F:F,$A2721)</f>
        <v>Gelcoat</v>
      </c>
      <c r="H2721" s="1">
        <f t="shared" si="170"/>
        <v>2</v>
      </c>
      <c r="I2721" s="1">
        <f t="shared" si="171"/>
        <v>1</v>
      </c>
      <c r="J2721" s="1">
        <f t="array" ref="J2721">INDEX(shell7!I:I,$A2721)</f>
        <v>5.0000000000000001E-4</v>
      </c>
    </row>
    <row r="2722" spans="1:10" hidden="1" x14ac:dyDescent="0.25">
      <c r="A2722">
        <v>61687</v>
      </c>
      <c r="B2722" s="1">
        <v>2721</v>
      </c>
      <c r="C2722" s="1" t="b">
        <f t="array" ref="C2722">INDEX(shell7!$B:$B,$A2722)</f>
        <v>1</v>
      </c>
      <c r="D2722" s="1">
        <f t="shared" si="168"/>
        <v>59.22</v>
      </c>
      <c r="E2722" s="1" t="str">
        <f t="shared" si="169"/>
        <v>HP_LE_REINF</v>
      </c>
      <c r="F2722" s="1" t="str">
        <f t="array" ref="F2722">INDEX(shell7!E:E,$A2722)</f>
        <v>059220_HP_LE_REINF</v>
      </c>
      <c r="G2722" s="1" t="str">
        <f t="array" ref="G2722">INDEX(shell7!F:F,$A2722)</f>
        <v>Triax Shell</v>
      </c>
      <c r="H2722" s="1">
        <f t="shared" si="170"/>
        <v>2</v>
      </c>
      <c r="I2722" s="1">
        <f t="shared" si="171"/>
        <v>2</v>
      </c>
      <c r="J2722" s="1">
        <f t="array" ref="J2722">INDEX(shell7!I:I,$A2722)</f>
        <v>1E-3</v>
      </c>
    </row>
    <row r="2723" spans="1:10" hidden="1" x14ac:dyDescent="0.25">
      <c r="A2723">
        <v>61698</v>
      </c>
      <c r="B2723" s="1">
        <v>2722</v>
      </c>
      <c r="C2723" s="1" t="b">
        <f t="array" ref="C2723">INDEX(shell7!$B:$B,$A2723)</f>
        <v>1</v>
      </c>
      <c r="D2723" s="1">
        <f t="shared" si="168"/>
        <v>59.22</v>
      </c>
      <c r="E2723" s="1" t="str">
        <f t="shared" si="169"/>
        <v>HP_TE_REINF</v>
      </c>
      <c r="F2723" s="1" t="str">
        <f t="array" ref="F2723">INDEX(shell7!E:E,$A2723)</f>
        <v>059220_HP_TE_REINF</v>
      </c>
      <c r="G2723" s="1" t="str">
        <f t="array" ref="G2723">INDEX(shell7!F:F,$A2723)</f>
        <v>Gelcoat</v>
      </c>
      <c r="H2723" s="1">
        <f t="shared" si="170"/>
        <v>2</v>
      </c>
      <c r="I2723" s="1">
        <f t="shared" si="171"/>
        <v>1</v>
      </c>
      <c r="J2723" s="1">
        <f t="array" ref="J2723">INDEX(shell7!I:I,$A2723)</f>
        <v>5.0000000000000001E-4</v>
      </c>
    </row>
    <row r="2724" spans="1:10" hidden="1" x14ac:dyDescent="0.25">
      <c r="A2724">
        <v>61699</v>
      </c>
      <c r="B2724" s="1">
        <v>2723</v>
      </c>
      <c r="C2724" s="1" t="b">
        <f t="array" ref="C2724">INDEX(shell7!$B:$B,$A2724)</f>
        <v>1</v>
      </c>
      <c r="D2724" s="1">
        <f t="shared" si="168"/>
        <v>59.22</v>
      </c>
      <c r="E2724" s="1" t="str">
        <f t="shared" si="169"/>
        <v>HP_TE_REINF</v>
      </c>
      <c r="F2724" s="1" t="str">
        <f t="array" ref="F2724">INDEX(shell7!E:E,$A2724)</f>
        <v>059220_HP_TE_REINF</v>
      </c>
      <c r="G2724" s="1" t="str">
        <f t="array" ref="G2724">INDEX(shell7!F:F,$A2724)</f>
        <v>Triax Shell</v>
      </c>
      <c r="H2724" s="1">
        <f t="shared" si="170"/>
        <v>2</v>
      </c>
      <c r="I2724" s="1">
        <f t="shared" si="171"/>
        <v>2</v>
      </c>
      <c r="J2724" s="1">
        <f t="array" ref="J2724">INDEX(shell7!I:I,$A2724)</f>
        <v>1E-3</v>
      </c>
    </row>
    <row r="2725" spans="1:10" hidden="1" x14ac:dyDescent="0.25">
      <c r="A2725">
        <v>61710</v>
      </c>
      <c r="B2725" s="1">
        <v>2724</v>
      </c>
      <c r="C2725" s="1" t="b">
        <f t="array" ref="C2725">INDEX(shell7!$B:$B,$A2725)</f>
        <v>1</v>
      </c>
      <c r="D2725" s="1">
        <f t="shared" si="168"/>
        <v>59.22</v>
      </c>
      <c r="E2725" s="1" t="str">
        <f t="shared" si="169"/>
        <v>LE_PS_filler</v>
      </c>
      <c r="F2725" s="1" t="str">
        <f t="array" ref="F2725">INDEX(shell7!E:E,$A2725)</f>
        <v>059220_LE_PS_filler</v>
      </c>
      <c r="G2725" s="1" t="str">
        <f t="array" ref="G2725">INDEX(shell7!F:F,$A2725)</f>
        <v>Gelcoat</v>
      </c>
      <c r="H2725" s="1">
        <f t="shared" si="170"/>
        <v>2</v>
      </c>
      <c r="I2725" s="1">
        <f t="shared" si="171"/>
        <v>1</v>
      </c>
      <c r="J2725" s="1">
        <f t="array" ref="J2725">INDEX(shell7!I:I,$A2725)</f>
        <v>5.0000000000000001E-4</v>
      </c>
    </row>
    <row r="2726" spans="1:10" hidden="1" x14ac:dyDescent="0.25">
      <c r="A2726">
        <v>61711</v>
      </c>
      <c r="B2726" s="1">
        <v>2725</v>
      </c>
      <c r="C2726" s="1" t="b">
        <f t="array" ref="C2726">INDEX(shell7!$B:$B,$A2726)</f>
        <v>1</v>
      </c>
      <c r="D2726" s="1">
        <f t="shared" si="168"/>
        <v>59.22</v>
      </c>
      <c r="E2726" s="1" t="str">
        <f t="shared" si="169"/>
        <v>LE_PS_filler</v>
      </c>
      <c r="F2726" s="1" t="str">
        <f t="array" ref="F2726">INDEX(shell7!E:E,$A2726)</f>
        <v>059220_LE_PS_filler</v>
      </c>
      <c r="G2726" s="1" t="str">
        <f t="array" ref="G2726">INDEX(shell7!F:F,$A2726)</f>
        <v>Triax Shell</v>
      </c>
      <c r="H2726" s="1">
        <f t="shared" si="170"/>
        <v>2</v>
      </c>
      <c r="I2726" s="1">
        <f t="shared" si="171"/>
        <v>2</v>
      </c>
      <c r="J2726" s="1">
        <f t="array" ref="J2726">INDEX(shell7!I:I,$A2726)</f>
        <v>1E-3</v>
      </c>
    </row>
    <row r="2727" spans="1:10" hidden="1" x14ac:dyDescent="0.25">
      <c r="A2727">
        <v>61722</v>
      </c>
      <c r="B2727" s="1">
        <v>2726</v>
      </c>
      <c r="C2727" s="1" t="b">
        <f t="array" ref="C2727">INDEX(shell7!$B:$B,$A2727)</f>
        <v>1</v>
      </c>
      <c r="D2727" s="1">
        <f t="shared" si="168"/>
        <v>59.22</v>
      </c>
      <c r="E2727" s="1" t="str">
        <f t="shared" si="169"/>
        <v>LE_SS_filler</v>
      </c>
      <c r="F2727" s="1" t="str">
        <f t="array" ref="F2727">INDEX(shell7!E:E,$A2727)</f>
        <v>059220_LE_SS_filler</v>
      </c>
      <c r="G2727" s="1" t="str">
        <f t="array" ref="G2727">INDEX(shell7!F:F,$A2727)</f>
        <v>Gelcoat</v>
      </c>
      <c r="H2727" s="1">
        <f t="shared" si="170"/>
        <v>2</v>
      </c>
      <c r="I2727" s="1">
        <f t="shared" si="171"/>
        <v>1</v>
      </c>
      <c r="J2727" s="1">
        <f t="array" ref="J2727">INDEX(shell7!I:I,$A2727)</f>
        <v>5.0000000000000001E-4</v>
      </c>
    </row>
    <row r="2728" spans="1:10" hidden="1" x14ac:dyDescent="0.25">
      <c r="A2728">
        <v>61723</v>
      </c>
      <c r="B2728" s="1">
        <v>2727</v>
      </c>
      <c r="C2728" s="1" t="b">
        <f t="array" ref="C2728">INDEX(shell7!$B:$B,$A2728)</f>
        <v>1</v>
      </c>
      <c r="D2728" s="1">
        <f t="shared" si="168"/>
        <v>59.22</v>
      </c>
      <c r="E2728" s="1" t="str">
        <f t="shared" si="169"/>
        <v>LE_SS_filler</v>
      </c>
      <c r="F2728" s="1" t="str">
        <f t="array" ref="F2728">INDEX(shell7!E:E,$A2728)</f>
        <v>059220_LE_SS_filler</v>
      </c>
      <c r="G2728" s="1" t="str">
        <f t="array" ref="G2728">INDEX(shell7!F:F,$A2728)</f>
        <v>Triax Shell</v>
      </c>
      <c r="H2728" s="1">
        <f t="shared" si="170"/>
        <v>2</v>
      </c>
      <c r="I2728" s="1">
        <f t="shared" si="171"/>
        <v>2</v>
      </c>
      <c r="J2728" s="1">
        <f t="array" ref="J2728">INDEX(shell7!I:I,$A2728)</f>
        <v>1E-3</v>
      </c>
    </row>
    <row r="2729" spans="1:10" hidden="1" x14ac:dyDescent="0.25">
      <c r="A2729">
        <v>61734</v>
      </c>
      <c r="B2729" s="1">
        <v>2728</v>
      </c>
      <c r="C2729" s="1" t="b">
        <f t="array" ref="C2729">INDEX(shell7!$B:$B,$A2729)</f>
        <v>1</v>
      </c>
      <c r="D2729" s="1">
        <f t="shared" si="168"/>
        <v>59.22</v>
      </c>
      <c r="E2729" s="1" t="str">
        <f t="shared" si="169"/>
        <v>LP_CAP</v>
      </c>
      <c r="F2729" s="1" t="str">
        <f t="array" ref="F2729">INDEX(shell7!E:E,$A2729)</f>
        <v>059220_LP_CAP</v>
      </c>
      <c r="G2729" s="1" t="str">
        <f t="array" ref="G2729">INDEX(shell7!F:F,$A2729)</f>
        <v>Gelcoat</v>
      </c>
      <c r="H2729" s="1">
        <f t="shared" si="170"/>
        <v>3</v>
      </c>
      <c r="I2729" s="1">
        <f t="shared" si="171"/>
        <v>1</v>
      </c>
      <c r="J2729" s="1">
        <f t="array" ref="J2729">INDEX(shell7!I:I,$A2729)</f>
        <v>5.0000000000000001E-4</v>
      </c>
    </row>
    <row r="2730" spans="1:10" hidden="1" x14ac:dyDescent="0.25">
      <c r="A2730">
        <v>61735</v>
      </c>
      <c r="B2730" s="1">
        <v>2729</v>
      </c>
      <c r="C2730" s="1" t="b">
        <f t="array" ref="C2730">INDEX(shell7!$B:$B,$A2730)</f>
        <v>1</v>
      </c>
      <c r="D2730" s="1">
        <f t="shared" si="168"/>
        <v>59.22</v>
      </c>
      <c r="E2730" s="1" t="str">
        <f t="shared" si="169"/>
        <v>LP_CAP</v>
      </c>
      <c r="F2730" s="1" t="str">
        <f t="array" ref="F2730">INDEX(shell7!E:E,$A2730)</f>
        <v>059220_LP_CAP</v>
      </c>
      <c r="G2730" s="1" t="str">
        <f t="array" ref="G2730">INDEX(shell7!F:F,$A2730)</f>
        <v>Triax Shell</v>
      </c>
      <c r="H2730" s="1">
        <f t="shared" si="170"/>
        <v>3</v>
      </c>
      <c r="I2730" s="1">
        <f t="shared" si="171"/>
        <v>2</v>
      </c>
      <c r="J2730" s="1">
        <f t="array" ref="J2730">INDEX(shell7!I:I,$A2730)</f>
        <v>1E-3</v>
      </c>
    </row>
    <row r="2731" spans="1:10" hidden="1" x14ac:dyDescent="0.25">
      <c r="A2731">
        <v>61737</v>
      </c>
      <c r="B2731" s="1">
        <v>2730</v>
      </c>
      <c r="C2731" s="1" t="b">
        <f t="array" ref="C2731">INDEX(shell7!$B:$B,$A2731)</f>
        <v>1</v>
      </c>
      <c r="D2731" s="1">
        <f t="shared" si="168"/>
        <v>59.22</v>
      </c>
      <c r="E2731" s="1" t="str">
        <f t="shared" si="169"/>
        <v>LP_CAP</v>
      </c>
      <c r="F2731" s="1" t="str">
        <f t="array" ref="F2731">INDEX(shell7!E:E,$A2731)</f>
        <v>059220_LP_CAP</v>
      </c>
      <c r="G2731" s="1" t="str">
        <f t="array" ref="G2731">INDEX(shell7!F:F,$A2731)</f>
        <v>UD Spar Caps</v>
      </c>
      <c r="H2731" s="1">
        <f t="shared" si="170"/>
        <v>3</v>
      </c>
      <c r="I2731" s="1">
        <f t="shared" si="171"/>
        <v>3</v>
      </c>
      <c r="J2731" s="1">
        <f t="array" ref="J2731">INDEX(shell7!I:I,$A2731)</f>
        <v>2E-3</v>
      </c>
    </row>
    <row r="2732" spans="1:10" hidden="1" x14ac:dyDescent="0.25">
      <c r="A2732">
        <v>61750</v>
      </c>
      <c r="B2732" s="1">
        <v>2731</v>
      </c>
      <c r="C2732" s="1" t="b">
        <f t="array" ref="C2732">INDEX(shell7!$B:$B,$A2732)</f>
        <v>1</v>
      </c>
      <c r="D2732" s="1">
        <f t="shared" si="168"/>
        <v>59.22</v>
      </c>
      <c r="E2732" s="1" t="str">
        <f t="shared" si="169"/>
        <v>LP_FLAT</v>
      </c>
      <c r="F2732" s="1" t="str">
        <f t="array" ref="F2732">INDEX(shell7!E:E,$A2732)</f>
        <v>059220_LP_FLAT</v>
      </c>
      <c r="G2732" s="1" t="str">
        <f t="array" ref="G2732">INDEX(shell7!F:F,$A2732)</f>
        <v>Gelcoat</v>
      </c>
      <c r="H2732" s="1">
        <f t="shared" si="170"/>
        <v>2</v>
      </c>
      <c r="I2732" s="1">
        <f t="shared" si="171"/>
        <v>1</v>
      </c>
      <c r="J2732" s="1">
        <f t="array" ref="J2732">INDEX(shell7!I:I,$A2732)</f>
        <v>5.0000000000000001E-4</v>
      </c>
    </row>
    <row r="2733" spans="1:10" hidden="1" x14ac:dyDescent="0.25">
      <c r="A2733">
        <v>61751</v>
      </c>
      <c r="B2733" s="1">
        <v>2732</v>
      </c>
      <c r="C2733" s="1" t="b">
        <f t="array" ref="C2733">INDEX(shell7!$B:$B,$A2733)</f>
        <v>1</v>
      </c>
      <c r="D2733" s="1">
        <f t="shared" si="168"/>
        <v>59.22</v>
      </c>
      <c r="E2733" s="1" t="str">
        <f t="shared" si="169"/>
        <v>LP_FLAT</v>
      </c>
      <c r="F2733" s="1" t="str">
        <f t="array" ref="F2733">INDEX(shell7!E:E,$A2733)</f>
        <v>059220_LP_FLAT</v>
      </c>
      <c r="G2733" s="1" t="str">
        <f t="array" ref="G2733">INDEX(shell7!F:F,$A2733)</f>
        <v>Triax Shell</v>
      </c>
      <c r="H2733" s="1">
        <f t="shared" si="170"/>
        <v>2</v>
      </c>
      <c r="I2733" s="1">
        <f t="shared" si="171"/>
        <v>2</v>
      </c>
      <c r="J2733" s="1">
        <f t="array" ref="J2733">INDEX(shell7!I:I,$A2733)</f>
        <v>1E-3</v>
      </c>
    </row>
    <row r="2734" spans="1:10" hidden="1" x14ac:dyDescent="0.25">
      <c r="A2734">
        <v>61762</v>
      </c>
      <c r="B2734" s="1">
        <v>2733</v>
      </c>
      <c r="C2734" s="1" t="b">
        <f t="array" ref="C2734">INDEX(shell7!$B:$B,$A2734)</f>
        <v>1</v>
      </c>
      <c r="D2734" s="1">
        <f t="shared" si="168"/>
        <v>59.22</v>
      </c>
      <c r="E2734" s="1" t="str">
        <f t="shared" si="169"/>
        <v>LP_LE_REINF</v>
      </c>
      <c r="F2734" s="1" t="str">
        <f t="array" ref="F2734">INDEX(shell7!E:E,$A2734)</f>
        <v>059220_LP_LE_REINF</v>
      </c>
      <c r="G2734" s="1" t="str">
        <f t="array" ref="G2734">INDEX(shell7!F:F,$A2734)</f>
        <v>Gelcoat</v>
      </c>
      <c r="H2734" s="1">
        <f t="shared" si="170"/>
        <v>2</v>
      </c>
      <c r="I2734" s="1">
        <f t="shared" si="171"/>
        <v>1</v>
      </c>
      <c r="J2734" s="1">
        <f t="array" ref="J2734">INDEX(shell7!I:I,$A2734)</f>
        <v>5.0000000000000001E-4</v>
      </c>
    </row>
    <row r="2735" spans="1:10" hidden="1" x14ac:dyDescent="0.25">
      <c r="A2735">
        <v>61763</v>
      </c>
      <c r="B2735" s="1">
        <v>2734</v>
      </c>
      <c r="C2735" s="1" t="b">
        <f t="array" ref="C2735">INDEX(shell7!$B:$B,$A2735)</f>
        <v>1</v>
      </c>
      <c r="D2735" s="1">
        <f t="shared" si="168"/>
        <v>59.22</v>
      </c>
      <c r="E2735" s="1" t="str">
        <f t="shared" si="169"/>
        <v>LP_LE_REINF</v>
      </c>
      <c r="F2735" s="1" t="str">
        <f t="array" ref="F2735">INDEX(shell7!E:E,$A2735)</f>
        <v>059220_LP_LE_REINF</v>
      </c>
      <c r="G2735" s="1" t="str">
        <f t="array" ref="G2735">INDEX(shell7!F:F,$A2735)</f>
        <v>Triax Shell</v>
      </c>
      <c r="H2735" s="1">
        <f t="shared" si="170"/>
        <v>2</v>
      </c>
      <c r="I2735" s="1">
        <f t="shared" si="171"/>
        <v>2</v>
      </c>
      <c r="J2735" s="1">
        <f t="array" ref="J2735">INDEX(shell7!I:I,$A2735)</f>
        <v>1E-3</v>
      </c>
    </row>
    <row r="2736" spans="1:10" hidden="1" x14ac:dyDescent="0.25">
      <c r="A2736">
        <v>61774</v>
      </c>
      <c r="B2736" s="1">
        <v>2735</v>
      </c>
      <c r="C2736" s="1" t="b">
        <f t="array" ref="C2736">INDEX(shell7!$B:$B,$A2736)</f>
        <v>1</v>
      </c>
      <c r="D2736" s="1">
        <f t="shared" si="168"/>
        <v>59.22</v>
      </c>
      <c r="E2736" s="1" t="str">
        <f t="shared" si="169"/>
        <v>LP_TE_Reinf</v>
      </c>
      <c r="F2736" s="1" t="str">
        <f t="array" ref="F2736">INDEX(shell7!E:E,$A2736)</f>
        <v>059220_LP_TE_Reinf</v>
      </c>
      <c r="G2736" s="1" t="str">
        <f t="array" ref="G2736">INDEX(shell7!F:F,$A2736)</f>
        <v>Gelcoat</v>
      </c>
      <c r="H2736" s="1">
        <f t="shared" si="170"/>
        <v>2</v>
      </c>
      <c r="I2736" s="1">
        <f t="shared" si="171"/>
        <v>1</v>
      </c>
      <c r="J2736" s="1">
        <f t="array" ref="J2736">INDEX(shell7!I:I,$A2736)</f>
        <v>5.0000000000000001E-4</v>
      </c>
    </row>
    <row r="2737" spans="1:10" hidden="1" x14ac:dyDescent="0.25">
      <c r="A2737">
        <v>61775</v>
      </c>
      <c r="B2737" s="1">
        <v>2736</v>
      </c>
      <c r="C2737" s="1" t="b">
        <f t="array" ref="C2737">INDEX(shell7!$B:$B,$A2737)</f>
        <v>1</v>
      </c>
      <c r="D2737" s="1">
        <f t="shared" si="168"/>
        <v>59.22</v>
      </c>
      <c r="E2737" s="1" t="str">
        <f t="shared" si="169"/>
        <v>LP_TE_Reinf</v>
      </c>
      <c r="F2737" s="1" t="str">
        <f t="array" ref="F2737">INDEX(shell7!E:E,$A2737)</f>
        <v>059220_LP_TE_Reinf</v>
      </c>
      <c r="G2737" s="1" t="str">
        <f t="array" ref="G2737">INDEX(shell7!F:F,$A2737)</f>
        <v>Triax Shell</v>
      </c>
      <c r="H2737" s="1">
        <f t="shared" si="170"/>
        <v>2</v>
      </c>
      <c r="I2737" s="1">
        <f t="shared" si="171"/>
        <v>2</v>
      </c>
      <c r="J2737" s="1">
        <f t="array" ref="J2737">INDEX(shell7!I:I,$A2737)</f>
        <v>1E-3</v>
      </c>
    </row>
    <row r="2738" spans="1:10" hidden="1" x14ac:dyDescent="0.25">
      <c r="A2738">
        <v>61786</v>
      </c>
      <c r="B2738" s="1">
        <v>2737</v>
      </c>
      <c r="C2738" s="1" t="b">
        <f t="array" ref="C2738">INDEX(shell7!$B:$B,$A2738)</f>
        <v>1</v>
      </c>
      <c r="D2738" s="1">
        <f t="shared" si="168"/>
        <v>59.22</v>
      </c>
      <c r="E2738" s="1" t="str">
        <f t="shared" si="169"/>
        <v>SW_1_HP</v>
      </c>
      <c r="F2738" s="1" t="str">
        <f t="array" ref="F2738">INDEX(shell7!E:E,$A2738)</f>
        <v>059220_SW_1_HP</v>
      </c>
      <c r="G2738" s="1" t="str">
        <f t="array" ref="G2738">INDEX(shell7!F:F,$A2738)</f>
        <v>Gelcoat</v>
      </c>
      <c r="H2738" s="1">
        <f t="shared" si="170"/>
        <v>3</v>
      </c>
      <c r="I2738" s="1">
        <f t="shared" si="171"/>
        <v>1</v>
      </c>
      <c r="J2738" s="1">
        <f t="array" ref="J2738">INDEX(shell7!I:I,$A2738)</f>
        <v>5.0000000000000001E-4</v>
      </c>
    </row>
    <row r="2739" spans="1:10" hidden="1" x14ac:dyDescent="0.25">
      <c r="A2739">
        <v>61787</v>
      </c>
      <c r="B2739" s="1">
        <v>2738</v>
      </c>
      <c r="C2739" s="1" t="b">
        <f t="array" ref="C2739">INDEX(shell7!$B:$B,$A2739)</f>
        <v>1</v>
      </c>
      <c r="D2739" s="1">
        <f t="shared" si="168"/>
        <v>59.22</v>
      </c>
      <c r="E2739" s="1" t="str">
        <f t="shared" si="169"/>
        <v>SW_1_HP</v>
      </c>
      <c r="F2739" s="1" t="str">
        <f t="array" ref="F2739">INDEX(shell7!E:E,$A2739)</f>
        <v>059220_SW_1_HP</v>
      </c>
      <c r="G2739" s="1" t="str">
        <f t="array" ref="G2739">INDEX(shell7!F:F,$A2739)</f>
        <v>Triax Shell</v>
      </c>
      <c r="H2739" s="1">
        <f t="shared" si="170"/>
        <v>3</v>
      </c>
      <c r="I2739" s="1">
        <f t="shared" si="171"/>
        <v>2</v>
      </c>
      <c r="J2739" s="1">
        <f t="array" ref="J2739">INDEX(shell7!I:I,$A2739)</f>
        <v>1E-3</v>
      </c>
    </row>
    <row r="2740" spans="1:10" hidden="1" x14ac:dyDescent="0.25">
      <c r="A2740">
        <v>61789</v>
      </c>
      <c r="B2740" s="1">
        <v>2739</v>
      </c>
      <c r="C2740" s="1" t="b">
        <f t="array" ref="C2740">INDEX(shell7!$B:$B,$A2740)</f>
        <v>1</v>
      </c>
      <c r="D2740" s="1">
        <f t="shared" si="168"/>
        <v>59.22</v>
      </c>
      <c r="E2740" s="1" t="str">
        <f t="shared" si="169"/>
        <v>SW_1_HP</v>
      </c>
      <c r="F2740" s="1" t="str">
        <f t="array" ref="F2740">INDEX(shell7!E:E,$A2740)</f>
        <v>059220_SW_1_HP</v>
      </c>
      <c r="G2740" s="1" t="str">
        <f t="array" ref="G2740">INDEX(shell7!F:F,$A2740)</f>
        <v>UD Spar Caps</v>
      </c>
      <c r="H2740" s="1">
        <f t="shared" si="170"/>
        <v>3</v>
      </c>
      <c r="I2740" s="1">
        <f t="shared" si="171"/>
        <v>3</v>
      </c>
      <c r="J2740" s="1">
        <f t="array" ref="J2740">INDEX(shell7!I:I,$A2740)</f>
        <v>2E-3</v>
      </c>
    </row>
    <row r="2741" spans="1:10" hidden="1" x14ac:dyDescent="0.25">
      <c r="A2741">
        <v>61802</v>
      </c>
      <c r="B2741" s="1">
        <v>2740</v>
      </c>
      <c r="C2741" s="1" t="b">
        <f t="array" ref="C2741">INDEX(shell7!$B:$B,$A2741)</f>
        <v>1</v>
      </c>
      <c r="D2741" s="1">
        <f t="shared" si="168"/>
        <v>59.22</v>
      </c>
      <c r="E2741" s="1" t="str">
        <f t="shared" si="169"/>
        <v>SW_1_LP</v>
      </c>
      <c r="F2741" s="1" t="str">
        <f t="array" ref="F2741">INDEX(shell7!E:E,$A2741)</f>
        <v>059220_SW_1_LP</v>
      </c>
      <c r="G2741" s="1" t="str">
        <f t="array" ref="G2741">INDEX(shell7!F:F,$A2741)</f>
        <v>Gelcoat</v>
      </c>
      <c r="H2741" s="1">
        <f t="shared" si="170"/>
        <v>3</v>
      </c>
      <c r="I2741" s="1">
        <f t="shared" si="171"/>
        <v>1</v>
      </c>
      <c r="J2741" s="1">
        <f t="array" ref="J2741">INDEX(shell7!I:I,$A2741)</f>
        <v>5.0000000000000001E-4</v>
      </c>
    </row>
    <row r="2742" spans="1:10" hidden="1" x14ac:dyDescent="0.25">
      <c r="A2742">
        <v>61803</v>
      </c>
      <c r="B2742" s="1">
        <v>2741</v>
      </c>
      <c r="C2742" s="1" t="b">
        <f t="array" ref="C2742">INDEX(shell7!$B:$B,$A2742)</f>
        <v>1</v>
      </c>
      <c r="D2742" s="1">
        <f t="shared" si="168"/>
        <v>59.22</v>
      </c>
      <c r="E2742" s="1" t="str">
        <f t="shared" si="169"/>
        <v>SW_1_LP</v>
      </c>
      <c r="F2742" s="1" t="str">
        <f t="array" ref="F2742">INDEX(shell7!E:E,$A2742)</f>
        <v>059220_SW_1_LP</v>
      </c>
      <c r="G2742" s="1" t="str">
        <f t="array" ref="G2742">INDEX(shell7!F:F,$A2742)</f>
        <v>Triax Shell</v>
      </c>
      <c r="H2742" s="1">
        <f t="shared" si="170"/>
        <v>3</v>
      </c>
      <c r="I2742" s="1">
        <f t="shared" si="171"/>
        <v>2</v>
      </c>
      <c r="J2742" s="1">
        <f t="array" ref="J2742">INDEX(shell7!I:I,$A2742)</f>
        <v>1E-3</v>
      </c>
    </row>
    <row r="2743" spans="1:10" hidden="1" x14ac:dyDescent="0.25">
      <c r="A2743">
        <v>61805</v>
      </c>
      <c r="B2743" s="1">
        <v>2742</v>
      </c>
      <c r="C2743" s="1" t="b">
        <f t="array" ref="C2743">INDEX(shell7!$B:$B,$A2743)</f>
        <v>1</v>
      </c>
      <c r="D2743" s="1">
        <f t="shared" si="168"/>
        <v>59.22</v>
      </c>
      <c r="E2743" s="1" t="str">
        <f t="shared" si="169"/>
        <v>SW_1_LP</v>
      </c>
      <c r="F2743" s="1" t="str">
        <f t="array" ref="F2743">INDEX(shell7!E:E,$A2743)</f>
        <v>059220_SW_1_LP</v>
      </c>
      <c r="G2743" s="1" t="str">
        <f t="array" ref="G2743">INDEX(shell7!F:F,$A2743)</f>
        <v>UD Spar Caps</v>
      </c>
      <c r="H2743" s="1">
        <f t="shared" si="170"/>
        <v>3</v>
      </c>
      <c r="I2743" s="1">
        <f t="shared" si="171"/>
        <v>3</v>
      </c>
      <c r="J2743" s="1">
        <f t="array" ref="J2743">INDEX(shell7!I:I,$A2743)</f>
        <v>2E-3</v>
      </c>
    </row>
    <row r="2744" spans="1:10" hidden="1" x14ac:dyDescent="0.25">
      <c r="A2744">
        <v>61818</v>
      </c>
      <c r="B2744" s="1">
        <v>2743</v>
      </c>
      <c r="C2744" s="1" t="b">
        <f t="array" ref="C2744">INDEX(shell7!$B:$B,$A2744)</f>
        <v>1</v>
      </c>
      <c r="D2744" s="1">
        <f t="shared" si="168"/>
        <v>59.22</v>
      </c>
      <c r="E2744" s="1" t="str">
        <f t="shared" si="169"/>
        <v>SW_2_HP</v>
      </c>
      <c r="F2744" s="1" t="str">
        <f t="array" ref="F2744">INDEX(shell7!E:E,$A2744)</f>
        <v>059220_SW_2_HP</v>
      </c>
      <c r="G2744" s="1" t="str">
        <f t="array" ref="G2744">INDEX(shell7!F:F,$A2744)</f>
        <v>Gelcoat</v>
      </c>
      <c r="H2744" s="1">
        <f t="shared" si="170"/>
        <v>3</v>
      </c>
      <c r="I2744" s="1">
        <f t="shared" si="171"/>
        <v>1</v>
      </c>
      <c r="J2744" s="1">
        <f t="array" ref="J2744">INDEX(shell7!I:I,$A2744)</f>
        <v>5.0000000000000001E-4</v>
      </c>
    </row>
    <row r="2745" spans="1:10" hidden="1" x14ac:dyDescent="0.25">
      <c r="A2745">
        <v>61819</v>
      </c>
      <c r="B2745" s="1">
        <v>2744</v>
      </c>
      <c r="C2745" s="1" t="b">
        <f t="array" ref="C2745">INDEX(shell7!$B:$B,$A2745)</f>
        <v>1</v>
      </c>
      <c r="D2745" s="1">
        <f t="shared" si="168"/>
        <v>59.22</v>
      </c>
      <c r="E2745" s="1" t="str">
        <f t="shared" si="169"/>
        <v>SW_2_HP</v>
      </c>
      <c r="F2745" s="1" t="str">
        <f t="array" ref="F2745">INDEX(shell7!E:E,$A2745)</f>
        <v>059220_SW_2_HP</v>
      </c>
      <c r="G2745" s="1" t="str">
        <f t="array" ref="G2745">INDEX(shell7!F:F,$A2745)</f>
        <v>Triax Shell</v>
      </c>
      <c r="H2745" s="1">
        <f t="shared" si="170"/>
        <v>3</v>
      </c>
      <c r="I2745" s="1">
        <f t="shared" si="171"/>
        <v>2</v>
      </c>
      <c r="J2745" s="1">
        <f t="array" ref="J2745">INDEX(shell7!I:I,$A2745)</f>
        <v>1E-3</v>
      </c>
    </row>
    <row r="2746" spans="1:10" hidden="1" x14ac:dyDescent="0.25">
      <c r="A2746">
        <v>61821</v>
      </c>
      <c r="B2746" s="1">
        <v>2745</v>
      </c>
      <c r="C2746" s="1" t="b">
        <f t="array" ref="C2746">INDEX(shell7!$B:$B,$A2746)</f>
        <v>1</v>
      </c>
      <c r="D2746" s="1">
        <f t="shared" si="168"/>
        <v>59.22</v>
      </c>
      <c r="E2746" s="1" t="str">
        <f t="shared" si="169"/>
        <v>SW_2_HP</v>
      </c>
      <c r="F2746" s="1" t="str">
        <f t="array" ref="F2746">INDEX(shell7!E:E,$A2746)</f>
        <v>059220_SW_2_HP</v>
      </c>
      <c r="G2746" s="1" t="str">
        <f t="array" ref="G2746">INDEX(shell7!F:F,$A2746)</f>
        <v>UD Spar Caps</v>
      </c>
      <c r="H2746" s="1">
        <f t="shared" si="170"/>
        <v>3</v>
      </c>
      <c r="I2746" s="1">
        <f t="shared" si="171"/>
        <v>3</v>
      </c>
      <c r="J2746" s="1">
        <f t="array" ref="J2746">INDEX(shell7!I:I,$A2746)</f>
        <v>2E-3</v>
      </c>
    </row>
    <row r="2747" spans="1:10" hidden="1" x14ac:dyDescent="0.25">
      <c r="A2747">
        <v>61834</v>
      </c>
      <c r="B2747" s="1">
        <v>2746</v>
      </c>
      <c r="C2747" s="1" t="b">
        <f t="array" ref="C2747">INDEX(shell7!$B:$B,$A2747)</f>
        <v>1</v>
      </c>
      <c r="D2747" s="1">
        <f t="shared" si="168"/>
        <v>59.22</v>
      </c>
      <c r="E2747" s="1" t="str">
        <f t="shared" si="169"/>
        <v>SW_2_LP</v>
      </c>
      <c r="F2747" s="1" t="str">
        <f t="array" ref="F2747">INDEX(shell7!E:E,$A2747)</f>
        <v>059220_SW_2_LP</v>
      </c>
      <c r="G2747" s="1" t="str">
        <f t="array" ref="G2747">INDEX(shell7!F:F,$A2747)</f>
        <v>Gelcoat</v>
      </c>
      <c r="H2747" s="1">
        <f t="shared" si="170"/>
        <v>3</v>
      </c>
      <c r="I2747" s="1">
        <f t="shared" si="171"/>
        <v>1</v>
      </c>
      <c r="J2747" s="1">
        <f t="array" ref="J2747">INDEX(shell7!I:I,$A2747)</f>
        <v>5.0000000000000001E-4</v>
      </c>
    </row>
    <row r="2748" spans="1:10" hidden="1" x14ac:dyDescent="0.25">
      <c r="A2748">
        <v>61835</v>
      </c>
      <c r="B2748" s="1">
        <v>2747</v>
      </c>
      <c r="C2748" s="1" t="b">
        <f t="array" ref="C2748">INDEX(shell7!$B:$B,$A2748)</f>
        <v>1</v>
      </c>
      <c r="D2748" s="1">
        <f t="shared" si="168"/>
        <v>59.22</v>
      </c>
      <c r="E2748" s="1" t="str">
        <f t="shared" si="169"/>
        <v>SW_2_LP</v>
      </c>
      <c r="F2748" s="1" t="str">
        <f t="array" ref="F2748">INDEX(shell7!E:E,$A2748)</f>
        <v>059220_SW_2_LP</v>
      </c>
      <c r="G2748" s="1" t="str">
        <f t="array" ref="G2748">INDEX(shell7!F:F,$A2748)</f>
        <v>Triax Shell</v>
      </c>
      <c r="H2748" s="1">
        <f t="shared" si="170"/>
        <v>3</v>
      </c>
      <c r="I2748" s="1">
        <f t="shared" si="171"/>
        <v>2</v>
      </c>
      <c r="J2748" s="1">
        <f t="array" ref="J2748">INDEX(shell7!I:I,$A2748)</f>
        <v>1E-3</v>
      </c>
    </row>
    <row r="2749" spans="1:10" hidden="1" x14ac:dyDescent="0.25">
      <c r="A2749">
        <v>61837</v>
      </c>
      <c r="B2749" s="1">
        <v>2748</v>
      </c>
      <c r="C2749" s="1" t="b">
        <f t="array" ref="C2749">INDEX(shell7!$B:$B,$A2749)</f>
        <v>1</v>
      </c>
      <c r="D2749" s="1">
        <f t="shared" si="168"/>
        <v>59.22</v>
      </c>
      <c r="E2749" s="1" t="str">
        <f t="shared" si="169"/>
        <v>SW_2_LP</v>
      </c>
      <c r="F2749" s="1" t="str">
        <f t="array" ref="F2749">INDEX(shell7!E:E,$A2749)</f>
        <v>059220_SW_2_LP</v>
      </c>
      <c r="G2749" s="1" t="str">
        <f t="array" ref="G2749">INDEX(shell7!F:F,$A2749)</f>
        <v>UD Spar Caps</v>
      </c>
      <c r="H2749" s="1">
        <f t="shared" si="170"/>
        <v>3</v>
      </c>
      <c r="I2749" s="1">
        <f t="shared" si="171"/>
        <v>3</v>
      </c>
      <c r="J2749" s="1">
        <f t="array" ref="J2749">INDEX(shell7!I:I,$A2749)</f>
        <v>2E-3</v>
      </c>
    </row>
    <row r="2750" spans="1:10" hidden="1" x14ac:dyDescent="0.25">
      <c r="A2750">
        <v>61850</v>
      </c>
      <c r="B2750" s="1">
        <v>2749</v>
      </c>
      <c r="C2750" s="1" t="b">
        <f t="array" ref="C2750">INDEX(shell7!$B:$B,$A2750)</f>
        <v>1</v>
      </c>
      <c r="D2750" s="1">
        <f t="shared" si="168"/>
        <v>59.22</v>
      </c>
      <c r="E2750" s="1" t="str">
        <f t="shared" si="169"/>
        <v>TE-PS-Filler</v>
      </c>
      <c r="F2750" s="1" t="str">
        <f t="array" ref="F2750">INDEX(shell7!E:E,$A2750)</f>
        <v>059220_TE-PS-Filler</v>
      </c>
      <c r="G2750" s="1" t="str">
        <f t="array" ref="G2750">INDEX(shell7!F:F,$A2750)</f>
        <v>Gelcoat</v>
      </c>
      <c r="H2750" s="1">
        <f t="shared" si="170"/>
        <v>2</v>
      </c>
      <c r="I2750" s="1">
        <f t="shared" si="171"/>
        <v>1</v>
      </c>
      <c r="J2750" s="1">
        <f t="array" ref="J2750">INDEX(shell7!I:I,$A2750)</f>
        <v>5.0000000000000001E-4</v>
      </c>
    </row>
    <row r="2751" spans="1:10" hidden="1" x14ac:dyDescent="0.25">
      <c r="A2751">
        <v>61851</v>
      </c>
      <c r="B2751" s="1">
        <v>2750</v>
      </c>
      <c r="C2751" s="1" t="b">
        <f t="array" ref="C2751">INDEX(shell7!$B:$B,$A2751)</f>
        <v>1</v>
      </c>
      <c r="D2751" s="1">
        <f t="shared" si="168"/>
        <v>59.22</v>
      </c>
      <c r="E2751" s="1" t="str">
        <f t="shared" si="169"/>
        <v>TE-PS-Filler</v>
      </c>
      <c r="F2751" s="1" t="str">
        <f t="array" ref="F2751">INDEX(shell7!E:E,$A2751)</f>
        <v>059220_TE-PS-Filler</v>
      </c>
      <c r="G2751" s="1" t="str">
        <f t="array" ref="G2751">INDEX(shell7!F:F,$A2751)</f>
        <v>Triax Shell</v>
      </c>
      <c r="H2751" s="1">
        <f t="shared" si="170"/>
        <v>2</v>
      </c>
      <c r="I2751" s="1">
        <f t="shared" si="171"/>
        <v>2</v>
      </c>
      <c r="J2751" s="1">
        <f t="array" ref="J2751">INDEX(shell7!I:I,$A2751)</f>
        <v>1E-3</v>
      </c>
    </row>
    <row r="2752" spans="1:10" hidden="1" x14ac:dyDescent="0.25">
      <c r="A2752">
        <v>61862</v>
      </c>
      <c r="B2752" s="1">
        <v>2751</v>
      </c>
      <c r="C2752" s="1" t="b">
        <f t="array" ref="C2752">INDEX(shell7!$B:$B,$A2752)</f>
        <v>1</v>
      </c>
      <c r="D2752" s="1">
        <f t="shared" si="168"/>
        <v>59.22</v>
      </c>
      <c r="E2752" s="1" t="str">
        <f t="shared" si="169"/>
        <v>TE_SS_filler</v>
      </c>
      <c r="F2752" s="1" t="str">
        <f t="array" ref="F2752">INDEX(shell7!E:E,$A2752)</f>
        <v>059220_TE_SS_filler</v>
      </c>
      <c r="G2752" s="1" t="str">
        <f t="array" ref="G2752">INDEX(shell7!F:F,$A2752)</f>
        <v>Gelcoat</v>
      </c>
      <c r="H2752" s="1">
        <f t="shared" si="170"/>
        <v>2</v>
      </c>
      <c r="I2752" s="1">
        <f t="shared" si="171"/>
        <v>1</v>
      </c>
      <c r="J2752" s="1">
        <f t="array" ref="J2752">INDEX(shell7!I:I,$A2752)</f>
        <v>5.0000000000000001E-4</v>
      </c>
    </row>
    <row r="2753" spans="1:10" hidden="1" x14ac:dyDescent="0.25">
      <c r="A2753">
        <v>61863</v>
      </c>
      <c r="B2753" s="1">
        <v>2752</v>
      </c>
      <c r="C2753" s="1" t="b">
        <f t="array" ref="C2753">INDEX(shell7!$B:$B,$A2753)</f>
        <v>1</v>
      </c>
      <c r="D2753" s="1">
        <f t="shared" si="168"/>
        <v>59.22</v>
      </c>
      <c r="E2753" s="1" t="str">
        <f t="shared" si="169"/>
        <v>TE_SS_filler</v>
      </c>
      <c r="F2753" s="1" t="str">
        <f t="array" ref="F2753">INDEX(shell7!E:E,$A2753)</f>
        <v>059220_TE_SS_filler</v>
      </c>
      <c r="G2753" s="1" t="str">
        <f t="array" ref="G2753">INDEX(shell7!F:F,$A2753)</f>
        <v>Triax Shell</v>
      </c>
      <c r="H2753" s="1">
        <f t="shared" si="170"/>
        <v>2</v>
      </c>
      <c r="I2753" s="1">
        <f t="shared" si="171"/>
        <v>2</v>
      </c>
      <c r="J2753" s="1">
        <f t="array" ref="J2753">INDEX(shell7!I:I,$A2753)</f>
        <v>1E-3</v>
      </c>
    </row>
    <row r="2754" spans="1:10" hidden="1" x14ac:dyDescent="0.25">
      <c r="A2754">
        <v>61874</v>
      </c>
      <c r="B2754" s="1">
        <v>2753</v>
      </c>
      <c r="C2754" s="1" t="b">
        <f t="array" ref="C2754">INDEX(shell7!$B:$B,$A2754)</f>
        <v>1</v>
      </c>
      <c r="D2754" s="1">
        <f t="shared" ref="D2754:D2817" si="172">LEFT(F2754,6)/1000</f>
        <v>60.48</v>
      </c>
      <c r="E2754" s="1" t="str">
        <f t="shared" ref="E2754:E2817" si="173">RIGHT(F2754,LEN(F2754)-7)</f>
        <v>HP_CAP</v>
      </c>
      <c r="F2754" s="1" t="str">
        <f t="array" ref="F2754">INDEX(shell7!E:E,$A2754)</f>
        <v>060480_HP_CAP</v>
      </c>
      <c r="G2754" s="1" t="str">
        <f t="array" ref="G2754">INDEX(shell7!F:F,$A2754)</f>
        <v>Gelcoat</v>
      </c>
      <c r="H2754" s="1">
        <f t="shared" ref="H2754:H2817" si="174">COUNTIF(F:F,F2754)</f>
        <v>2</v>
      </c>
      <c r="I2754" s="1">
        <f t="shared" ref="I2754:I2817" si="175">IF(E2754=E2753,I2753+1,1)</f>
        <v>1</v>
      </c>
      <c r="J2754" s="1">
        <f t="array" ref="J2754">INDEX(shell7!I:I,$A2754)</f>
        <v>5.0000000000000001E-4</v>
      </c>
    </row>
    <row r="2755" spans="1:10" hidden="1" x14ac:dyDescent="0.25">
      <c r="A2755">
        <v>61875</v>
      </c>
      <c r="B2755" s="1">
        <v>2754</v>
      </c>
      <c r="C2755" s="1" t="b">
        <f t="array" ref="C2755">INDEX(shell7!$B:$B,$A2755)</f>
        <v>1</v>
      </c>
      <c r="D2755" s="1">
        <f t="shared" si="172"/>
        <v>60.48</v>
      </c>
      <c r="E2755" s="1" t="str">
        <f t="shared" si="173"/>
        <v>HP_CAP</v>
      </c>
      <c r="F2755" s="1" t="str">
        <f t="array" ref="F2755">INDEX(shell7!E:E,$A2755)</f>
        <v>060480_HP_CAP</v>
      </c>
      <c r="G2755" s="1" t="str">
        <f t="array" ref="G2755">INDEX(shell7!F:F,$A2755)</f>
        <v>Triax Shell</v>
      </c>
      <c r="H2755" s="1">
        <f t="shared" si="174"/>
        <v>2</v>
      </c>
      <c r="I2755" s="1">
        <f t="shared" si="175"/>
        <v>2</v>
      </c>
      <c r="J2755" s="1">
        <f t="array" ref="J2755">INDEX(shell7!I:I,$A2755)</f>
        <v>1E-3</v>
      </c>
    </row>
    <row r="2756" spans="1:10" hidden="1" x14ac:dyDescent="0.25">
      <c r="A2756">
        <v>61886</v>
      </c>
      <c r="B2756" s="1">
        <v>2755</v>
      </c>
      <c r="C2756" s="1" t="b">
        <f t="array" ref="C2756">INDEX(shell7!$B:$B,$A2756)</f>
        <v>1</v>
      </c>
      <c r="D2756" s="1">
        <f t="shared" si="172"/>
        <v>60.48</v>
      </c>
      <c r="E2756" s="1" t="str">
        <f t="shared" si="173"/>
        <v>HP_FLAT</v>
      </c>
      <c r="F2756" s="1" t="str">
        <f t="array" ref="F2756">INDEX(shell7!E:E,$A2756)</f>
        <v>060480_HP_FLAT</v>
      </c>
      <c r="G2756" s="1" t="str">
        <f t="array" ref="G2756">INDEX(shell7!F:F,$A2756)</f>
        <v>Gelcoat</v>
      </c>
      <c r="H2756" s="1">
        <f t="shared" si="174"/>
        <v>2</v>
      </c>
      <c r="I2756" s="1">
        <f t="shared" si="175"/>
        <v>1</v>
      </c>
      <c r="J2756" s="1">
        <f t="array" ref="J2756">INDEX(shell7!I:I,$A2756)</f>
        <v>5.0000000000000001E-4</v>
      </c>
    </row>
    <row r="2757" spans="1:10" hidden="1" x14ac:dyDescent="0.25">
      <c r="A2757">
        <v>61887</v>
      </c>
      <c r="B2757" s="1">
        <v>2756</v>
      </c>
      <c r="C2757" s="1" t="b">
        <f t="array" ref="C2757">INDEX(shell7!$B:$B,$A2757)</f>
        <v>1</v>
      </c>
      <c r="D2757" s="1">
        <f t="shared" si="172"/>
        <v>60.48</v>
      </c>
      <c r="E2757" s="1" t="str">
        <f t="shared" si="173"/>
        <v>HP_FLAT</v>
      </c>
      <c r="F2757" s="1" t="str">
        <f t="array" ref="F2757">INDEX(shell7!E:E,$A2757)</f>
        <v>060480_HP_FLAT</v>
      </c>
      <c r="G2757" s="1" t="str">
        <f t="array" ref="G2757">INDEX(shell7!F:F,$A2757)</f>
        <v>Triax Shell</v>
      </c>
      <c r="H2757" s="1">
        <f t="shared" si="174"/>
        <v>2</v>
      </c>
      <c r="I2757" s="1">
        <f t="shared" si="175"/>
        <v>2</v>
      </c>
      <c r="J2757" s="1">
        <f t="array" ref="J2757">INDEX(shell7!I:I,$A2757)</f>
        <v>1E-3</v>
      </c>
    </row>
    <row r="2758" spans="1:10" hidden="1" x14ac:dyDescent="0.25">
      <c r="A2758">
        <v>61898</v>
      </c>
      <c r="B2758" s="1">
        <v>2757</v>
      </c>
      <c r="C2758" s="1" t="b">
        <f t="array" ref="C2758">INDEX(shell7!$B:$B,$A2758)</f>
        <v>1</v>
      </c>
      <c r="D2758" s="1">
        <f t="shared" si="172"/>
        <v>60.48</v>
      </c>
      <c r="E2758" s="1" t="str">
        <f t="shared" si="173"/>
        <v>HP_LE_REINF</v>
      </c>
      <c r="F2758" s="1" t="str">
        <f t="array" ref="F2758">INDEX(shell7!E:E,$A2758)</f>
        <v>060480_HP_LE_REINF</v>
      </c>
      <c r="G2758" s="1" t="str">
        <f t="array" ref="G2758">INDEX(shell7!F:F,$A2758)</f>
        <v>Gelcoat</v>
      </c>
      <c r="H2758" s="1">
        <f t="shared" si="174"/>
        <v>2</v>
      </c>
      <c r="I2758" s="1">
        <f t="shared" si="175"/>
        <v>1</v>
      </c>
      <c r="J2758" s="1">
        <f t="array" ref="J2758">INDEX(shell7!I:I,$A2758)</f>
        <v>5.0000000000000001E-4</v>
      </c>
    </row>
    <row r="2759" spans="1:10" hidden="1" x14ac:dyDescent="0.25">
      <c r="A2759">
        <v>61899</v>
      </c>
      <c r="B2759" s="1">
        <v>2758</v>
      </c>
      <c r="C2759" s="1" t="b">
        <f t="array" ref="C2759">INDEX(shell7!$B:$B,$A2759)</f>
        <v>1</v>
      </c>
      <c r="D2759" s="1">
        <f t="shared" si="172"/>
        <v>60.48</v>
      </c>
      <c r="E2759" s="1" t="str">
        <f t="shared" si="173"/>
        <v>HP_LE_REINF</v>
      </c>
      <c r="F2759" s="1" t="str">
        <f t="array" ref="F2759">INDEX(shell7!E:E,$A2759)</f>
        <v>060480_HP_LE_REINF</v>
      </c>
      <c r="G2759" s="1" t="str">
        <f t="array" ref="G2759">INDEX(shell7!F:F,$A2759)</f>
        <v>Triax Shell</v>
      </c>
      <c r="H2759" s="1">
        <f t="shared" si="174"/>
        <v>2</v>
      </c>
      <c r="I2759" s="1">
        <f t="shared" si="175"/>
        <v>2</v>
      </c>
      <c r="J2759" s="1">
        <f t="array" ref="J2759">INDEX(shell7!I:I,$A2759)</f>
        <v>1E-3</v>
      </c>
    </row>
    <row r="2760" spans="1:10" hidden="1" x14ac:dyDescent="0.25">
      <c r="A2760">
        <v>61910</v>
      </c>
      <c r="B2760" s="1">
        <v>2759</v>
      </c>
      <c r="C2760" s="1" t="b">
        <f t="array" ref="C2760">INDEX(shell7!$B:$B,$A2760)</f>
        <v>1</v>
      </c>
      <c r="D2760" s="1">
        <f t="shared" si="172"/>
        <v>60.48</v>
      </c>
      <c r="E2760" s="1" t="str">
        <f t="shared" si="173"/>
        <v>HP_TE_REINF</v>
      </c>
      <c r="F2760" s="1" t="str">
        <f t="array" ref="F2760">INDEX(shell7!E:E,$A2760)</f>
        <v>060480_HP_TE_REINF</v>
      </c>
      <c r="G2760" s="1" t="str">
        <f t="array" ref="G2760">INDEX(shell7!F:F,$A2760)</f>
        <v>Gelcoat</v>
      </c>
      <c r="H2760" s="1">
        <f t="shared" si="174"/>
        <v>2</v>
      </c>
      <c r="I2760" s="1">
        <f t="shared" si="175"/>
        <v>1</v>
      </c>
      <c r="J2760" s="1">
        <f t="array" ref="J2760">INDEX(shell7!I:I,$A2760)</f>
        <v>5.0000000000000001E-4</v>
      </c>
    </row>
    <row r="2761" spans="1:10" hidden="1" x14ac:dyDescent="0.25">
      <c r="A2761">
        <v>61911</v>
      </c>
      <c r="B2761" s="1">
        <v>2760</v>
      </c>
      <c r="C2761" s="1" t="b">
        <f t="array" ref="C2761">INDEX(shell7!$B:$B,$A2761)</f>
        <v>1</v>
      </c>
      <c r="D2761" s="1">
        <f t="shared" si="172"/>
        <v>60.48</v>
      </c>
      <c r="E2761" s="1" t="str">
        <f t="shared" si="173"/>
        <v>HP_TE_REINF</v>
      </c>
      <c r="F2761" s="1" t="str">
        <f t="array" ref="F2761">INDEX(shell7!E:E,$A2761)</f>
        <v>060480_HP_TE_REINF</v>
      </c>
      <c r="G2761" s="1" t="str">
        <f t="array" ref="G2761">INDEX(shell7!F:F,$A2761)</f>
        <v>Triax Shell</v>
      </c>
      <c r="H2761" s="1">
        <f t="shared" si="174"/>
        <v>2</v>
      </c>
      <c r="I2761" s="1">
        <f t="shared" si="175"/>
        <v>2</v>
      </c>
      <c r="J2761" s="1">
        <f t="array" ref="J2761">INDEX(shell7!I:I,$A2761)</f>
        <v>1E-3</v>
      </c>
    </row>
    <row r="2762" spans="1:10" hidden="1" x14ac:dyDescent="0.25">
      <c r="A2762">
        <v>61922</v>
      </c>
      <c r="B2762" s="1">
        <v>2761</v>
      </c>
      <c r="C2762" s="1" t="b">
        <f t="array" ref="C2762">INDEX(shell7!$B:$B,$A2762)</f>
        <v>1</v>
      </c>
      <c r="D2762" s="1">
        <f t="shared" si="172"/>
        <v>60.48</v>
      </c>
      <c r="E2762" s="1" t="str">
        <f t="shared" si="173"/>
        <v>LE_PS_filler</v>
      </c>
      <c r="F2762" s="1" t="str">
        <f t="array" ref="F2762">INDEX(shell7!E:E,$A2762)</f>
        <v>060480_LE_PS_filler</v>
      </c>
      <c r="G2762" s="1" t="str">
        <f t="array" ref="G2762">INDEX(shell7!F:F,$A2762)</f>
        <v>Gelcoat</v>
      </c>
      <c r="H2762" s="1">
        <f t="shared" si="174"/>
        <v>2</v>
      </c>
      <c r="I2762" s="1">
        <f t="shared" si="175"/>
        <v>1</v>
      </c>
      <c r="J2762" s="1">
        <f t="array" ref="J2762">INDEX(shell7!I:I,$A2762)</f>
        <v>5.0000000000000001E-4</v>
      </c>
    </row>
    <row r="2763" spans="1:10" hidden="1" x14ac:dyDescent="0.25">
      <c r="A2763">
        <v>61923</v>
      </c>
      <c r="B2763" s="1">
        <v>2762</v>
      </c>
      <c r="C2763" s="1" t="b">
        <f t="array" ref="C2763">INDEX(shell7!$B:$B,$A2763)</f>
        <v>1</v>
      </c>
      <c r="D2763" s="1">
        <f t="shared" si="172"/>
        <v>60.48</v>
      </c>
      <c r="E2763" s="1" t="str">
        <f t="shared" si="173"/>
        <v>LE_PS_filler</v>
      </c>
      <c r="F2763" s="1" t="str">
        <f t="array" ref="F2763">INDEX(shell7!E:E,$A2763)</f>
        <v>060480_LE_PS_filler</v>
      </c>
      <c r="G2763" s="1" t="str">
        <f t="array" ref="G2763">INDEX(shell7!F:F,$A2763)</f>
        <v>Triax Shell</v>
      </c>
      <c r="H2763" s="1">
        <f t="shared" si="174"/>
        <v>2</v>
      </c>
      <c r="I2763" s="1">
        <f t="shared" si="175"/>
        <v>2</v>
      </c>
      <c r="J2763" s="1">
        <f t="array" ref="J2763">INDEX(shell7!I:I,$A2763)</f>
        <v>1E-3</v>
      </c>
    </row>
    <row r="2764" spans="1:10" hidden="1" x14ac:dyDescent="0.25">
      <c r="A2764">
        <v>61934</v>
      </c>
      <c r="B2764" s="1">
        <v>2763</v>
      </c>
      <c r="C2764" s="1" t="b">
        <f t="array" ref="C2764">INDEX(shell7!$B:$B,$A2764)</f>
        <v>1</v>
      </c>
      <c r="D2764" s="1">
        <f t="shared" si="172"/>
        <v>60.48</v>
      </c>
      <c r="E2764" s="1" t="str">
        <f t="shared" si="173"/>
        <v>LE_SS_filler</v>
      </c>
      <c r="F2764" s="1" t="str">
        <f t="array" ref="F2764">INDEX(shell7!E:E,$A2764)</f>
        <v>060480_LE_SS_filler</v>
      </c>
      <c r="G2764" s="1" t="str">
        <f t="array" ref="G2764">INDEX(shell7!F:F,$A2764)</f>
        <v>Gelcoat</v>
      </c>
      <c r="H2764" s="1">
        <f t="shared" si="174"/>
        <v>2</v>
      </c>
      <c r="I2764" s="1">
        <f t="shared" si="175"/>
        <v>1</v>
      </c>
      <c r="J2764" s="1">
        <f t="array" ref="J2764">INDEX(shell7!I:I,$A2764)</f>
        <v>5.0000000000000001E-4</v>
      </c>
    </row>
    <row r="2765" spans="1:10" hidden="1" x14ac:dyDescent="0.25">
      <c r="A2765">
        <v>61935</v>
      </c>
      <c r="B2765" s="1">
        <v>2764</v>
      </c>
      <c r="C2765" s="1" t="b">
        <f t="array" ref="C2765">INDEX(shell7!$B:$B,$A2765)</f>
        <v>1</v>
      </c>
      <c r="D2765" s="1">
        <f t="shared" si="172"/>
        <v>60.48</v>
      </c>
      <c r="E2765" s="1" t="str">
        <f t="shared" si="173"/>
        <v>LE_SS_filler</v>
      </c>
      <c r="F2765" s="1" t="str">
        <f t="array" ref="F2765">INDEX(shell7!E:E,$A2765)</f>
        <v>060480_LE_SS_filler</v>
      </c>
      <c r="G2765" s="1" t="str">
        <f t="array" ref="G2765">INDEX(shell7!F:F,$A2765)</f>
        <v>Triax Shell</v>
      </c>
      <c r="H2765" s="1">
        <f t="shared" si="174"/>
        <v>2</v>
      </c>
      <c r="I2765" s="1">
        <f t="shared" si="175"/>
        <v>2</v>
      </c>
      <c r="J2765" s="1">
        <f t="array" ref="J2765">INDEX(shell7!I:I,$A2765)</f>
        <v>1E-3</v>
      </c>
    </row>
    <row r="2766" spans="1:10" hidden="1" x14ac:dyDescent="0.25">
      <c r="A2766">
        <v>61946</v>
      </c>
      <c r="B2766" s="1">
        <v>2765</v>
      </c>
      <c r="C2766" s="1" t="b">
        <f t="array" ref="C2766">INDEX(shell7!$B:$B,$A2766)</f>
        <v>1</v>
      </c>
      <c r="D2766" s="1">
        <f t="shared" si="172"/>
        <v>60.48</v>
      </c>
      <c r="E2766" s="1" t="str">
        <f t="shared" si="173"/>
        <v>LP_CAP</v>
      </c>
      <c r="F2766" s="1" t="str">
        <f t="array" ref="F2766">INDEX(shell7!E:E,$A2766)</f>
        <v>060480_LP_CAP</v>
      </c>
      <c r="G2766" s="1" t="str">
        <f t="array" ref="G2766">INDEX(shell7!F:F,$A2766)</f>
        <v>Gelcoat</v>
      </c>
      <c r="H2766" s="1">
        <f t="shared" si="174"/>
        <v>2</v>
      </c>
      <c r="I2766" s="1">
        <f t="shared" si="175"/>
        <v>1</v>
      </c>
      <c r="J2766" s="1">
        <f t="array" ref="J2766">INDEX(shell7!I:I,$A2766)</f>
        <v>5.0000000000000001E-4</v>
      </c>
    </row>
    <row r="2767" spans="1:10" hidden="1" x14ac:dyDescent="0.25">
      <c r="A2767">
        <v>61947</v>
      </c>
      <c r="B2767" s="1">
        <v>2766</v>
      </c>
      <c r="C2767" s="1" t="b">
        <f t="array" ref="C2767">INDEX(shell7!$B:$B,$A2767)</f>
        <v>1</v>
      </c>
      <c r="D2767" s="1">
        <f t="shared" si="172"/>
        <v>60.48</v>
      </c>
      <c r="E2767" s="1" t="str">
        <f t="shared" si="173"/>
        <v>LP_CAP</v>
      </c>
      <c r="F2767" s="1" t="str">
        <f t="array" ref="F2767">INDEX(shell7!E:E,$A2767)</f>
        <v>060480_LP_CAP</v>
      </c>
      <c r="G2767" s="1" t="str">
        <f t="array" ref="G2767">INDEX(shell7!F:F,$A2767)</f>
        <v>Triax Shell</v>
      </c>
      <c r="H2767" s="1">
        <f t="shared" si="174"/>
        <v>2</v>
      </c>
      <c r="I2767" s="1">
        <f t="shared" si="175"/>
        <v>2</v>
      </c>
      <c r="J2767" s="1">
        <f t="array" ref="J2767">INDEX(shell7!I:I,$A2767)</f>
        <v>1E-3</v>
      </c>
    </row>
    <row r="2768" spans="1:10" hidden="1" x14ac:dyDescent="0.25">
      <c r="A2768">
        <v>61958</v>
      </c>
      <c r="B2768" s="1">
        <v>2767</v>
      </c>
      <c r="C2768" s="1" t="b">
        <f t="array" ref="C2768">INDEX(shell7!$B:$B,$A2768)</f>
        <v>1</v>
      </c>
      <c r="D2768" s="1">
        <f t="shared" si="172"/>
        <v>60.48</v>
      </c>
      <c r="E2768" s="1" t="str">
        <f t="shared" si="173"/>
        <v>LP_FLAT</v>
      </c>
      <c r="F2768" s="1" t="str">
        <f t="array" ref="F2768">INDEX(shell7!E:E,$A2768)</f>
        <v>060480_LP_FLAT</v>
      </c>
      <c r="G2768" s="1" t="str">
        <f t="array" ref="G2768">INDEX(shell7!F:F,$A2768)</f>
        <v>Gelcoat</v>
      </c>
      <c r="H2768" s="1">
        <f t="shared" si="174"/>
        <v>2</v>
      </c>
      <c r="I2768" s="1">
        <f t="shared" si="175"/>
        <v>1</v>
      </c>
      <c r="J2768" s="1">
        <f t="array" ref="J2768">INDEX(shell7!I:I,$A2768)</f>
        <v>5.0000000000000001E-4</v>
      </c>
    </row>
    <row r="2769" spans="1:10" hidden="1" x14ac:dyDescent="0.25">
      <c r="A2769">
        <v>61959</v>
      </c>
      <c r="B2769" s="1">
        <v>2768</v>
      </c>
      <c r="C2769" s="1" t="b">
        <f t="array" ref="C2769">INDEX(shell7!$B:$B,$A2769)</f>
        <v>1</v>
      </c>
      <c r="D2769" s="1">
        <f t="shared" si="172"/>
        <v>60.48</v>
      </c>
      <c r="E2769" s="1" t="str">
        <f t="shared" si="173"/>
        <v>LP_FLAT</v>
      </c>
      <c r="F2769" s="1" t="str">
        <f t="array" ref="F2769">INDEX(shell7!E:E,$A2769)</f>
        <v>060480_LP_FLAT</v>
      </c>
      <c r="G2769" s="1" t="str">
        <f t="array" ref="G2769">INDEX(shell7!F:F,$A2769)</f>
        <v>Triax Shell</v>
      </c>
      <c r="H2769" s="1">
        <f t="shared" si="174"/>
        <v>2</v>
      </c>
      <c r="I2769" s="1">
        <f t="shared" si="175"/>
        <v>2</v>
      </c>
      <c r="J2769" s="1">
        <f t="array" ref="J2769">INDEX(shell7!I:I,$A2769)</f>
        <v>1E-3</v>
      </c>
    </row>
    <row r="2770" spans="1:10" hidden="1" x14ac:dyDescent="0.25">
      <c r="A2770">
        <v>61970</v>
      </c>
      <c r="B2770" s="1">
        <v>2769</v>
      </c>
      <c r="C2770" s="1" t="b">
        <f t="array" ref="C2770">INDEX(shell7!$B:$B,$A2770)</f>
        <v>1</v>
      </c>
      <c r="D2770" s="1">
        <f t="shared" si="172"/>
        <v>60.48</v>
      </c>
      <c r="E2770" s="1" t="str">
        <f t="shared" si="173"/>
        <v>LP_LE_REINF</v>
      </c>
      <c r="F2770" s="1" t="str">
        <f t="array" ref="F2770">INDEX(shell7!E:E,$A2770)</f>
        <v>060480_LP_LE_REINF</v>
      </c>
      <c r="G2770" s="1" t="str">
        <f t="array" ref="G2770">INDEX(shell7!F:F,$A2770)</f>
        <v>Gelcoat</v>
      </c>
      <c r="H2770" s="1">
        <f t="shared" si="174"/>
        <v>2</v>
      </c>
      <c r="I2770" s="1">
        <f t="shared" si="175"/>
        <v>1</v>
      </c>
      <c r="J2770" s="1">
        <f t="array" ref="J2770">INDEX(shell7!I:I,$A2770)</f>
        <v>5.0000000000000001E-4</v>
      </c>
    </row>
    <row r="2771" spans="1:10" hidden="1" x14ac:dyDescent="0.25">
      <c r="A2771">
        <v>61971</v>
      </c>
      <c r="B2771" s="1">
        <v>2770</v>
      </c>
      <c r="C2771" s="1" t="b">
        <f t="array" ref="C2771">INDEX(shell7!$B:$B,$A2771)</f>
        <v>1</v>
      </c>
      <c r="D2771" s="1">
        <f t="shared" si="172"/>
        <v>60.48</v>
      </c>
      <c r="E2771" s="1" t="str">
        <f t="shared" si="173"/>
        <v>LP_LE_REINF</v>
      </c>
      <c r="F2771" s="1" t="str">
        <f t="array" ref="F2771">INDEX(shell7!E:E,$A2771)</f>
        <v>060480_LP_LE_REINF</v>
      </c>
      <c r="G2771" s="1" t="str">
        <f t="array" ref="G2771">INDEX(shell7!F:F,$A2771)</f>
        <v>Triax Shell</v>
      </c>
      <c r="H2771" s="1">
        <f t="shared" si="174"/>
        <v>2</v>
      </c>
      <c r="I2771" s="1">
        <f t="shared" si="175"/>
        <v>2</v>
      </c>
      <c r="J2771" s="1">
        <f t="array" ref="J2771">INDEX(shell7!I:I,$A2771)</f>
        <v>1E-3</v>
      </c>
    </row>
    <row r="2772" spans="1:10" hidden="1" x14ac:dyDescent="0.25">
      <c r="A2772">
        <v>61982</v>
      </c>
      <c r="B2772" s="1">
        <v>2771</v>
      </c>
      <c r="C2772" s="1" t="b">
        <f t="array" ref="C2772">INDEX(shell7!$B:$B,$A2772)</f>
        <v>1</v>
      </c>
      <c r="D2772" s="1">
        <f t="shared" si="172"/>
        <v>60.48</v>
      </c>
      <c r="E2772" s="1" t="str">
        <f t="shared" si="173"/>
        <v>LP_TE_Reinf</v>
      </c>
      <c r="F2772" s="1" t="str">
        <f t="array" ref="F2772">INDEX(shell7!E:E,$A2772)</f>
        <v>060480_LP_TE_Reinf</v>
      </c>
      <c r="G2772" s="1" t="str">
        <f t="array" ref="G2772">INDEX(shell7!F:F,$A2772)</f>
        <v>Gelcoat</v>
      </c>
      <c r="H2772" s="1">
        <f t="shared" si="174"/>
        <v>2</v>
      </c>
      <c r="I2772" s="1">
        <f t="shared" si="175"/>
        <v>1</v>
      </c>
      <c r="J2772" s="1">
        <f t="array" ref="J2772">INDEX(shell7!I:I,$A2772)</f>
        <v>5.0000000000000001E-4</v>
      </c>
    </row>
    <row r="2773" spans="1:10" hidden="1" x14ac:dyDescent="0.25">
      <c r="A2773">
        <v>61983</v>
      </c>
      <c r="B2773" s="1">
        <v>2772</v>
      </c>
      <c r="C2773" s="1" t="b">
        <f t="array" ref="C2773">INDEX(shell7!$B:$B,$A2773)</f>
        <v>1</v>
      </c>
      <c r="D2773" s="1">
        <f t="shared" si="172"/>
        <v>60.48</v>
      </c>
      <c r="E2773" s="1" t="str">
        <f t="shared" si="173"/>
        <v>LP_TE_Reinf</v>
      </c>
      <c r="F2773" s="1" t="str">
        <f t="array" ref="F2773">INDEX(shell7!E:E,$A2773)</f>
        <v>060480_LP_TE_Reinf</v>
      </c>
      <c r="G2773" s="1" t="str">
        <f t="array" ref="G2773">INDEX(shell7!F:F,$A2773)</f>
        <v>Triax Shell</v>
      </c>
      <c r="H2773" s="1">
        <f t="shared" si="174"/>
        <v>2</v>
      </c>
      <c r="I2773" s="1">
        <f t="shared" si="175"/>
        <v>2</v>
      </c>
      <c r="J2773" s="1">
        <f t="array" ref="J2773">INDEX(shell7!I:I,$A2773)</f>
        <v>1E-3</v>
      </c>
    </row>
    <row r="2774" spans="1:10" hidden="1" x14ac:dyDescent="0.25">
      <c r="A2774">
        <v>61994</v>
      </c>
      <c r="B2774" s="1">
        <v>2773</v>
      </c>
      <c r="C2774" s="1" t="b">
        <f t="array" ref="C2774">INDEX(shell7!$B:$B,$A2774)</f>
        <v>1</v>
      </c>
      <c r="D2774" s="1">
        <f t="shared" si="172"/>
        <v>60.48</v>
      </c>
      <c r="E2774" s="1" t="str">
        <f t="shared" si="173"/>
        <v>SW_1_HP</v>
      </c>
      <c r="F2774" s="1" t="str">
        <f t="array" ref="F2774">INDEX(shell7!E:E,$A2774)</f>
        <v>060480_SW_1_HP</v>
      </c>
      <c r="G2774" s="1" t="str">
        <f t="array" ref="G2774">INDEX(shell7!F:F,$A2774)</f>
        <v>Gelcoat</v>
      </c>
      <c r="H2774" s="1">
        <f t="shared" si="174"/>
        <v>2</v>
      </c>
      <c r="I2774" s="1">
        <f t="shared" si="175"/>
        <v>1</v>
      </c>
      <c r="J2774" s="1">
        <f t="array" ref="J2774">INDEX(shell7!I:I,$A2774)</f>
        <v>5.0000000000000001E-4</v>
      </c>
    </row>
    <row r="2775" spans="1:10" hidden="1" x14ac:dyDescent="0.25">
      <c r="A2775">
        <v>61995</v>
      </c>
      <c r="B2775" s="1">
        <v>2774</v>
      </c>
      <c r="C2775" s="1" t="b">
        <f t="array" ref="C2775">INDEX(shell7!$B:$B,$A2775)</f>
        <v>1</v>
      </c>
      <c r="D2775" s="1">
        <f t="shared" si="172"/>
        <v>60.48</v>
      </c>
      <c r="E2775" s="1" t="str">
        <f t="shared" si="173"/>
        <v>SW_1_HP</v>
      </c>
      <c r="F2775" s="1" t="str">
        <f t="array" ref="F2775">INDEX(shell7!E:E,$A2775)</f>
        <v>060480_SW_1_HP</v>
      </c>
      <c r="G2775" s="1" t="str">
        <f t="array" ref="G2775">INDEX(shell7!F:F,$A2775)</f>
        <v>Triax Shell</v>
      </c>
      <c r="H2775" s="1">
        <f t="shared" si="174"/>
        <v>2</v>
      </c>
      <c r="I2775" s="1">
        <f t="shared" si="175"/>
        <v>2</v>
      </c>
      <c r="J2775" s="1">
        <f t="array" ref="J2775">INDEX(shell7!I:I,$A2775)</f>
        <v>1E-3</v>
      </c>
    </row>
    <row r="2776" spans="1:10" hidden="1" x14ac:dyDescent="0.25">
      <c r="A2776">
        <v>62006</v>
      </c>
      <c r="B2776" s="1">
        <v>2775</v>
      </c>
      <c r="C2776" s="1" t="b">
        <f t="array" ref="C2776">INDEX(shell7!$B:$B,$A2776)</f>
        <v>1</v>
      </c>
      <c r="D2776" s="1">
        <f t="shared" si="172"/>
        <v>60.48</v>
      </c>
      <c r="E2776" s="1" t="str">
        <f t="shared" si="173"/>
        <v>SW_1_LP</v>
      </c>
      <c r="F2776" s="1" t="str">
        <f t="array" ref="F2776">INDEX(shell7!E:E,$A2776)</f>
        <v>060480_SW_1_LP</v>
      </c>
      <c r="G2776" s="1" t="str">
        <f t="array" ref="G2776">INDEX(shell7!F:F,$A2776)</f>
        <v>Gelcoat</v>
      </c>
      <c r="H2776" s="1">
        <f t="shared" si="174"/>
        <v>2</v>
      </c>
      <c r="I2776" s="1">
        <f t="shared" si="175"/>
        <v>1</v>
      </c>
      <c r="J2776" s="1">
        <f t="array" ref="J2776">INDEX(shell7!I:I,$A2776)</f>
        <v>5.0000000000000001E-4</v>
      </c>
    </row>
    <row r="2777" spans="1:10" hidden="1" x14ac:dyDescent="0.25">
      <c r="A2777">
        <v>62007</v>
      </c>
      <c r="B2777" s="1">
        <v>2776</v>
      </c>
      <c r="C2777" s="1" t="b">
        <f t="array" ref="C2777">INDEX(shell7!$B:$B,$A2777)</f>
        <v>1</v>
      </c>
      <c r="D2777" s="1">
        <f t="shared" si="172"/>
        <v>60.48</v>
      </c>
      <c r="E2777" s="1" t="str">
        <f t="shared" si="173"/>
        <v>SW_1_LP</v>
      </c>
      <c r="F2777" s="1" t="str">
        <f t="array" ref="F2777">INDEX(shell7!E:E,$A2777)</f>
        <v>060480_SW_1_LP</v>
      </c>
      <c r="G2777" s="1" t="str">
        <f t="array" ref="G2777">INDEX(shell7!F:F,$A2777)</f>
        <v>Triax Shell</v>
      </c>
      <c r="H2777" s="1">
        <f t="shared" si="174"/>
        <v>2</v>
      </c>
      <c r="I2777" s="1">
        <f t="shared" si="175"/>
        <v>2</v>
      </c>
      <c r="J2777" s="1">
        <f t="array" ref="J2777">INDEX(shell7!I:I,$A2777)</f>
        <v>1E-3</v>
      </c>
    </row>
    <row r="2778" spans="1:10" hidden="1" x14ac:dyDescent="0.25">
      <c r="A2778">
        <v>62018</v>
      </c>
      <c r="B2778" s="1">
        <v>2777</v>
      </c>
      <c r="C2778" s="1" t="b">
        <f t="array" ref="C2778">INDEX(shell7!$B:$B,$A2778)</f>
        <v>1</v>
      </c>
      <c r="D2778" s="1">
        <f t="shared" si="172"/>
        <v>60.48</v>
      </c>
      <c r="E2778" s="1" t="str">
        <f t="shared" si="173"/>
        <v>SW_2_HP</v>
      </c>
      <c r="F2778" s="1" t="str">
        <f t="array" ref="F2778">INDEX(shell7!E:E,$A2778)</f>
        <v>060480_SW_2_HP</v>
      </c>
      <c r="G2778" s="1" t="str">
        <f t="array" ref="G2778">INDEX(shell7!F:F,$A2778)</f>
        <v>Gelcoat</v>
      </c>
      <c r="H2778" s="1">
        <f t="shared" si="174"/>
        <v>2</v>
      </c>
      <c r="I2778" s="1">
        <f t="shared" si="175"/>
        <v>1</v>
      </c>
      <c r="J2778" s="1">
        <f t="array" ref="J2778">INDEX(shell7!I:I,$A2778)</f>
        <v>5.0000000000000001E-4</v>
      </c>
    </row>
    <row r="2779" spans="1:10" hidden="1" x14ac:dyDescent="0.25">
      <c r="A2779">
        <v>62019</v>
      </c>
      <c r="B2779" s="1">
        <v>2778</v>
      </c>
      <c r="C2779" s="1" t="b">
        <f t="array" ref="C2779">INDEX(shell7!$B:$B,$A2779)</f>
        <v>1</v>
      </c>
      <c r="D2779" s="1">
        <f t="shared" si="172"/>
        <v>60.48</v>
      </c>
      <c r="E2779" s="1" t="str">
        <f t="shared" si="173"/>
        <v>SW_2_HP</v>
      </c>
      <c r="F2779" s="1" t="str">
        <f t="array" ref="F2779">INDEX(shell7!E:E,$A2779)</f>
        <v>060480_SW_2_HP</v>
      </c>
      <c r="G2779" s="1" t="str">
        <f t="array" ref="G2779">INDEX(shell7!F:F,$A2779)</f>
        <v>Triax Shell</v>
      </c>
      <c r="H2779" s="1">
        <f t="shared" si="174"/>
        <v>2</v>
      </c>
      <c r="I2779" s="1">
        <f t="shared" si="175"/>
        <v>2</v>
      </c>
      <c r="J2779" s="1">
        <f t="array" ref="J2779">INDEX(shell7!I:I,$A2779)</f>
        <v>1E-3</v>
      </c>
    </row>
    <row r="2780" spans="1:10" hidden="1" x14ac:dyDescent="0.25">
      <c r="A2780">
        <v>62030</v>
      </c>
      <c r="B2780" s="1">
        <v>2779</v>
      </c>
      <c r="C2780" s="1" t="b">
        <f t="array" ref="C2780">INDEX(shell7!$B:$B,$A2780)</f>
        <v>1</v>
      </c>
      <c r="D2780" s="1">
        <f t="shared" si="172"/>
        <v>60.48</v>
      </c>
      <c r="E2780" s="1" t="str">
        <f t="shared" si="173"/>
        <v>SW_2_LP</v>
      </c>
      <c r="F2780" s="1" t="str">
        <f t="array" ref="F2780">INDEX(shell7!E:E,$A2780)</f>
        <v>060480_SW_2_LP</v>
      </c>
      <c r="G2780" s="1" t="str">
        <f t="array" ref="G2780">INDEX(shell7!F:F,$A2780)</f>
        <v>Gelcoat</v>
      </c>
      <c r="H2780" s="1">
        <f t="shared" si="174"/>
        <v>2</v>
      </c>
      <c r="I2780" s="1">
        <f t="shared" si="175"/>
        <v>1</v>
      </c>
      <c r="J2780" s="1">
        <f t="array" ref="J2780">INDEX(shell7!I:I,$A2780)</f>
        <v>5.0000000000000001E-4</v>
      </c>
    </row>
    <row r="2781" spans="1:10" hidden="1" x14ac:dyDescent="0.25">
      <c r="A2781">
        <v>62031</v>
      </c>
      <c r="B2781" s="1">
        <v>2780</v>
      </c>
      <c r="C2781" s="1" t="b">
        <f t="array" ref="C2781">INDEX(shell7!$B:$B,$A2781)</f>
        <v>1</v>
      </c>
      <c r="D2781" s="1">
        <f t="shared" si="172"/>
        <v>60.48</v>
      </c>
      <c r="E2781" s="1" t="str">
        <f t="shared" si="173"/>
        <v>SW_2_LP</v>
      </c>
      <c r="F2781" s="1" t="str">
        <f t="array" ref="F2781">INDEX(shell7!E:E,$A2781)</f>
        <v>060480_SW_2_LP</v>
      </c>
      <c r="G2781" s="1" t="str">
        <f t="array" ref="G2781">INDEX(shell7!F:F,$A2781)</f>
        <v>Triax Shell</v>
      </c>
      <c r="H2781" s="1">
        <f t="shared" si="174"/>
        <v>2</v>
      </c>
      <c r="I2781" s="1">
        <f t="shared" si="175"/>
        <v>2</v>
      </c>
      <c r="J2781" s="1">
        <f t="array" ref="J2781">INDEX(shell7!I:I,$A2781)</f>
        <v>1E-3</v>
      </c>
    </row>
    <row r="2782" spans="1:10" hidden="1" x14ac:dyDescent="0.25">
      <c r="A2782">
        <v>62042</v>
      </c>
      <c r="B2782" s="1">
        <v>2781</v>
      </c>
      <c r="C2782" s="1" t="b">
        <f t="array" ref="C2782">INDEX(shell7!$B:$B,$A2782)</f>
        <v>1</v>
      </c>
      <c r="D2782" s="1">
        <f t="shared" si="172"/>
        <v>60.48</v>
      </c>
      <c r="E2782" s="1" t="str">
        <f t="shared" si="173"/>
        <v>TE-PS-Filler</v>
      </c>
      <c r="F2782" s="1" t="str">
        <f t="array" ref="F2782">INDEX(shell7!E:E,$A2782)</f>
        <v>060480_TE-PS-Filler</v>
      </c>
      <c r="G2782" s="1" t="str">
        <f t="array" ref="G2782">INDEX(shell7!F:F,$A2782)</f>
        <v>Gelcoat</v>
      </c>
      <c r="H2782" s="1">
        <f t="shared" si="174"/>
        <v>2</v>
      </c>
      <c r="I2782" s="1">
        <f t="shared" si="175"/>
        <v>1</v>
      </c>
      <c r="J2782" s="1">
        <f t="array" ref="J2782">INDEX(shell7!I:I,$A2782)</f>
        <v>5.0000000000000001E-4</v>
      </c>
    </row>
    <row r="2783" spans="1:10" hidden="1" x14ac:dyDescent="0.25">
      <c r="A2783">
        <v>62043</v>
      </c>
      <c r="B2783" s="1">
        <v>2782</v>
      </c>
      <c r="C2783" s="1" t="b">
        <f t="array" ref="C2783">INDEX(shell7!$B:$B,$A2783)</f>
        <v>1</v>
      </c>
      <c r="D2783" s="1">
        <f t="shared" si="172"/>
        <v>60.48</v>
      </c>
      <c r="E2783" s="1" t="str">
        <f t="shared" si="173"/>
        <v>TE-PS-Filler</v>
      </c>
      <c r="F2783" s="1" t="str">
        <f t="array" ref="F2783">INDEX(shell7!E:E,$A2783)</f>
        <v>060480_TE-PS-Filler</v>
      </c>
      <c r="G2783" s="1" t="str">
        <f t="array" ref="G2783">INDEX(shell7!F:F,$A2783)</f>
        <v>Triax Shell</v>
      </c>
      <c r="H2783" s="1">
        <f t="shared" si="174"/>
        <v>2</v>
      </c>
      <c r="I2783" s="1">
        <f t="shared" si="175"/>
        <v>2</v>
      </c>
      <c r="J2783" s="1">
        <f t="array" ref="J2783">INDEX(shell7!I:I,$A2783)</f>
        <v>1E-3</v>
      </c>
    </row>
    <row r="2784" spans="1:10" hidden="1" x14ac:dyDescent="0.25">
      <c r="A2784">
        <v>62054</v>
      </c>
      <c r="B2784" s="1">
        <v>2783</v>
      </c>
      <c r="C2784" s="1" t="b">
        <f t="array" ref="C2784">INDEX(shell7!$B:$B,$A2784)</f>
        <v>1</v>
      </c>
      <c r="D2784" s="1">
        <f t="shared" si="172"/>
        <v>60.48</v>
      </c>
      <c r="E2784" s="1" t="str">
        <f t="shared" si="173"/>
        <v>TE_SS_filler</v>
      </c>
      <c r="F2784" s="1" t="str">
        <f t="array" ref="F2784">INDEX(shell7!E:E,$A2784)</f>
        <v>060480_TE_SS_filler</v>
      </c>
      <c r="G2784" s="1" t="str">
        <f t="array" ref="G2784">INDEX(shell7!F:F,$A2784)</f>
        <v>Gelcoat</v>
      </c>
      <c r="H2784" s="1">
        <f t="shared" si="174"/>
        <v>2</v>
      </c>
      <c r="I2784" s="1">
        <f t="shared" si="175"/>
        <v>1</v>
      </c>
      <c r="J2784" s="1">
        <f t="array" ref="J2784">INDEX(shell7!I:I,$A2784)</f>
        <v>5.0000000000000001E-4</v>
      </c>
    </row>
    <row r="2785" spans="1:10" hidden="1" x14ac:dyDescent="0.25">
      <c r="A2785">
        <v>62055</v>
      </c>
      <c r="B2785" s="1">
        <v>2784</v>
      </c>
      <c r="C2785" s="1" t="b">
        <f t="array" ref="C2785">INDEX(shell7!$B:$B,$A2785)</f>
        <v>1</v>
      </c>
      <c r="D2785" s="1">
        <f t="shared" si="172"/>
        <v>60.48</v>
      </c>
      <c r="E2785" s="1" t="str">
        <f t="shared" si="173"/>
        <v>TE_SS_filler</v>
      </c>
      <c r="F2785" s="1" t="str">
        <f t="array" ref="F2785">INDEX(shell7!E:E,$A2785)</f>
        <v>060480_TE_SS_filler</v>
      </c>
      <c r="G2785" s="1" t="str">
        <f t="array" ref="G2785">INDEX(shell7!F:F,$A2785)</f>
        <v>Triax Shell</v>
      </c>
      <c r="H2785" s="1">
        <f t="shared" si="174"/>
        <v>2</v>
      </c>
      <c r="I2785" s="1">
        <f t="shared" si="175"/>
        <v>2</v>
      </c>
      <c r="J2785" s="1">
        <f t="array" ref="J2785">INDEX(shell7!I:I,$A2785)</f>
        <v>1E-3</v>
      </c>
    </row>
    <row r="2786" spans="1:10" hidden="1" x14ac:dyDescent="0.25">
      <c r="A2786">
        <v>62066</v>
      </c>
      <c r="B2786" s="1">
        <v>2785</v>
      </c>
      <c r="C2786" s="1" t="b">
        <f t="array" ref="C2786">INDEX(shell7!$B:$B,$A2786)</f>
        <v>1</v>
      </c>
      <c r="D2786" s="1">
        <f t="shared" si="172"/>
        <v>61.74</v>
      </c>
      <c r="E2786" s="1" t="str">
        <f t="shared" si="173"/>
        <v>HP_CAP</v>
      </c>
      <c r="F2786" s="1" t="str">
        <f t="array" ref="F2786">INDEX(shell7!E:E,$A2786)</f>
        <v>061740_HP_CAP</v>
      </c>
      <c r="G2786" s="1" t="str">
        <f t="array" ref="G2786">INDEX(shell7!F:F,$A2786)</f>
        <v>Gelcoat</v>
      </c>
      <c r="H2786" s="1">
        <f t="shared" si="174"/>
        <v>2</v>
      </c>
      <c r="I2786" s="1">
        <f t="shared" si="175"/>
        <v>1</v>
      </c>
      <c r="J2786" s="1">
        <f t="array" ref="J2786">INDEX(shell7!I:I,$A2786)</f>
        <v>5.0000000000000001E-4</v>
      </c>
    </row>
    <row r="2787" spans="1:10" hidden="1" x14ac:dyDescent="0.25">
      <c r="A2787">
        <v>62067</v>
      </c>
      <c r="B2787" s="1">
        <v>2786</v>
      </c>
      <c r="C2787" s="1" t="b">
        <f t="array" ref="C2787">INDEX(shell7!$B:$B,$A2787)</f>
        <v>1</v>
      </c>
      <c r="D2787" s="1">
        <f t="shared" si="172"/>
        <v>61.74</v>
      </c>
      <c r="E2787" s="1" t="str">
        <f t="shared" si="173"/>
        <v>HP_CAP</v>
      </c>
      <c r="F2787" s="1" t="str">
        <f t="array" ref="F2787">INDEX(shell7!E:E,$A2787)</f>
        <v>061740_HP_CAP</v>
      </c>
      <c r="G2787" s="1" t="str">
        <f t="array" ref="G2787">INDEX(shell7!F:F,$A2787)</f>
        <v>Triax Shell</v>
      </c>
      <c r="H2787" s="1">
        <f t="shared" si="174"/>
        <v>2</v>
      </c>
      <c r="I2787" s="1">
        <f t="shared" si="175"/>
        <v>2</v>
      </c>
      <c r="J2787" s="1">
        <f t="array" ref="J2787">INDEX(shell7!I:I,$A2787)</f>
        <v>1E-3</v>
      </c>
    </row>
    <row r="2788" spans="1:10" hidden="1" x14ac:dyDescent="0.25">
      <c r="A2788">
        <v>62078</v>
      </c>
      <c r="B2788" s="1">
        <v>2787</v>
      </c>
      <c r="C2788" s="1" t="b">
        <f t="array" ref="C2788">INDEX(shell7!$B:$B,$A2788)</f>
        <v>1</v>
      </c>
      <c r="D2788" s="1">
        <f t="shared" si="172"/>
        <v>61.74</v>
      </c>
      <c r="E2788" s="1" t="str">
        <f t="shared" si="173"/>
        <v>HP_FLAT</v>
      </c>
      <c r="F2788" s="1" t="str">
        <f t="array" ref="F2788">INDEX(shell7!E:E,$A2788)</f>
        <v>061740_HP_FLAT</v>
      </c>
      <c r="G2788" s="1" t="str">
        <f t="array" ref="G2788">INDEX(shell7!F:F,$A2788)</f>
        <v>Gelcoat</v>
      </c>
      <c r="H2788" s="1">
        <f t="shared" si="174"/>
        <v>2</v>
      </c>
      <c r="I2788" s="1">
        <f t="shared" si="175"/>
        <v>1</v>
      </c>
      <c r="J2788" s="1">
        <f t="array" ref="J2788">INDEX(shell7!I:I,$A2788)</f>
        <v>5.0000000000000001E-4</v>
      </c>
    </row>
    <row r="2789" spans="1:10" hidden="1" x14ac:dyDescent="0.25">
      <c r="A2789">
        <v>62079</v>
      </c>
      <c r="B2789" s="1">
        <v>2788</v>
      </c>
      <c r="C2789" s="1" t="b">
        <f t="array" ref="C2789">INDEX(shell7!$B:$B,$A2789)</f>
        <v>1</v>
      </c>
      <c r="D2789" s="1">
        <f t="shared" si="172"/>
        <v>61.74</v>
      </c>
      <c r="E2789" s="1" t="str">
        <f t="shared" si="173"/>
        <v>HP_FLAT</v>
      </c>
      <c r="F2789" s="1" t="str">
        <f t="array" ref="F2789">INDEX(shell7!E:E,$A2789)</f>
        <v>061740_HP_FLAT</v>
      </c>
      <c r="G2789" s="1" t="str">
        <f t="array" ref="G2789">INDEX(shell7!F:F,$A2789)</f>
        <v>Triax Shell</v>
      </c>
      <c r="H2789" s="1">
        <f t="shared" si="174"/>
        <v>2</v>
      </c>
      <c r="I2789" s="1">
        <f t="shared" si="175"/>
        <v>2</v>
      </c>
      <c r="J2789" s="1">
        <f t="array" ref="J2789">INDEX(shell7!I:I,$A2789)</f>
        <v>1E-3</v>
      </c>
    </row>
    <row r="2790" spans="1:10" hidden="1" x14ac:dyDescent="0.25">
      <c r="A2790">
        <v>62090</v>
      </c>
      <c r="B2790" s="1">
        <v>2789</v>
      </c>
      <c r="C2790" s="1" t="b">
        <f t="array" ref="C2790">INDEX(shell7!$B:$B,$A2790)</f>
        <v>1</v>
      </c>
      <c r="D2790" s="1">
        <f t="shared" si="172"/>
        <v>61.74</v>
      </c>
      <c r="E2790" s="1" t="str">
        <f t="shared" si="173"/>
        <v>HP_LE_REINF</v>
      </c>
      <c r="F2790" s="1" t="str">
        <f t="array" ref="F2790">INDEX(shell7!E:E,$A2790)</f>
        <v>061740_HP_LE_REINF</v>
      </c>
      <c r="G2790" s="1" t="str">
        <f t="array" ref="G2790">INDEX(shell7!F:F,$A2790)</f>
        <v>Gelcoat</v>
      </c>
      <c r="H2790" s="1">
        <f t="shared" si="174"/>
        <v>2</v>
      </c>
      <c r="I2790" s="1">
        <f t="shared" si="175"/>
        <v>1</v>
      </c>
      <c r="J2790" s="1">
        <f t="array" ref="J2790">INDEX(shell7!I:I,$A2790)</f>
        <v>5.0000000000000001E-4</v>
      </c>
    </row>
    <row r="2791" spans="1:10" hidden="1" x14ac:dyDescent="0.25">
      <c r="A2791">
        <v>62091</v>
      </c>
      <c r="B2791" s="1">
        <v>2790</v>
      </c>
      <c r="C2791" s="1" t="b">
        <f t="array" ref="C2791">INDEX(shell7!$B:$B,$A2791)</f>
        <v>1</v>
      </c>
      <c r="D2791" s="1">
        <f t="shared" si="172"/>
        <v>61.74</v>
      </c>
      <c r="E2791" s="1" t="str">
        <f t="shared" si="173"/>
        <v>HP_LE_REINF</v>
      </c>
      <c r="F2791" s="1" t="str">
        <f t="array" ref="F2791">INDEX(shell7!E:E,$A2791)</f>
        <v>061740_HP_LE_REINF</v>
      </c>
      <c r="G2791" s="1" t="str">
        <f t="array" ref="G2791">INDEX(shell7!F:F,$A2791)</f>
        <v>Triax Shell</v>
      </c>
      <c r="H2791" s="1">
        <f t="shared" si="174"/>
        <v>2</v>
      </c>
      <c r="I2791" s="1">
        <f t="shared" si="175"/>
        <v>2</v>
      </c>
      <c r="J2791" s="1">
        <f t="array" ref="J2791">INDEX(shell7!I:I,$A2791)</f>
        <v>1E-3</v>
      </c>
    </row>
    <row r="2792" spans="1:10" hidden="1" x14ac:dyDescent="0.25">
      <c r="A2792">
        <v>62102</v>
      </c>
      <c r="B2792" s="1">
        <v>2791</v>
      </c>
      <c r="C2792" s="1" t="b">
        <f t="array" ref="C2792">INDEX(shell7!$B:$B,$A2792)</f>
        <v>1</v>
      </c>
      <c r="D2792" s="1">
        <f t="shared" si="172"/>
        <v>61.74</v>
      </c>
      <c r="E2792" s="1" t="str">
        <f t="shared" si="173"/>
        <v>HP_TE_REINF</v>
      </c>
      <c r="F2792" s="1" t="str">
        <f t="array" ref="F2792">INDEX(shell7!E:E,$A2792)</f>
        <v>061740_HP_TE_REINF</v>
      </c>
      <c r="G2792" s="1" t="str">
        <f t="array" ref="G2792">INDEX(shell7!F:F,$A2792)</f>
        <v>Gelcoat</v>
      </c>
      <c r="H2792" s="1">
        <f t="shared" si="174"/>
        <v>2</v>
      </c>
      <c r="I2792" s="1">
        <f t="shared" si="175"/>
        <v>1</v>
      </c>
      <c r="J2792" s="1">
        <f t="array" ref="J2792">INDEX(shell7!I:I,$A2792)</f>
        <v>5.0000000000000001E-4</v>
      </c>
    </row>
    <row r="2793" spans="1:10" hidden="1" x14ac:dyDescent="0.25">
      <c r="A2793">
        <v>62103</v>
      </c>
      <c r="B2793" s="1">
        <v>2792</v>
      </c>
      <c r="C2793" s="1" t="b">
        <f t="array" ref="C2793">INDEX(shell7!$B:$B,$A2793)</f>
        <v>1</v>
      </c>
      <c r="D2793" s="1">
        <f t="shared" si="172"/>
        <v>61.74</v>
      </c>
      <c r="E2793" s="1" t="str">
        <f t="shared" si="173"/>
        <v>HP_TE_REINF</v>
      </c>
      <c r="F2793" s="1" t="str">
        <f t="array" ref="F2793">INDEX(shell7!E:E,$A2793)</f>
        <v>061740_HP_TE_REINF</v>
      </c>
      <c r="G2793" s="1" t="str">
        <f t="array" ref="G2793">INDEX(shell7!F:F,$A2793)</f>
        <v>Triax Shell</v>
      </c>
      <c r="H2793" s="1">
        <f t="shared" si="174"/>
        <v>2</v>
      </c>
      <c r="I2793" s="1">
        <f t="shared" si="175"/>
        <v>2</v>
      </c>
      <c r="J2793" s="1">
        <f t="array" ref="J2793">INDEX(shell7!I:I,$A2793)</f>
        <v>1E-3</v>
      </c>
    </row>
    <row r="2794" spans="1:10" hidden="1" x14ac:dyDescent="0.25">
      <c r="A2794">
        <v>62114</v>
      </c>
      <c r="B2794" s="1">
        <v>2793</v>
      </c>
      <c r="C2794" s="1" t="b">
        <f t="array" ref="C2794">INDEX(shell7!$B:$B,$A2794)</f>
        <v>1</v>
      </c>
      <c r="D2794" s="1">
        <f t="shared" si="172"/>
        <v>61.74</v>
      </c>
      <c r="E2794" s="1" t="str">
        <f t="shared" si="173"/>
        <v>LE_PS_filler</v>
      </c>
      <c r="F2794" s="1" t="str">
        <f t="array" ref="F2794">INDEX(shell7!E:E,$A2794)</f>
        <v>061740_LE_PS_filler</v>
      </c>
      <c r="G2794" s="1" t="str">
        <f t="array" ref="G2794">INDEX(shell7!F:F,$A2794)</f>
        <v>Gelcoat</v>
      </c>
      <c r="H2794" s="1">
        <f t="shared" si="174"/>
        <v>2</v>
      </c>
      <c r="I2794" s="1">
        <f t="shared" si="175"/>
        <v>1</v>
      </c>
      <c r="J2794" s="1">
        <f t="array" ref="J2794">INDEX(shell7!I:I,$A2794)</f>
        <v>5.0000000000000001E-4</v>
      </c>
    </row>
    <row r="2795" spans="1:10" hidden="1" x14ac:dyDescent="0.25">
      <c r="A2795">
        <v>62115</v>
      </c>
      <c r="B2795" s="1">
        <v>2794</v>
      </c>
      <c r="C2795" s="1" t="b">
        <f t="array" ref="C2795">INDEX(shell7!$B:$B,$A2795)</f>
        <v>1</v>
      </c>
      <c r="D2795" s="1">
        <f t="shared" si="172"/>
        <v>61.74</v>
      </c>
      <c r="E2795" s="1" t="str">
        <f t="shared" si="173"/>
        <v>LE_PS_filler</v>
      </c>
      <c r="F2795" s="1" t="str">
        <f t="array" ref="F2795">INDEX(shell7!E:E,$A2795)</f>
        <v>061740_LE_PS_filler</v>
      </c>
      <c r="G2795" s="1" t="str">
        <f t="array" ref="G2795">INDEX(shell7!F:F,$A2795)</f>
        <v>Triax Shell</v>
      </c>
      <c r="H2795" s="1">
        <f t="shared" si="174"/>
        <v>2</v>
      </c>
      <c r="I2795" s="1">
        <f t="shared" si="175"/>
        <v>2</v>
      </c>
      <c r="J2795" s="1">
        <f t="array" ref="J2795">INDEX(shell7!I:I,$A2795)</f>
        <v>1E-3</v>
      </c>
    </row>
    <row r="2796" spans="1:10" hidden="1" x14ac:dyDescent="0.25">
      <c r="A2796">
        <v>62126</v>
      </c>
      <c r="B2796" s="1">
        <v>2795</v>
      </c>
      <c r="C2796" s="1" t="b">
        <f t="array" ref="C2796">INDEX(shell7!$B:$B,$A2796)</f>
        <v>1</v>
      </c>
      <c r="D2796" s="1">
        <f t="shared" si="172"/>
        <v>61.74</v>
      </c>
      <c r="E2796" s="1" t="str">
        <f t="shared" si="173"/>
        <v>LE_SS_filler</v>
      </c>
      <c r="F2796" s="1" t="str">
        <f t="array" ref="F2796">INDEX(shell7!E:E,$A2796)</f>
        <v>061740_LE_SS_filler</v>
      </c>
      <c r="G2796" s="1" t="str">
        <f t="array" ref="G2796">INDEX(shell7!F:F,$A2796)</f>
        <v>Gelcoat</v>
      </c>
      <c r="H2796" s="1">
        <f t="shared" si="174"/>
        <v>2</v>
      </c>
      <c r="I2796" s="1">
        <f t="shared" si="175"/>
        <v>1</v>
      </c>
      <c r="J2796" s="1">
        <f t="array" ref="J2796">INDEX(shell7!I:I,$A2796)</f>
        <v>5.0000000000000001E-4</v>
      </c>
    </row>
    <row r="2797" spans="1:10" hidden="1" x14ac:dyDescent="0.25">
      <c r="A2797">
        <v>62127</v>
      </c>
      <c r="B2797" s="1">
        <v>2796</v>
      </c>
      <c r="C2797" s="1" t="b">
        <f t="array" ref="C2797">INDEX(shell7!$B:$B,$A2797)</f>
        <v>1</v>
      </c>
      <c r="D2797" s="1">
        <f t="shared" si="172"/>
        <v>61.74</v>
      </c>
      <c r="E2797" s="1" t="str">
        <f t="shared" si="173"/>
        <v>LE_SS_filler</v>
      </c>
      <c r="F2797" s="1" t="str">
        <f t="array" ref="F2797">INDEX(shell7!E:E,$A2797)</f>
        <v>061740_LE_SS_filler</v>
      </c>
      <c r="G2797" s="1" t="str">
        <f t="array" ref="G2797">INDEX(shell7!F:F,$A2797)</f>
        <v>Triax Shell</v>
      </c>
      <c r="H2797" s="1">
        <f t="shared" si="174"/>
        <v>2</v>
      </c>
      <c r="I2797" s="1">
        <f t="shared" si="175"/>
        <v>2</v>
      </c>
      <c r="J2797" s="1">
        <f t="array" ref="J2797">INDEX(shell7!I:I,$A2797)</f>
        <v>1E-3</v>
      </c>
    </row>
    <row r="2798" spans="1:10" hidden="1" x14ac:dyDescent="0.25">
      <c r="A2798">
        <v>62138</v>
      </c>
      <c r="B2798" s="1">
        <v>2797</v>
      </c>
      <c r="C2798" s="1" t="b">
        <f t="array" ref="C2798">INDEX(shell7!$B:$B,$A2798)</f>
        <v>1</v>
      </c>
      <c r="D2798" s="1">
        <f t="shared" si="172"/>
        <v>61.74</v>
      </c>
      <c r="E2798" s="1" t="str">
        <f t="shared" si="173"/>
        <v>LP_CAP</v>
      </c>
      <c r="F2798" s="1" t="str">
        <f t="array" ref="F2798">INDEX(shell7!E:E,$A2798)</f>
        <v>061740_LP_CAP</v>
      </c>
      <c r="G2798" s="1" t="str">
        <f t="array" ref="G2798">INDEX(shell7!F:F,$A2798)</f>
        <v>Gelcoat</v>
      </c>
      <c r="H2798" s="1">
        <f t="shared" si="174"/>
        <v>2</v>
      </c>
      <c r="I2798" s="1">
        <f t="shared" si="175"/>
        <v>1</v>
      </c>
      <c r="J2798" s="1">
        <f t="array" ref="J2798">INDEX(shell7!I:I,$A2798)</f>
        <v>5.0000000000000001E-4</v>
      </c>
    </row>
    <row r="2799" spans="1:10" hidden="1" x14ac:dyDescent="0.25">
      <c r="A2799">
        <v>62139</v>
      </c>
      <c r="B2799" s="1">
        <v>2798</v>
      </c>
      <c r="C2799" s="1" t="b">
        <f t="array" ref="C2799">INDEX(shell7!$B:$B,$A2799)</f>
        <v>1</v>
      </c>
      <c r="D2799" s="1">
        <f t="shared" si="172"/>
        <v>61.74</v>
      </c>
      <c r="E2799" s="1" t="str">
        <f t="shared" si="173"/>
        <v>LP_CAP</v>
      </c>
      <c r="F2799" s="1" t="str">
        <f t="array" ref="F2799">INDEX(shell7!E:E,$A2799)</f>
        <v>061740_LP_CAP</v>
      </c>
      <c r="G2799" s="1" t="str">
        <f t="array" ref="G2799">INDEX(shell7!F:F,$A2799)</f>
        <v>Triax Shell</v>
      </c>
      <c r="H2799" s="1">
        <f t="shared" si="174"/>
        <v>2</v>
      </c>
      <c r="I2799" s="1">
        <f t="shared" si="175"/>
        <v>2</v>
      </c>
      <c r="J2799" s="1">
        <f t="array" ref="J2799">INDEX(shell7!I:I,$A2799)</f>
        <v>1E-3</v>
      </c>
    </row>
    <row r="2800" spans="1:10" hidden="1" x14ac:dyDescent="0.25">
      <c r="A2800">
        <v>62150</v>
      </c>
      <c r="B2800" s="1">
        <v>2799</v>
      </c>
      <c r="C2800" s="1" t="b">
        <f t="array" ref="C2800">INDEX(shell7!$B:$B,$A2800)</f>
        <v>1</v>
      </c>
      <c r="D2800" s="1">
        <f t="shared" si="172"/>
        <v>61.74</v>
      </c>
      <c r="E2800" s="1" t="str">
        <f t="shared" si="173"/>
        <v>LP_FLAT</v>
      </c>
      <c r="F2800" s="1" t="str">
        <f t="array" ref="F2800">INDEX(shell7!E:E,$A2800)</f>
        <v>061740_LP_FLAT</v>
      </c>
      <c r="G2800" s="1" t="str">
        <f t="array" ref="G2800">INDEX(shell7!F:F,$A2800)</f>
        <v>Gelcoat</v>
      </c>
      <c r="H2800" s="1">
        <f t="shared" si="174"/>
        <v>2</v>
      </c>
      <c r="I2800" s="1">
        <f t="shared" si="175"/>
        <v>1</v>
      </c>
      <c r="J2800" s="1">
        <f t="array" ref="J2800">INDEX(shell7!I:I,$A2800)</f>
        <v>5.0000000000000001E-4</v>
      </c>
    </row>
    <row r="2801" spans="1:18" hidden="1" x14ac:dyDescent="0.25">
      <c r="A2801">
        <v>62151</v>
      </c>
      <c r="B2801" s="1">
        <v>2800</v>
      </c>
      <c r="C2801" s="1" t="b">
        <f t="array" ref="C2801">INDEX(shell7!$B:$B,$A2801)</f>
        <v>1</v>
      </c>
      <c r="D2801" s="1">
        <f t="shared" si="172"/>
        <v>61.74</v>
      </c>
      <c r="E2801" s="1" t="str">
        <f t="shared" si="173"/>
        <v>LP_FLAT</v>
      </c>
      <c r="F2801" s="1" t="str">
        <f t="array" ref="F2801">INDEX(shell7!E:E,$A2801)</f>
        <v>061740_LP_FLAT</v>
      </c>
      <c r="G2801" s="1" t="str">
        <f t="array" ref="G2801">INDEX(shell7!F:F,$A2801)</f>
        <v>Triax Shell</v>
      </c>
      <c r="H2801" s="1">
        <f t="shared" si="174"/>
        <v>2</v>
      </c>
      <c r="I2801" s="1">
        <f t="shared" si="175"/>
        <v>2</v>
      </c>
      <c r="J2801" s="1">
        <f t="array" ref="J2801">INDEX(shell7!I:I,$A2801)</f>
        <v>1E-3</v>
      </c>
    </row>
    <row r="2802" spans="1:18" hidden="1" x14ac:dyDescent="0.25">
      <c r="A2802">
        <v>62162</v>
      </c>
      <c r="B2802" s="1">
        <v>2801</v>
      </c>
      <c r="C2802" s="1" t="b">
        <f t="array" ref="C2802">INDEX(shell7!$B:$B,$A2802)</f>
        <v>1</v>
      </c>
      <c r="D2802" s="1">
        <f t="shared" si="172"/>
        <v>61.74</v>
      </c>
      <c r="E2802" s="1" t="str">
        <f t="shared" si="173"/>
        <v>LP_LE_REINF</v>
      </c>
      <c r="F2802" s="1" t="str">
        <f t="array" ref="F2802">INDEX(shell7!E:E,$A2802)</f>
        <v>061740_LP_LE_REINF</v>
      </c>
      <c r="G2802" s="1" t="str">
        <f t="array" ref="G2802">INDEX(shell7!F:F,$A2802)</f>
        <v>Gelcoat</v>
      </c>
      <c r="H2802" s="1">
        <f t="shared" si="174"/>
        <v>2</v>
      </c>
      <c r="I2802" s="1">
        <f t="shared" si="175"/>
        <v>1</v>
      </c>
      <c r="J2802" s="1">
        <f t="array" ref="J2802">INDEX(shell7!I:I,$A2802)</f>
        <v>5.0000000000000001E-4</v>
      </c>
    </row>
    <row r="2803" spans="1:18" hidden="1" x14ac:dyDescent="0.25">
      <c r="A2803">
        <v>62163</v>
      </c>
      <c r="B2803" s="1">
        <v>2802</v>
      </c>
      <c r="C2803" s="1" t="b">
        <f t="array" ref="C2803">INDEX(shell7!$B:$B,$A2803)</f>
        <v>1</v>
      </c>
      <c r="D2803" s="1">
        <f t="shared" si="172"/>
        <v>61.74</v>
      </c>
      <c r="E2803" s="1" t="str">
        <f t="shared" si="173"/>
        <v>LP_LE_REINF</v>
      </c>
      <c r="F2803" s="1" t="str">
        <f t="array" ref="F2803">INDEX(shell7!E:E,$A2803)</f>
        <v>061740_LP_LE_REINF</v>
      </c>
      <c r="G2803" s="1" t="str">
        <f t="array" ref="G2803">INDEX(shell7!F:F,$A2803)</f>
        <v>Triax Shell</v>
      </c>
      <c r="H2803" s="1">
        <f t="shared" si="174"/>
        <v>2</v>
      </c>
      <c r="I2803" s="1">
        <f t="shared" si="175"/>
        <v>2</v>
      </c>
      <c r="J2803" s="1">
        <f t="array" ref="J2803">INDEX(shell7!I:I,$A2803)</f>
        <v>1E-3</v>
      </c>
    </row>
    <row r="2804" spans="1:18" hidden="1" x14ac:dyDescent="0.25">
      <c r="A2804">
        <v>62174</v>
      </c>
      <c r="B2804" s="1">
        <v>2803</v>
      </c>
      <c r="C2804" s="1" t="b">
        <f t="array" ref="C2804">INDEX(shell7!$B:$B,$A2804)</f>
        <v>1</v>
      </c>
      <c r="D2804" s="1">
        <f t="shared" si="172"/>
        <v>61.74</v>
      </c>
      <c r="E2804" s="1" t="str">
        <f t="shared" si="173"/>
        <v>LP_TE_Reinf</v>
      </c>
      <c r="F2804" s="1" t="str">
        <f t="array" ref="F2804">INDEX(shell7!E:E,$A2804)</f>
        <v>061740_LP_TE_Reinf</v>
      </c>
      <c r="G2804" s="1" t="str">
        <f t="array" ref="G2804">INDEX(shell7!F:F,$A2804)</f>
        <v>Gelcoat</v>
      </c>
      <c r="H2804" s="1">
        <f t="shared" si="174"/>
        <v>2</v>
      </c>
      <c r="I2804" s="1">
        <f t="shared" si="175"/>
        <v>1</v>
      </c>
      <c r="J2804" s="1">
        <f t="array" ref="J2804">INDEX(shell7!I:I,$A2804)</f>
        <v>5.0000000000000001E-4</v>
      </c>
    </row>
    <row r="2805" spans="1:18" hidden="1" x14ac:dyDescent="0.25">
      <c r="A2805">
        <v>62175</v>
      </c>
      <c r="B2805" s="1">
        <v>2804</v>
      </c>
      <c r="C2805" s="1" t="b">
        <f t="array" ref="C2805">INDEX(shell7!$B:$B,$A2805)</f>
        <v>1</v>
      </c>
      <c r="D2805" s="1">
        <f t="shared" si="172"/>
        <v>61.74</v>
      </c>
      <c r="E2805" s="1" t="str">
        <f t="shared" si="173"/>
        <v>LP_TE_Reinf</v>
      </c>
      <c r="F2805" s="1" t="str">
        <f t="array" ref="F2805">INDEX(shell7!E:E,$A2805)</f>
        <v>061740_LP_TE_Reinf</v>
      </c>
      <c r="G2805" s="1" t="str">
        <f t="array" ref="G2805">INDEX(shell7!F:F,$A2805)</f>
        <v>Triax Shell</v>
      </c>
      <c r="H2805" s="1">
        <f t="shared" si="174"/>
        <v>2</v>
      </c>
      <c r="I2805" s="1">
        <f t="shared" si="175"/>
        <v>2</v>
      </c>
      <c r="J2805" s="1">
        <f t="array" ref="J2805">INDEX(shell7!I:I,$A2805)</f>
        <v>1E-3</v>
      </c>
    </row>
    <row r="2806" spans="1:18" hidden="1" x14ac:dyDescent="0.25">
      <c r="A2806">
        <v>62186</v>
      </c>
      <c r="B2806" s="1">
        <v>2805</v>
      </c>
      <c r="C2806" s="1" t="b">
        <f t="array" ref="C2806">INDEX(shell7!$B:$B,$A2806)</f>
        <v>1</v>
      </c>
      <c r="D2806" s="1">
        <f t="shared" si="172"/>
        <v>61.74</v>
      </c>
      <c r="E2806" s="1" t="str">
        <f t="shared" si="173"/>
        <v>SW_1_HP</v>
      </c>
      <c r="F2806" s="1" t="str">
        <f t="array" ref="F2806">INDEX(shell7!E:E,$A2806)</f>
        <v>061740_SW_1_HP</v>
      </c>
      <c r="G2806" s="1" t="str">
        <f t="array" ref="G2806">INDEX(shell7!F:F,$A2806)</f>
        <v>Gelcoat</v>
      </c>
      <c r="H2806" s="1">
        <f t="shared" si="174"/>
        <v>2</v>
      </c>
      <c r="I2806" s="1">
        <f t="shared" si="175"/>
        <v>1</v>
      </c>
      <c r="J2806" s="1">
        <f t="array" ref="J2806">INDEX(shell7!I:I,$A2806)</f>
        <v>5.0000000000000001E-4</v>
      </c>
    </row>
    <row r="2807" spans="1:18" hidden="1" x14ac:dyDescent="0.25">
      <c r="A2807">
        <v>62187</v>
      </c>
      <c r="B2807" s="1">
        <v>2806</v>
      </c>
      <c r="C2807" s="1" t="b">
        <f t="array" ref="C2807">INDEX(shell7!$B:$B,$A2807)</f>
        <v>1</v>
      </c>
      <c r="D2807" s="1">
        <f t="shared" si="172"/>
        <v>61.74</v>
      </c>
      <c r="E2807" s="1" t="str">
        <f t="shared" si="173"/>
        <v>SW_1_HP</v>
      </c>
      <c r="F2807" s="1" t="str">
        <f t="array" ref="F2807">INDEX(shell7!E:E,$A2807)</f>
        <v>061740_SW_1_HP</v>
      </c>
      <c r="G2807" s="1" t="str">
        <f t="array" ref="G2807">INDEX(shell7!F:F,$A2807)</f>
        <v>Triax Shell</v>
      </c>
      <c r="H2807" s="1">
        <f t="shared" si="174"/>
        <v>2</v>
      </c>
      <c r="I2807" s="1">
        <f t="shared" si="175"/>
        <v>2</v>
      </c>
      <c r="J2807" s="1">
        <f t="array" ref="J2807">INDEX(shell7!I:I,$A2807)</f>
        <v>1E-3</v>
      </c>
    </row>
    <row r="2808" spans="1:18" hidden="1" x14ac:dyDescent="0.25">
      <c r="A2808">
        <v>62198</v>
      </c>
      <c r="B2808" s="1">
        <v>2807</v>
      </c>
      <c r="C2808" s="1" t="b">
        <f t="array" ref="C2808">INDEX(shell7!$B:$B,$A2808)</f>
        <v>1</v>
      </c>
      <c r="D2808" s="1">
        <f t="shared" si="172"/>
        <v>61.74</v>
      </c>
      <c r="E2808" s="1" t="str">
        <f t="shared" si="173"/>
        <v>SW_1_LP</v>
      </c>
      <c r="F2808" s="1" t="str">
        <f t="array" ref="F2808">INDEX(shell7!E:E,$A2808)</f>
        <v>061740_SW_1_LP</v>
      </c>
      <c r="G2808" s="1" t="str">
        <f t="array" ref="G2808">INDEX(shell7!F:F,$A2808)</f>
        <v>Gelcoat</v>
      </c>
      <c r="H2808" s="1">
        <f t="shared" si="174"/>
        <v>2</v>
      </c>
      <c r="I2808" s="1">
        <f t="shared" si="175"/>
        <v>1</v>
      </c>
      <c r="J2808" s="1">
        <f t="array" ref="J2808">INDEX(shell7!I:I,$A2808)</f>
        <v>5.0000000000000001E-4</v>
      </c>
    </row>
    <row r="2809" spans="1:18" hidden="1" x14ac:dyDescent="0.25">
      <c r="A2809">
        <v>62199</v>
      </c>
      <c r="B2809" s="1">
        <v>2808</v>
      </c>
      <c r="C2809" s="1" t="b">
        <f t="array" ref="C2809">INDEX(shell7!$B:$B,$A2809)</f>
        <v>1</v>
      </c>
      <c r="D2809" s="1">
        <f t="shared" si="172"/>
        <v>61.74</v>
      </c>
      <c r="E2809" s="1" t="str">
        <f t="shared" si="173"/>
        <v>SW_1_LP</v>
      </c>
      <c r="F2809" s="1" t="str">
        <f t="array" ref="F2809">INDEX(shell7!E:E,$A2809)</f>
        <v>061740_SW_1_LP</v>
      </c>
      <c r="G2809" s="1" t="str">
        <f t="array" ref="G2809">INDEX(shell7!F:F,$A2809)</f>
        <v>Triax Shell</v>
      </c>
      <c r="H2809" s="1">
        <f t="shared" si="174"/>
        <v>2</v>
      </c>
      <c r="I2809" s="1">
        <f t="shared" si="175"/>
        <v>2</v>
      </c>
      <c r="J2809" s="1">
        <f t="array" ref="J2809">INDEX(shell7!I:I,$A2809)</f>
        <v>1E-3</v>
      </c>
    </row>
    <row r="2810" spans="1:18" hidden="1" x14ac:dyDescent="0.25">
      <c r="A2810">
        <v>62210</v>
      </c>
      <c r="B2810" s="1">
        <v>2809</v>
      </c>
      <c r="C2810" s="1" t="b">
        <f t="array" ref="C2810">INDEX(shell7!$B:$B,$A2810)</f>
        <v>1</v>
      </c>
      <c r="D2810" s="1">
        <f t="shared" si="172"/>
        <v>61.74</v>
      </c>
      <c r="E2810" s="1" t="str">
        <f t="shared" si="173"/>
        <v>SW_2_HP</v>
      </c>
      <c r="F2810" s="1" t="str">
        <f t="array" ref="F2810">INDEX(shell7!E:E,$A2810)</f>
        <v>061740_SW_2_HP</v>
      </c>
      <c r="G2810" s="1" t="str">
        <f t="array" ref="G2810">INDEX(shell7!F:F,$A2810)</f>
        <v>Gelcoat</v>
      </c>
      <c r="H2810" s="1">
        <f t="shared" si="174"/>
        <v>2</v>
      </c>
      <c r="I2810" s="1">
        <f t="shared" si="175"/>
        <v>1</v>
      </c>
      <c r="J2810" s="1">
        <f t="array" ref="J2810">INDEX(shell7!I:I,$A2810)</f>
        <v>5.0000000000000001E-4</v>
      </c>
    </row>
    <row r="2811" spans="1:18" hidden="1" x14ac:dyDescent="0.25">
      <c r="A2811">
        <v>62211</v>
      </c>
      <c r="B2811" s="1">
        <v>2810</v>
      </c>
      <c r="C2811" s="1" t="b">
        <f t="array" ref="C2811">INDEX(shell7!$B:$B,$A2811)</f>
        <v>1</v>
      </c>
      <c r="D2811" s="1">
        <f t="shared" si="172"/>
        <v>61.74</v>
      </c>
      <c r="E2811" s="1" t="str">
        <f t="shared" si="173"/>
        <v>SW_2_HP</v>
      </c>
      <c r="F2811" s="1" t="str">
        <f t="array" ref="F2811">INDEX(shell7!E:E,$A2811)</f>
        <v>061740_SW_2_HP</v>
      </c>
      <c r="G2811" s="1" t="str">
        <f t="array" ref="G2811">INDEX(shell7!F:F,$A2811)</f>
        <v>Triax Shell</v>
      </c>
      <c r="H2811" s="1">
        <f t="shared" si="174"/>
        <v>2</v>
      </c>
      <c r="I2811" s="1">
        <f t="shared" si="175"/>
        <v>2</v>
      </c>
      <c r="J2811" s="1">
        <f t="array" ref="J2811">INDEX(shell7!I:I,$A2811)</f>
        <v>1E-3</v>
      </c>
    </row>
    <row r="2812" spans="1:18" hidden="1" x14ac:dyDescent="0.25">
      <c r="A2812">
        <v>62222</v>
      </c>
      <c r="B2812" s="1">
        <v>2811</v>
      </c>
      <c r="C2812" s="1" t="b">
        <f t="array" ref="C2812">INDEX(shell7!$B:$B,$A2812)</f>
        <v>1</v>
      </c>
      <c r="D2812" s="1">
        <f t="shared" si="172"/>
        <v>61.74</v>
      </c>
      <c r="E2812" s="1" t="str">
        <f t="shared" si="173"/>
        <v>SW_2_LP</v>
      </c>
      <c r="F2812" s="1" t="str">
        <f t="array" ref="F2812">INDEX(shell7!E:E,$A2812)</f>
        <v>061740_SW_2_LP</v>
      </c>
      <c r="G2812" s="1" t="str">
        <f t="array" ref="G2812">INDEX(shell7!F:F,$A2812)</f>
        <v>Gelcoat</v>
      </c>
      <c r="H2812" s="1">
        <f t="shared" si="174"/>
        <v>2</v>
      </c>
      <c r="I2812" s="1">
        <f t="shared" si="175"/>
        <v>1</v>
      </c>
      <c r="J2812" s="1">
        <f t="array" ref="J2812">INDEX(shell7!I:I,$A2812)</f>
        <v>5.0000000000000001E-4</v>
      </c>
    </row>
    <row r="2813" spans="1:18" hidden="1" x14ac:dyDescent="0.25">
      <c r="A2813">
        <v>62223</v>
      </c>
      <c r="B2813" s="1">
        <v>2812</v>
      </c>
      <c r="C2813" s="1" t="b">
        <f t="array" ref="C2813">INDEX(shell7!$B:$B,$A2813)</f>
        <v>1</v>
      </c>
      <c r="D2813" s="1">
        <f t="shared" si="172"/>
        <v>61.74</v>
      </c>
      <c r="E2813" s="1" t="str">
        <f t="shared" si="173"/>
        <v>SW_2_LP</v>
      </c>
      <c r="F2813" s="1" t="str">
        <f t="array" ref="F2813">INDEX(shell7!E:E,$A2813)</f>
        <v>061740_SW_2_LP</v>
      </c>
      <c r="G2813" s="1" t="str">
        <f t="array" ref="G2813">INDEX(shell7!F:F,$A2813)</f>
        <v>Triax Shell</v>
      </c>
      <c r="H2813" s="1">
        <f t="shared" si="174"/>
        <v>2</v>
      </c>
      <c r="I2813" s="1">
        <f t="shared" si="175"/>
        <v>2</v>
      </c>
      <c r="J2813" s="1">
        <f t="array" ref="J2813">INDEX(shell7!I:I,$A2813)</f>
        <v>1E-3</v>
      </c>
    </row>
    <row r="2814" spans="1:18" hidden="1" x14ac:dyDescent="0.25">
      <c r="A2814">
        <v>62234</v>
      </c>
      <c r="B2814" s="1">
        <v>2813</v>
      </c>
      <c r="C2814" s="1" t="b">
        <f t="array" ref="C2814">INDEX(shell7!$B:$B,$A2814)</f>
        <v>1</v>
      </c>
      <c r="D2814" s="1">
        <f t="shared" si="172"/>
        <v>61.74</v>
      </c>
      <c r="E2814" s="1" t="str">
        <f t="shared" si="173"/>
        <v>TE-PS-Filler</v>
      </c>
      <c r="F2814" s="1" t="str">
        <f t="array" ref="F2814">INDEX(shell7!E:E,$A2814)</f>
        <v>061740_TE-PS-Filler</v>
      </c>
      <c r="G2814" s="1" t="str">
        <f t="array" ref="G2814">INDEX(shell7!F:F,$A2814)</f>
        <v>Gelcoat</v>
      </c>
      <c r="H2814" s="1">
        <f t="shared" si="174"/>
        <v>2</v>
      </c>
      <c r="I2814" s="1">
        <f t="shared" si="175"/>
        <v>1</v>
      </c>
      <c r="J2814" s="1">
        <f t="array" ref="J2814">INDEX(shell7!I:I,$A2814)</f>
        <v>5.0000000000000001E-4</v>
      </c>
    </row>
    <row r="2815" spans="1:18" hidden="1" x14ac:dyDescent="0.25">
      <c r="A2815">
        <v>62235</v>
      </c>
      <c r="B2815" s="1">
        <v>2814</v>
      </c>
      <c r="C2815" s="1" t="b">
        <f t="array" ref="C2815">INDEX(shell7!$B:$B,$A2815)</f>
        <v>1</v>
      </c>
      <c r="D2815" s="1">
        <f t="shared" si="172"/>
        <v>61.74</v>
      </c>
      <c r="E2815" s="1" t="str">
        <f t="shared" si="173"/>
        <v>TE-PS-Filler</v>
      </c>
      <c r="F2815" s="1" t="str">
        <f t="array" ref="F2815">INDEX(shell7!E:E,$A2815)</f>
        <v>061740_TE-PS-Filler</v>
      </c>
      <c r="G2815" s="1" t="str">
        <f t="array" ref="G2815">INDEX(shell7!F:F,$A2815)</f>
        <v>Triax Shell</v>
      </c>
      <c r="H2815" s="1">
        <f t="shared" si="174"/>
        <v>2</v>
      </c>
      <c r="I2815" s="1">
        <f t="shared" si="175"/>
        <v>2</v>
      </c>
      <c r="J2815" s="1">
        <f t="array" ref="J2815">INDEX(shell7!I:I,$A2815)</f>
        <v>1E-3</v>
      </c>
      <c r="Q2815" s="1">
        <f>MATCH(O2818,$D:$D,0)</f>
        <v>2058</v>
      </c>
      <c r="R2815" s="1">
        <f ca="1">MATCH(E2818,OFFSET($E$1,Q2815-1,0,100,1),0)</f>
        <v>4</v>
      </c>
    </row>
    <row r="2816" spans="1:18" hidden="1" x14ac:dyDescent="0.25">
      <c r="A2816">
        <v>62246</v>
      </c>
      <c r="B2816" s="1">
        <v>2815</v>
      </c>
      <c r="C2816" s="1" t="b">
        <f t="array" ref="C2816">INDEX(shell7!$B:$B,$A2816)</f>
        <v>1</v>
      </c>
      <c r="D2816" s="1">
        <f t="shared" si="172"/>
        <v>61.74</v>
      </c>
      <c r="E2816" s="1" t="str">
        <f t="shared" si="173"/>
        <v>TE_SS_filler</v>
      </c>
      <c r="F2816" s="1" t="str">
        <f t="array" ref="F2816">INDEX(shell7!E:E,$A2816)</f>
        <v>061740_TE_SS_filler</v>
      </c>
      <c r="G2816" s="1" t="str">
        <f t="array" ref="G2816">INDEX(shell7!F:F,$A2816)</f>
        <v>Gelcoat</v>
      </c>
      <c r="H2816" s="1">
        <f t="shared" si="174"/>
        <v>2</v>
      </c>
      <c r="I2816" s="1">
        <f t="shared" si="175"/>
        <v>1</v>
      </c>
      <c r="J2816" s="1">
        <f t="array" ref="J2816">INDEX(shell7!I:I,$A2816)</f>
        <v>5.0000000000000001E-4</v>
      </c>
    </row>
    <row r="2817" spans="1:22" hidden="1" x14ac:dyDescent="0.25">
      <c r="A2817">
        <v>62247</v>
      </c>
      <c r="B2817" s="1">
        <v>2816</v>
      </c>
      <c r="C2817" s="1" t="b">
        <f t="array" ref="C2817">INDEX(shell7!$B:$B,$A2817)</f>
        <v>1</v>
      </c>
      <c r="D2817" s="1">
        <f t="shared" si="172"/>
        <v>61.74</v>
      </c>
      <c r="E2817" s="1" t="str">
        <f t="shared" si="173"/>
        <v>TE_SS_filler</v>
      </c>
      <c r="F2817" s="1" t="str">
        <f t="array" ref="F2817">INDEX(shell7!E:E,$A2817)</f>
        <v>061740_TE_SS_filler</v>
      </c>
      <c r="G2817" s="1" t="str">
        <f t="array" ref="G2817">INDEX(shell7!F:F,$A2817)</f>
        <v>Triax Shell</v>
      </c>
      <c r="H2817" s="1">
        <f t="shared" si="174"/>
        <v>2</v>
      </c>
      <c r="I2817" s="1">
        <f t="shared" si="175"/>
        <v>2</v>
      </c>
      <c r="J2817" s="1">
        <f t="array" ref="J2817">INDEX(shell7!I:I,$A2817)</f>
        <v>1E-3</v>
      </c>
      <c r="O2817"/>
    </row>
    <row r="2818" spans="1:22" hidden="1" x14ac:dyDescent="0.25">
      <c r="B2818" s="1">
        <v>2833</v>
      </c>
      <c r="C2818" t="s">
        <v>2027</v>
      </c>
      <c r="D2818" s="1">
        <f t="shared" ref="D2818:D2881" si="176">LEFT(F2818,6)/1000</f>
        <v>43.448</v>
      </c>
      <c r="E2818" t="str">
        <f t="shared" ref="E2818:E2881" si="177">RIGHT(F2818,LEN(F2818)-7)</f>
        <v>HP_FLAT</v>
      </c>
      <c r="F2818" t="s">
        <v>2028</v>
      </c>
      <c r="G2818" t="str">
        <f t="array" aca="1" ref="G2818" ca="1">INDEX(G$1:G2817,Q2818)</f>
        <v>Gelcoat</v>
      </c>
      <c r="H2818" s="1">
        <f t="shared" ref="H2818:H2881" si="178">COUNTIF(F:F,F2818)</f>
        <v>3</v>
      </c>
      <c r="I2818" s="1">
        <v>1</v>
      </c>
      <c r="J2818">
        <f t="shared" ref="J2818:J2881" ca="1" si="179">S2818+(D2818-O2818)*(T2818-S2818)/(P2818-O2818)</f>
        <v>5.0000000000000001E-4</v>
      </c>
      <c r="K2818" s="1"/>
      <c r="O2818" s="1">
        <f t="shared" ref="O2818:O2881" si="180">SMALL($D$1:$D$2817,COUNTIF($D$1:$D$2817,"&lt;"&amp;$D2818))</f>
        <v>42.84</v>
      </c>
      <c r="P2818" s="1">
        <f t="shared" ref="P2818:P2881" si="181">LARGE($D$1:$D$2817,COUNTIF($D$1:$D$2817,"&gt;"&amp;$D2818))</f>
        <v>44.1</v>
      </c>
      <c r="Q2818" s="1">
        <f t="shared" ref="Q2818:Q2881" ca="1" si="182">MATCH($E2818,OFFSET($E$1,MATCH(O2818,$D:$D,0)-1,0,100,1),0)+MATCH(O2818,$D:$D,0)-2+$I2818</f>
        <v>2061</v>
      </c>
      <c r="R2818" s="1">
        <f t="shared" ref="R2818:R2881" ca="1" si="183">MATCH($E2818,OFFSET($E$1,MATCH(P2818,$D:$D,0)-1,0,100,1),0)+MATCH(P2818,$D:$D,0)-2+$I2818</f>
        <v>2113</v>
      </c>
      <c r="S2818" s="1">
        <f t="shared" ref="S2818:S2881" ca="1" si="184">OFFSET($J$1,Q2818-1,0)</f>
        <v>5.0000000000000001E-4</v>
      </c>
      <c r="T2818" s="1">
        <f t="shared" ref="T2818:T2881" ca="1" si="185">OFFSET($J$1,R2818-1,0)</f>
        <v>5.0000000000000001E-4</v>
      </c>
      <c r="U2818" s="1">
        <f t="shared" ref="U2818:U2881" si="186">COUNTIFS($D$1:$D$2817,O2818,$E$1:$E$2817,$E2818)</f>
        <v>3</v>
      </c>
      <c r="V2818" s="1">
        <f t="shared" ref="V2818:V2881" si="187">COUNTIFS($D$1:$D$2817,P2818,$E$1:$E$2817,$E2818)</f>
        <v>3</v>
      </c>
    </row>
    <row r="2819" spans="1:22" hidden="1" x14ac:dyDescent="0.25">
      <c r="B2819" s="1">
        <v>2834</v>
      </c>
      <c r="C2819" s="1" t="s">
        <v>2027</v>
      </c>
      <c r="D2819" s="1">
        <f t="shared" si="176"/>
        <v>43.448</v>
      </c>
      <c r="E2819" s="1" t="str">
        <f t="shared" si="177"/>
        <v>HP_TE_REINF</v>
      </c>
      <c r="F2819" t="s">
        <v>2029</v>
      </c>
      <c r="G2819" s="1" t="str">
        <f t="array" aca="1" ref="G2819" ca="1">INDEX(G$1:G2818,Q2819)</f>
        <v>Gelcoat</v>
      </c>
      <c r="H2819" s="1">
        <f t="shared" si="178"/>
        <v>3</v>
      </c>
      <c r="I2819" s="1">
        <v>1</v>
      </c>
      <c r="J2819" s="1">
        <f t="shared" ca="1" si="179"/>
        <v>5.0000000000000001E-4</v>
      </c>
      <c r="O2819" s="1">
        <f t="shared" si="180"/>
        <v>42.84</v>
      </c>
      <c r="P2819" s="1">
        <f t="shared" si="181"/>
        <v>44.1</v>
      </c>
      <c r="Q2819" s="1">
        <f t="shared" ca="1" si="182"/>
        <v>2067</v>
      </c>
      <c r="R2819" s="1">
        <f t="shared" ca="1" si="183"/>
        <v>2119</v>
      </c>
      <c r="S2819" s="1">
        <f t="shared" ca="1" si="184"/>
        <v>5.0000000000000001E-4</v>
      </c>
      <c r="T2819" s="1">
        <f t="shared" ca="1" si="185"/>
        <v>5.0000000000000001E-4</v>
      </c>
      <c r="U2819" s="1">
        <f t="shared" si="186"/>
        <v>3</v>
      </c>
      <c r="V2819" s="1">
        <f t="shared" si="187"/>
        <v>3</v>
      </c>
    </row>
    <row r="2820" spans="1:22" hidden="1" x14ac:dyDescent="0.25">
      <c r="B2820" s="1">
        <v>2835</v>
      </c>
      <c r="C2820" s="1" t="s">
        <v>2027</v>
      </c>
      <c r="D2820" s="1">
        <f t="shared" si="176"/>
        <v>43.448</v>
      </c>
      <c r="E2820" s="1" t="str">
        <f t="shared" si="177"/>
        <v>TE-PS-Filler</v>
      </c>
      <c r="F2820" t="s">
        <v>2030</v>
      </c>
      <c r="G2820" s="1" t="str">
        <f t="array" aca="1" ref="G2820" ca="1">INDEX(G$1:G2819,Q2820)</f>
        <v>Gelcoat</v>
      </c>
      <c r="H2820" s="1">
        <f t="shared" si="178"/>
        <v>3</v>
      </c>
      <c r="I2820" s="1">
        <v>1</v>
      </c>
      <c r="J2820" s="1">
        <f t="shared" ca="1" si="179"/>
        <v>5.0000000000000001E-4</v>
      </c>
      <c r="O2820" s="1">
        <f t="shared" si="180"/>
        <v>42.84</v>
      </c>
      <c r="P2820" s="1">
        <f t="shared" si="181"/>
        <v>44.1</v>
      </c>
      <c r="Q2820" s="1">
        <f t="shared" ca="1" si="182"/>
        <v>2104</v>
      </c>
      <c r="R2820" s="1">
        <f t="shared" ca="1" si="183"/>
        <v>2156</v>
      </c>
      <c r="S2820" s="1">
        <f t="shared" ca="1" si="184"/>
        <v>5.0000000000000001E-4</v>
      </c>
      <c r="T2820" s="1">
        <f t="shared" ca="1" si="185"/>
        <v>5.0000000000000001E-4</v>
      </c>
      <c r="U2820" s="1">
        <f t="shared" si="186"/>
        <v>3</v>
      </c>
      <c r="V2820" s="1">
        <f t="shared" si="187"/>
        <v>3</v>
      </c>
    </row>
    <row r="2821" spans="1:22" hidden="1" x14ac:dyDescent="0.25">
      <c r="B2821" s="1">
        <v>2836</v>
      </c>
      <c r="C2821" s="1" t="s">
        <v>2027</v>
      </c>
      <c r="D2821" s="1">
        <f t="shared" si="176"/>
        <v>43.448</v>
      </c>
      <c r="E2821" s="1" t="str">
        <f t="shared" si="177"/>
        <v>SW_1_HP</v>
      </c>
      <c r="F2821" t="s">
        <v>2031</v>
      </c>
      <c r="G2821" s="1" t="str">
        <f t="array" aca="1" ref="G2821" ca="1">INDEX(G$1:G2820,Q2821)</f>
        <v>Gelcoat</v>
      </c>
      <c r="H2821" s="1">
        <f t="shared" si="178"/>
        <v>3</v>
      </c>
      <c r="I2821" s="1">
        <v>1</v>
      </c>
      <c r="J2821" s="1">
        <f t="shared" ca="1" si="179"/>
        <v>5.0000000000000001E-4</v>
      </c>
      <c r="O2821" s="1">
        <f t="shared" si="180"/>
        <v>42.84</v>
      </c>
      <c r="P2821" s="1">
        <f t="shared" si="181"/>
        <v>44.1</v>
      </c>
      <c r="Q2821" s="1">
        <f t="shared" ca="1" si="182"/>
        <v>2092</v>
      </c>
      <c r="R2821" s="1">
        <f t="shared" ca="1" si="183"/>
        <v>2144</v>
      </c>
      <c r="S2821" s="1">
        <f t="shared" ca="1" si="184"/>
        <v>5.0000000000000001E-4</v>
      </c>
      <c r="T2821" s="1">
        <f t="shared" ca="1" si="185"/>
        <v>5.0000000000000001E-4</v>
      </c>
      <c r="U2821" s="1">
        <f t="shared" si="186"/>
        <v>3</v>
      </c>
      <c r="V2821" s="1">
        <f t="shared" si="187"/>
        <v>3</v>
      </c>
    </row>
    <row r="2822" spans="1:22" hidden="1" x14ac:dyDescent="0.25">
      <c r="B2822" s="1">
        <v>2837</v>
      </c>
      <c r="C2822" s="1" t="s">
        <v>2027</v>
      </c>
      <c r="D2822" s="1">
        <f t="shared" si="176"/>
        <v>43.448</v>
      </c>
      <c r="E2822" s="1" t="str">
        <f t="shared" si="177"/>
        <v>SW_2_HP</v>
      </c>
      <c r="F2822" t="s">
        <v>2032</v>
      </c>
      <c r="G2822" s="1" t="str">
        <f t="array" aca="1" ref="G2822" ca="1">INDEX(G$1:G2821,Q2822)</f>
        <v>Gelcoat</v>
      </c>
      <c r="H2822" s="1">
        <f t="shared" si="178"/>
        <v>3</v>
      </c>
      <c r="I2822" s="1">
        <v>1</v>
      </c>
      <c r="J2822" s="1">
        <f t="shared" ca="1" si="179"/>
        <v>5.0000000000000001E-4</v>
      </c>
      <c r="O2822" s="1">
        <f t="shared" si="180"/>
        <v>42.84</v>
      </c>
      <c r="P2822" s="1">
        <f t="shared" si="181"/>
        <v>44.1</v>
      </c>
      <c r="Q2822" s="1">
        <f t="shared" ca="1" si="182"/>
        <v>2098</v>
      </c>
      <c r="R2822" s="1">
        <f t="shared" ca="1" si="183"/>
        <v>2150</v>
      </c>
      <c r="S2822" s="1">
        <f t="shared" ca="1" si="184"/>
        <v>5.0000000000000001E-4</v>
      </c>
      <c r="T2822" s="1">
        <f t="shared" ca="1" si="185"/>
        <v>5.0000000000000001E-4</v>
      </c>
      <c r="U2822" s="1">
        <f t="shared" si="186"/>
        <v>3</v>
      </c>
      <c r="V2822" s="1">
        <f t="shared" si="187"/>
        <v>3</v>
      </c>
    </row>
    <row r="2823" spans="1:22" hidden="1" x14ac:dyDescent="0.25">
      <c r="B2823" s="1">
        <v>2838</v>
      </c>
      <c r="C2823" s="1" t="s">
        <v>2027</v>
      </c>
      <c r="D2823" s="1">
        <f t="shared" si="176"/>
        <v>43.448</v>
      </c>
      <c r="E2823" s="1" t="str">
        <f t="shared" si="177"/>
        <v>HP_CAP</v>
      </c>
      <c r="F2823" t="s">
        <v>2033</v>
      </c>
      <c r="G2823" s="1" t="str">
        <f t="array" aca="1" ref="G2823" ca="1">INDEX(G$1:G2822,Q2823)</f>
        <v>Gelcoat</v>
      </c>
      <c r="H2823" s="1">
        <f t="shared" si="178"/>
        <v>3</v>
      </c>
      <c r="I2823" s="1">
        <v>1</v>
      </c>
      <c r="J2823" s="1">
        <f t="shared" ca="1" si="179"/>
        <v>5.0000000000000001E-4</v>
      </c>
      <c r="O2823" s="1">
        <f t="shared" si="180"/>
        <v>42.84</v>
      </c>
      <c r="P2823" s="1">
        <f t="shared" si="181"/>
        <v>44.1</v>
      </c>
      <c r="Q2823" s="1">
        <f t="shared" ca="1" si="182"/>
        <v>2058</v>
      </c>
      <c r="R2823" s="1">
        <f t="shared" ca="1" si="183"/>
        <v>2110</v>
      </c>
      <c r="S2823" s="1">
        <f t="shared" ca="1" si="184"/>
        <v>5.0000000000000001E-4</v>
      </c>
      <c r="T2823" s="1">
        <f t="shared" ca="1" si="185"/>
        <v>5.0000000000000001E-4</v>
      </c>
      <c r="U2823" s="1">
        <f t="shared" si="186"/>
        <v>3</v>
      </c>
      <c r="V2823" s="1">
        <f t="shared" si="187"/>
        <v>3</v>
      </c>
    </row>
    <row r="2824" spans="1:22" hidden="1" x14ac:dyDescent="0.25">
      <c r="B2824" s="1">
        <v>2839</v>
      </c>
      <c r="C2824" s="1" t="s">
        <v>2027</v>
      </c>
      <c r="D2824" s="1">
        <f t="shared" si="176"/>
        <v>43.448</v>
      </c>
      <c r="E2824" s="1" t="str">
        <f t="shared" si="177"/>
        <v>LE_PS_filler</v>
      </c>
      <c r="F2824" t="s">
        <v>2034</v>
      </c>
      <c r="G2824" s="1" t="str">
        <f t="array" aca="1" ref="G2824" ca="1">INDEX(G$1:G2823,Q2824)</f>
        <v>Gelcoat</v>
      </c>
      <c r="H2824" s="1">
        <f t="shared" si="178"/>
        <v>3</v>
      </c>
      <c r="I2824" s="1">
        <v>1</v>
      </c>
      <c r="J2824" s="1">
        <f t="shared" ca="1" si="179"/>
        <v>5.0000000000000001E-4</v>
      </c>
      <c r="O2824" s="1">
        <f t="shared" si="180"/>
        <v>42.84</v>
      </c>
      <c r="P2824" s="1">
        <f t="shared" si="181"/>
        <v>44.1</v>
      </c>
      <c r="Q2824" s="1">
        <f t="shared" ca="1" si="182"/>
        <v>2070</v>
      </c>
      <c r="R2824" s="1">
        <f t="shared" ca="1" si="183"/>
        <v>2122</v>
      </c>
      <c r="S2824" s="1">
        <f t="shared" ca="1" si="184"/>
        <v>5.0000000000000001E-4</v>
      </c>
      <c r="T2824" s="1">
        <f t="shared" ca="1" si="185"/>
        <v>5.0000000000000001E-4</v>
      </c>
      <c r="U2824" s="1">
        <f t="shared" si="186"/>
        <v>3</v>
      </c>
      <c r="V2824" s="1">
        <f t="shared" si="187"/>
        <v>3</v>
      </c>
    </row>
    <row r="2825" spans="1:22" hidden="1" x14ac:dyDescent="0.25">
      <c r="B2825" s="1">
        <v>2840</v>
      </c>
      <c r="C2825" s="1" t="s">
        <v>2027</v>
      </c>
      <c r="D2825" s="1">
        <f t="shared" si="176"/>
        <v>43.448</v>
      </c>
      <c r="E2825" s="1" t="str">
        <f t="shared" si="177"/>
        <v>HP_LE_REINF</v>
      </c>
      <c r="F2825" t="s">
        <v>2035</v>
      </c>
      <c r="G2825" s="1" t="str">
        <f t="array" aca="1" ref="G2825" ca="1">INDEX(G$1:G2824,Q2825)</f>
        <v>Gelcoat</v>
      </c>
      <c r="H2825" s="1">
        <f t="shared" si="178"/>
        <v>3</v>
      </c>
      <c r="I2825" s="1">
        <v>1</v>
      </c>
      <c r="J2825" s="1">
        <f t="shared" ca="1" si="179"/>
        <v>5.0000000000000001E-4</v>
      </c>
      <c r="O2825" s="1">
        <f t="shared" si="180"/>
        <v>42.84</v>
      </c>
      <c r="P2825" s="1">
        <f t="shared" si="181"/>
        <v>44.1</v>
      </c>
      <c r="Q2825" s="1">
        <f t="shared" ca="1" si="182"/>
        <v>2064</v>
      </c>
      <c r="R2825" s="1">
        <f t="shared" ca="1" si="183"/>
        <v>2116</v>
      </c>
      <c r="S2825" s="1">
        <f t="shared" ca="1" si="184"/>
        <v>5.0000000000000001E-4</v>
      </c>
      <c r="T2825" s="1">
        <f t="shared" ca="1" si="185"/>
        <v>5.0000000000000001E-4</v>
      </c>
      <c r="U2825" s="1">
        <f t="shared" si="186"/>
        <v>3</v>
      </c>
      <c r="V2825" s="1">
        <f t="shared" si="187"/>
        <v>3</v>
      </c>
    </row>
    <row r="2826" spans="1:22" hidden="1" x14ac:dyDescent="0.25">
      <c r="B2826" s="1">
        <v>2841</v>
      </c>
      <c r="C2826" s="1" t="s">
        <v>2027</v>
      </c>
      <c r="D2826" s="1">
        <f t="shared" si="176"/>
        <v>43.448</v>
      </c>
      <c r="E2826" s="1" t="str">
        <f t="shared" si="177"/>
        <v>LP_LE_REINF</v>
      </c>
      <c r="F2826" t="s">
        <v>2036</v>
      </c>
      <c r="G2826" s="1" t="str">
        <f t="array" aca="1" ref="G2826" ca="1">INDEX(G$1:G2825,Q2826)</f>
        <v>Gelcoat</v>
      </c>
      <c r="H2826" s="1">
        <f t="shared" si="178"/>
        <v>3</v>
      </c>
      <c r="I2826" s="1">
        <v>1</v>
      </c>
      <c r="J2826" s="1">
        <f t="shared" ca="1" si="179"/>
        <v>5.0000000000000001E-4</v>
      </c>
      <c r="O2826" s="1">
        <f t="shared" si="180"/>
        <v>42.84</v>
      </c>
      <c r="P2826" s="1">
        <f t="shared" si="181"/>
        <v>44.1</v>
      </c>
      <c r="Q2826" s="1">
        <f t="shared" ca="1" si="182"/>
        <v>2082</v>
      </c>
      <c r="R2826" s="1">
        <f t="shared" ca="1" si="183"/>
        <v>2134</v>
      </c>
      <c r="S2826" s="1">
        <f t="shared" ca="1" si="184"/>
        <v>5.0000000000000001E-4</v>
      </c>
      <c r="T2826" s="1">
        <f t="shared" ca="1" si="185"/>
        <v>5.0000000000000001E-4</v>
      </c>
      <c r="U2826" s="1">
        <f t="shared" si="186"/>
        <v>3</v>
      </c>
      <c r="V2826" s="1">
        <f t="shared" si="187"/>
        <v>3</v>
      </c>
    </row>
    <row r="2827" spans="1:22" hidden="1" x14ac:dyDescent="0.25">
      <c r="B2827" s="1">
        <v>2842</v>
      </c>
      <c r="C2827" s="1" t="s">
        <v>2027</v>
      </c>
      <c r="D2827" s="1">
        <f t="shared" si="176"/>
        <v>43.448</v>
      </c>
      <c r="E2827" s="1" t="str">
        <f t="shared" si="177"/>
        <v>LE_SS_filler</v>
      </c>
      <c r="F2827" t="s">
        <v>2037</v>
      </c>
      <c r="G2827" s="1" t="str">
        <f t="array" aca="1" ref="G2827" ca="1">INDEX(G$1:G2826,Q2827)</f>
        <v>Gelcoat</v>
      </c>
      <c r="H2827" s="1">
        <f t="shared" si="178"/>
        <v>3</v>
      </c>
      <c r="I2827" s="1">
        <v>1</v>
      </c>
      <c r="J2827" s="1">
        <f t="shared" ca="1" si="179"/>
        <v>5.0000000000000001E-4</v>
      </c>
      <c r="O2827" s="1">
        <f t="shared" si="180"/>
        <v>42.84</v>
      </c>
      <c r="P2827" s="1">
        <f t="shared" si="181"/>
        <v>44.1</v>
      </c>
      <c r="Q2827" s="1">
        <f t="shared" ca="1" si="182"/>
        <v>2073</v>
      </c>
      <c r="R2827" s="1">
        <f t="shared" ca="1" si="183"/>
        <v>2125</v>
      </c>
      <c r="S2827" s="1">
        <f t="shared" ca="1" si="184"/>
        <v>5.0000000000000001E-4</v>
      </c>
      <c r="T2827" s="1">
        <f t="shared" ca="1" si="185"/>
        <v>5.0000000000000001E-4</v>
      </c>
      <c r="U2827" s="1">
        <f t="shared" si="186"/>
        <v>3</v>
      </c>
      <c r="V2827" s="1">
        <f t="shared" si="187"/>
        <v>3</v>
      </c>
    </row>
    <row r="2828" spans="1:22" hidden="1" x14ac:dyDescent="0.25">
      <c r="B2828" s="1">
        <v>2843</v>
      </c>
      <c r="C2828" s="1" t="s">
        <v>2027</v>
      </c>
      <c r="D2828" s="1">
        <f t="shared" si="176"/>
        <v>43.448</v>
      </c>
      <c r="E2828" s="1" t="str">
        <f t="shared" si="177"/>
        <v>SW_2_LP</v>
      </c>
      <c r="F2828" t="s">
        <v>2038</v>
      </c>
      <c r="G2828" s="1" t="str">
        <f t="array" aca="1" ref="G2828" ca="1">INDEX(G$1:G2827,Q2828)</f>
        <v>Gelcoat</v>
      </c>
      <c r="H2828" s="1">
        <f t="shared" si="178"/>
        <v>3</v>
      </c>
      <c r="I2828" s="1">
        <v>1</v>
      </c>
      <c r="J2828" s="1">
        <f t="shared" ca="1" si="179"/>
        <v>5.0000000000000001E-4</v>
      </c>
      <c r="O2828" s="1">
        <f t="shared" si="180"/>
        <v>42.84</v>
      </c>
      <c r="P2828" s="1">
        <f t="shared" si="181"/>
        <v>44.1</v>
      </c>
      <c r="Q2828" s="1">
        <f t="shared" ca="1" si="182"/>
        <v>2101</v>
      </c>
      <c r="R2828" s="1">
        <f t="shared" ca="1" si="183"/>
        <v>2153</v>
      </c>
      <c r="S2828" s="1">
        <f t="shared" ca="1" si="184"/>
        <v>5.0000000000000001E-4</v>
      </c>
      <c r="T2828" s="1">
        <f t="shared" ca="1" si="185"/>
        <v>5.0000000000000001E-4</v>
      </c>
      <c r="U2828" s="1">
        <f t="shared" si="186"/>
        <v>3</v>
      </c>
      <c r="V2828" s="1">
        <f t="shared" si="187"/>
        <v>3</v>
      </c>
    </row>
    <row r="2829" spans="1:22" hidden="1" x14ac:dyDescent="0.25">
      <c r="B2829" s="1">
        <v>2844</v>
      </c>
      <c r="C2829" s="1" t="s">
        <v>2027</v>
      </c>
      <c r="D2829" s="1">
        <f t="shared" si="176"/>
        <v>43.448</v>
      </c>
      <c r="E2829" s="1" t="str">
        <f t="shared" si="177"/>
        <v>SW_1_LP</v>
      </c>
      <c r="F2829" t="s">
        <v>2039</v>
      </c>
      <c r="G2829" s="1" t="str">
        <f t="array" aca="1" ref="G2829" ca="1">INDEX(G$1:G2828,Q2829)</f>
        <v>Gelcoat</v>
      </c>
      <c r="H2829" s="1">
        <f t="shared" si="178"/>
        <v>3</v>
      </c>
      <c r="I2829" s="1">
        <v>1</v>
      </c>
      <c r="J2829" s="1">
        <f t="shared" ca="1" si="179"/>
        <v>5.0000000000000001E-4</v>
      </c>
      <c r="O2829" s="1">
        <f t="shared" si="180"/>
        <v>42.84</v>
      </c>
      <c r="P2829" s="1">
        <f t="shared" si="181"/>
        <v>44.1</v>
      </c>
      <c r="Q2829" s="1">
        <f t="shared" ca="1" si="182"/>
        <v>2095</v>
      </c>
      <c r="R2829" s="1">
        <f t="shared" ca="1" si="183"/>
        <v>2147</v>
      </c>
      <c r="S2829" s="1">
        <f t="shared" ca="1" si="184"/>
        <v>5.0000000000000001E-4</v>
      </c>
      <c r="T2829" s="1">
        <f t="shared" ca="1" si="185"/>
        <v>5.0000000000000001E-4</v>
      </c>
      <c r="U2829" s="1">
        <f t="shared" si="186"/>
        <v>3</v>
      </c>
      <c r="V2829" s="1">
        <f t="shared" si="187"/>
        <v>3</v>
      </c>
    </row>
    <row r="2830" spans="1:22" hidden="1" x14ac:dyDescent="0.25">
      <c r="B2830" s="1">
        <v>2845</v>
      </c>
      <c r="C2830" s="1" t="s">
        <v>2027</v>
      </c>
      <c r="D2830" s="1">
        <f t="shared" si="176"/>
        <v>43.448</v>
      </c>
      <c r="E2830" s="1" t="str">
        <f t="shared" si="177"/>
        <v>LP_CAP</v>
      </c>
      <c r="F2830" t="s">
        <v>2040</v>
      </c>
      <c r="G2830" s="1" t="str">
        <f t="array" aca="1" ref="G2830" ca="1">INDEX(G$1:G2829,Q2830)</f>
        <v>Gelcoat</v>
      </c>
      <c r="H2830" s="1">
        <f t="shared" si="178"/>
        <v>3</v>
      </c>
      <c r="I2830" s="1">
        <v>1</v>
      </c>
      <c r="J2830" s="1">
        <f t="shared" ca="1" si="179"/>
        <v>5.0000000000000001E-4</v>
      </c>
      <c r="O2830" s="1">
        <f t="shared" si="180"/>
        <v>42.84</v>
      </c>
      <c r="P2830" s="1">
        <f t="shared" si="181"/>
        <v>44.1</v>
      </c>
      <c r="Q2830" s="1">
        <f t="shared" ca="1" si="182"/>
        <v>2076</v>
      </c>
      <c r="R2830" s="1">
        <f t="shared" ca="1" si="183"/>
        <v>2128</v>
      </c>
      <c r="S2830" s="1">
        <f t="shared" ca="1" si="184"/>
        <v>5.0000000000000001E-4</v>
      </c>
      <c r="T2830" s="1">
        <f t="shared" ca="1" si="185"/>
        <v>5.0000000000000001E-4</v>
      </c>
      <c r="U2830" s="1">
        <f t="shared" si="186"/>
        <v>3</v>
      </c>
      <c r="V2830" s="1">
        <f t="shared" si="187"/>
        <v>3</v>
      </c>
    </row>
    <row r="2831" spans="1:22" hidden="1" x14ac:dyDescent="0.25">
      <c r="B2831" s="1">
        <v>2846</v>
      </c>
      <c r="C2831" s="1" t="s">
        <v>2027</v>
      </c>
      <c r="D2831" s="1">
        <f t="shared" si="176"/>
        <v>43.448</v>
      </c>
      <c r="E2831" s="1" t="str">
        <f t="shared" si="177"/>
        <v>TE_SS_filler</v>
      </c>
      <c r="F2831" t="s">
        <v>2041</v>
      </c>
      <c r="G2831" s="1" t="str">
        <f t="array" aca="1" ref="G2831" ca="1">INDEX(G$1:G2830,Q2831)</f>
        <v>Gelcoat</v>
      </c>
      <c r="H2831" s="1">
        <f t="shared" si="178"/>
        <v>3</v>
      </c>
      <c r="I2831" s="1">
        <v>1</v>
      </c>
      <c r="J2831" s="1">
        <f t="shared" ca="1" si="179"/>
        <v>5.0000000000000001E-4</v>
      </c>
      <c r="O2831" s="1">
        <f t="shared" si="180"/>
        <v>42.84</v>
      </c>
      <c r="P2831" s="1">
        <f t="shared" si="181"/>
        <v>44.1</v>
      </c>
      <c r="Q2831" s="1">
        <f t="shared" ca="1" si="182"/>
        <v>2107</v>
      </c>
      <c r="R2831" s="1">
        <f t="shared" ca="1" si="183"/>
        <v>2159</v>
      </c>
      <c r="S2831" s="1">
        <f t="shared" ca="1" si="184"/>
        <v>5.0000000000000001E-4</v>
      </c>
      <c r="T2831" s="1">
        <f t="shared" ca="1" si="185"/>
        <v>5.0000000000000001E-4</v>
      </c>
      <c r="U2831" s="1">
        <f t="shared" si="186"/>
        <v>3</v>
      </c>
      <c r="V2831" s="1">
        <f t="shared" si="187"/>
        <v>3</v>
      </c>
    </row>
    <row r="2832" spans="1:22" hidden="1" x14ac:dyDescent="0.25">
      <c r="B2832" s="1">
        <v>2847</v>
      </c>
      <c r="C2832" s="1" t="s">
        <v>2027</v>
      </c>
      <c r="D2832" s="1">
        <f t="shared" si="176"/>
        <v>43.448</v>
      </c>
      <c r="E2832" s="1" t="str">
        <f t="shared" si="177"/>
        <v>LP_TE_Reinf</v>
      </c>
      <c r="F2832" t="s">
        <v>2042</v>
      </c>
      <c r="G2832" s="1" t="str">
        <f t="array" aca="1" ref="G2832" ca="1">INDEX(G$1:G2831,Q2832)</f>
        <v>Gelcoat</v>
      </c>
      <c r="H2832" s="1">
        <f t="shared" si="178"/>
        <v>3</v>
      </c>
      <c r="I2832" s="1">
        <v>1</v>
      </c>
      <c r="J2832" s="1">
        <f t="shared" ca="1" si="179"/>
        <v>5.0000000000000001E-4</v>
      </c>
      <c r="O2832" s="1">
        <f t="shared" si="180"/>
        <v>42.84</v>
      </c>
      <c r="P2832" s="1">
        <f t="shared" si="181"/>
        <v>44.1</v>
      </c>
      <c r="Q2832" s="1">
        <f t="shared" ca="1" si="182"/>
        <v>2085</v>
      </c>
      <c r="R2832" s="1">
        <f t="shared" ca="1" si="183"/>
        <v>2137</v>
      </c>
      <c r="S2832" s="1">
        <f t="shared" ca="1" si="184"/>
        <v>5.0000000000000001E-4</v>
      </c>
      <c r="T2832" s="1">
        <f t="shared" ca="1" si="185"/>
        <v>5.0000000000000001E-4</v>
      </c>
      <c r="U2832" s="1">
        <f t="shared" si="186"/>
        <v>3</v>
      </c>
      <c r="V2832" s="1">
        <f t="shared" si="187"/>
        <v>3</v>
      </c>
    </row>
    <row r="2833" spans="2:22" hidden="1" x14ac:dyDescent="0.25">
      <c r="B2833" s="1">
        <v>2848</v>
      </c>
      <c r="C2833" s="1" t="s">
        <v>2027</v>
      </c>
      <c r="D2833" s="1">
        <f t="shared" si="176"/>
        <v>43.448</v>
      </c>
      <c r="E2833" s="1" t="str">
        <f t="shared" si="177"/>
        <v>LP_FLAT</v>
      </c>
      <c r="F2833" t="s">
        <v>2043</v>
      </c>
      <c r="G2833" s="1" t="str">
        <f t="array" aca="1" ref="G2833" ca="1">INDEX(G$1:G2832,Q2833)</f>
        <v>Gelcoat</v>
      </c>
      <c r="H2833" s="1">
        <f t="shared" si="178"/>
        <v>3</v>
      </c>
      <c r="I2833" s="1">
        <v>1</v>
      </c>
      <c r="J2833" s="1">
        <f t="shared" ca="1" si="179"/>
        <v>5.0000000000000001E-4</v>
      </c>
      <c r="O2833" s="1">
        <f t="shared" si="180"/>
        <v>42.84</v>
      </c>
      <c r="P2833" s="1">
        <f t="shared" si="181"/>
        <v>44.1</v>
      </c>
      <c r="Q2833" s="1">
        <f t="shared" ca="1" si="182"/>
        <v>2079</v>
      </c>
      <c r="R2833" s="1">
        <f t="shared" ca="1" si="183"/>
        <v>2131</v>
      </c>
      <c r="S2833" s="1">
        <f t="shared" ca="1" si="184"/>
        <v>5.0000000000000001E-4</v>
      </c>
      <c r="T2833" s="1">
        <f t="shared" ca="1" si="185"/>
        <v>5.0000000000000001E-4</v>
      </c>
      <c r="U2833" s="1">
        <f t="shared" si="186"/>
        <v>3</v>
      </c>
      <c r="V2833" s="1">
        <f t="shared" si="187"/>
        <v>3</v>
      </c>
    </row>
    <row r="2834" spans="2:22" hidden="1" x14ac:dyDescent="0.25">
      <c r="B2834" s="1">
        <v>2849</v>
      </c>
      <c r="C2834" s="1" t="s">
        <v>2027</v>
      </c>
      <c r="D2834" s="1">
        <f t="shared" si="176"/>
        <v>23.896999999999998</v>
      </c>
      <c r="E2834" s="1" t="str">
        <f t="shared" si="177"/>
        <v>HP_FLAT</v>
      </c>
      <c r="F2834" t="s">
        <v>2044</v>
      </c>
      <c r="G2834" s="1" t="str">
        <f t="array" aca="1" ref="G2834" ca="1">INDEX(G$1:G2833,Q2834)</f>
        <v>Gelcoat</v>
      </c>
      <c r="H2834" s="1">
        <f t="shared" si="178"/>
        <v>3</v>
      </c>
      <c r="I2834" s="1">
        <v>1</v>
      </c>
      <c r="J2834" s="1">
        <f t="shared" ca="1" si="179"/>
        <v>5.0000000000000001E-4</v>
      </c>
      <c r="O2834" s="1">
        <f t="shared" si="180"/>
        <v>22.68</v>
      </c>
      <c r="P2834" s="1">
        <f t="shared" si="181"/>
        <v>23.94</v>
      </c>
      <c r="Q2834" s="1">
        <f t="shared" ca="1" si="182"/>
        <v>1125</v>
      </c>
      <c r="R2834" s="1">
        <f t="shared" ca="1" si="183"/>
        <v>1177</v>
      </c>
      <c r="S2834" s="1">
        <f t="shared" ca="1" si="184"/>
        <v>5.0000000000000001E-4</v>
      </c>
      <c r="T2834" s="1">
        <f t="shared" ca="1" si="185"/>
        <v>5.0000000000000001E-4</v>
      </c>
      <c r="U2834" s="1">
        <f t="shared" si="186"/>
        <v>3</v>
      </c>
      <c r="V2834" s="1">
        <f t="shared" si="187"/>
        <v>3</v>
      </c>
    </row>
    <row r="2835" spans="2:22" hidden="1" x14ac:dyDescent="0.25">
      <c r="B2835" s="1">
        <v>2850</v>
      </c>
      <c r="C2835" s="1" t="s">
        <v>2027</v>
      </c>
      <c r="D2835" s="1">
        <f t="shared" si="176"/>
        <v>23.896999999999998</v>
      </c>
      <c r="E2835" s="1" t="str">
        <f t="shared" si="177"/>
        <v>HP_TE_REINF</v>
      </c>
      <c r="F2835" t="s">
        <v>2045</v>
      </c>
      <c r="G2835" s="1" t="str">
        <f t="array" aca="1" ref="G2835" ca="1">INDEX(G$1:G2834,Q2835)</f>
        <v>Gelcoat</v>
      </c>
      <c r="H2835" s="1">
        <f t="shared" si="178"/>
        <v>3</v>
      </c>
      <c r="I2835" s="1">
        <v>1</v>
      </c>
      <c r="J2835" s="1">
        <f t="shared" ca="1" si="179"/>
        <v>5.0000000000000001E-4</v>
      </c>
      <c r="O2835" s="1">
        <f t="shared" si="180"/>
        <v>22.68</v>
      </c>
      <c r="P2835" s="1">
        <f t="shared" si="181"/>
        <v>23.94</v>
      </c>
      <c r="Q2835" s="1">
        <f t="shared" ca="1" si="182"/>
        <v>1131</v>
      </c>
      <c r="R2835" s="1">
        <f t="shared" ca="1" si="183"/>
        <v>1183</v>
      </c>
      <c r="S2835" s="1">
        <f t="shared" ca="1" si="184"/>
        <v>5.0000000000000001E-4</v>
      </c>
      <c r="T2835" s="1">
        <f t="shared" ca="1" si="185"/>
        <v>5.0000000000000001E-4</v>
      </c>
      <c r="U2835" s="1">
        <f t="shared" si="186"/>
        <v>3</v>
      </c>
      <c r="V2835" s="1">
        <f t="shared" si="187"/>
        <v>3</v>
      </c>
    </row>
    <row r="2836" spans="2:22" hidden="1" x14ac:dyDescent="0.25">
      <c r="B2836" s="1">
        <v>2851</v>
      </c>
      <c r="C2836" s="1" t="s">
        <v>2027</v>
      </c>
      <c r="D2836" s="1">
        <f t="shared" si="176"/>
        <v>23.896999999999998</v>
      </c>
      <c r="E2836" s="1" t="str">
        <f t="shared" si="177"/>
        <v>TE-PS-Filler</v>
      </c>
      <c r="F2836" t="s">
        <v>2046</v>
      </c>
      <c r="G2836" s="1" t="str">
        <f t="array" aca="1" ref="G2836" ca="1">INDEX(G$1:G2835,Q2836)</f>
        <v>Gelcoat</v>
      </c>
      <c r="H2836" s="1">
        <f t="shared" si="178"/>
        <v>3</v>
      </c>
      <c r="I2836" s="1">
        <v>1</v>
      </c>
      <c r="J2836" s="1">
        <f t="shared" ca="1" si="179"/>
        <v>5.0000000000000001E-4</v>
      </c>
      <c r="O2836" s="1">
        <f t="shared" si="180"/>
        <v>22.68</v>
      </c>
      <c r="P2836" s="1">
        <f t="shared" si="181"/>
        <v>23.94</v>
      </c>
      <c r="Q2836" s="1">
        <f t="shared" ca="1" si="182"/>
        <v>1168</v>
      </c>
      <c r="R2836" s="1">
        <f t="shared" ca="1" si="183"/>
        <v>1220</v>
      </c>
      <c r="S2836" s="1">
        <f t="shared" ca="1" si="184"/>
        <v>5.0000000000000001E-4</v>
      </c>
      <c r="T2836" s="1">
        <f t="shared" ca="1" si="185"/>
        <v>5.0000000000000001E-4</v>
      </c>
      <c r="U2836" s="1">
        <f t="shared" si="186"/>
        <v>3</v>
      </c>
      <c r="V2836" s="1">
        <f t="shared" si="187"/>
        <v>3</v>
      </c>
    </row>
    <row r="2837" spans="2:22" hidden="1" x14ac:dyDescent="0.25">
      <c r="B2837" s="1">
        <v>2852</v>
      </c>
      <c r="C2837" s="1" t="s">
        <v>2027</v>
      </c>
      <c r="D2837" s="1">
        <f t="shared" si="176"/>
        <v>23.896999999999998</v>
      </c>
      <c r="E2837" s="1" t="str">
        <f t="shared" si="177"/>
        <v>SW_1_HP</v>
      </c>
      <c r="F2837" t="s">
        <v>2047</v>
      </c>
      <c r="G2837" s="1" t="str">
        <f t="array" aca="1" ref="G2837" ca="1">INDEX(G$1:G2836,Q2837)</f>
        <v>Gelcoat</v>
      </c>
      <c r="H2837" s="1">
        <f t="shared" si="178"/>
        <v>3</v>
      </c>
      <c r="I2837" s="1">
        <v>1</v>
      </c>
      <c r="J2837" s="1">
        <f t="shared" ca="1" si="179"/>
        <v>5.0000000000000001E-4</v>
      </c>
      <c r="O2837" s="1">
        <f t="shared" si="180"/>
        <v>22.68</v>
      </c>
      <c r="P2837" s="1">
        <f t="shared" si="181"/>
        <v>23.94</v>
      </c>
      <c r="Q2837" s="1">
        <f t="shared" ca="1" si="182"/>
        <v>1156</v>
      </c>
      <c r="R2837" s="1">
        <f t="shared" ca="1" si="183"/>
        <v>1208</v>
      </c>
      <c r="S2837" s="1">
        <f t="shared" ca="1" si="184"/>
        <v>5.0000000000000001E-4</v>
      </c>
      <c r="T2837" s="1">
        <f t="shared" ca="1" si="185"/>
        <v>5.0000000000000001E-4</v>
      </c>
      <c r="U2837" s="1">
        <f t="shared" si="186"/>
        <v>3</v>
      </c>
      <c r="V2837" s="1">
        <f t="shared" si="187"/>
        <v>3</v>
      </c>
    </row>
    <row r="2838" spans="2:22" hidden="1" x14ac:dyDescent="0.25">
      <c r="B2838" s="1">
        <v>2853</v>
      </c>
      <c r="C2838" s="1" t="s">
        <v>2027</v>
      </c>
      <c r="D2838" s="1">
        <f t="shared" si="176"/>
        <v>23.896999999999998</v>
      </c>
      <c r="E2838" s="1" t="str">
        <f t="shared" si="177"/>
        <v>SW_2_HP</v>
      </c>
      <c r="F2838" t="s">
        <v>2048</v>
      </c>
      <c r="G2838" s="1" t="str">
        <f t="array" aca="1" ref="G2838" ca="1">INDEX(G$1:G2837,Q2838)</f>
        <v>Gelcoat</v>
      </c>
      <c r="H2838" s="1">
        <f t="shared" si="178"/>
        <v>3</v>
      </c>
      <c r="I2838" s="1">
        <v>1</v>
      </c>
      <c r="J2838" s="1">
        <f t="shared" ca="1" si="179"/>
        <v>5.0000000000000001E-4</v>
      </c>
      <c r="O2838" s="1">
        <f t="shared" si="180"/>
        <v>22.68</v>
      </c>
      <c r="P2838" s="1">
        <f t="shared" si="181"/>
        <v>23.94</v>
      </c>
      <c r="Q2838" s="1">
        <f t="shared" ca="1" si="182"/>
        <v>1162</v>
      </c>
      <c r="R2838" s="1">
        <f t="shared" ca="1" si="183"/>
        <v>1214</v>
      </c>
      <c r="S2838" s="1">
        <f t="shared" ca="1" si="184"/>
        <v>5.0000000000000001E-4</v>
      </c>
      <c r="T2838" s="1">
        <f t="shared" ca="1" si="185"/>
        <v>5.0000000000000001E-4</v>
      </c>
      <c r="U2838" s="1">
        <f t="shared" si="186"/>
        <v>3</v>
      </c>
      <c r="V2838" s="1">
        <f t="shared" si="187"/>
        <v>3</v>
      </c>
    </row>
    <row r="2839" spans="2:22" hidden="1" x14ac:dyDescent="0.25">
      <c r="B2839" s="1">
        <v>2854</v>
      </c>
      <c r="C2839" s="1" t="s">
        <v>2027</v>
      </c>
      <c r="D2839" s="1">
        <f t="shared" si="176"/>
        <v>23.896999999999998</v>
      </c>
      <c r="E2839" s="1" t="str">
        <f t="shared" si="177"/>
        <v>HP_CAP</v>
      </c>
      <c r="F2839" t="s">
        <v>2049</v>
      </c>
      <c r="G2839" s="1" t="str">
        <f t="array" aca="1" ref="G2839" ca="1">INDEX(G$1:G2838,Q2839)</f>
        <v>Gelcoat</v>
      </c>
      <c r="H2839" s="1">
        <f t="shared" si="178"/>
        <v>3</v>
      </c>
      <c r="I2839" s="1">
        <v>1</v>
      </c>
      <c r="J2839" s="1">
        <f t="shared" ca="1" si="179"/>
        <v>5.0000000000000001E-4</v>
      </c>
      <c r="O2839" s="1">
        <f t="shared" si="180"/>
        <v>22.68</v>
      </c>
      <c r="P2839" s="1">
        <f t="shared" si="181"/>
        <v>23.94</v>
      </c>
      <c r="Q2839" s="1">
        <f t="shared" ca="1" si="182"/>
        <v>1122</v>
      </c>
      <c r="R2839" s="1">
        <f t="shared" ca="1" si="183"/>
        <v>1174</v>
      </c>
      <c r="S2839" s="1">
        <f t="shared" ca="1" si="184"/>
        <v>5.0000000000000001E-4</v>
      </c>
      <c r="T2839" s="1">
        <f t="shared" ca="1" si="185"/>
        <v>5.0000000000000001E-4</v>
      </c>
      <c r="U2839" s="1">
        <f t="shared" si="186"/>
        <v>3</v>
      </c>
      <c r="V2839" s="1">
        <f t="shared" si="187"/>
        <v>3</v>
      </c>
    </row>
    <row r="2840" spans="2:22" hidden="1" x14ac:dyDescent="0.25">
      <c r="B2840" s="1">
        <v>2855</v>
      </c>
      <c r="C2840" s="1" t="s">
        <v>2027</v>
      </c>
      <c r="D2840" s="1">
        <f t="shared" si="176"/>
        <v>23.896999999999998</v>
      </c>
      <c r="E2840" s="1" t="str">
        <f t="shared" si="177"/>
        <v>LE_PS_filler</v>
      </c>
      <c r="F2840" t="s">
        <v>2050</v>
      </c>
      <c r="G2840" s="1" t="str">
        <f t="array" aca="1" ref="G2840" ca="1">INDEX(G$1:G2839,Q2840)</f>
        <v>Gelcoat</v>
      </c>
      <c r="H2840" s="1">
        <f t="shared" si="178"/>
        <v>3</v>
      </c>
      <c r="I2840" s="1">
        <v>1</v>
      </c>
      <c r="J2840" s="1">
        <f t="shared" ca="1" si="179"/>
        <v>5.0000000000000001E-4</v>
      </c>
      <c r="O2840" s="1">
        <f t="shared" si="180"/>
        <v>22.68</v>
      </c>
      <c r="P2840" s="1">
        <f t="shared" si="181"/>
        <v>23.94</v>
      </c>
      <c r="Q2840" s="1">
        <f t="shared" ca="1" si="182"/>
        <v>1134</v>
      </c>
      <c r="R2840" s="1">
        <f t="shared" ca="1" si="183"/>
        <v>1186</v>
      </c>
      <c r="S2840" s="1">
        <f t="shared" ca="1" si="184"/>
        <v>5.0000000000000001E-4</v>
      </c>
      <c r="T2840" s="1">
        <f t="shared" ca="1" si="185"/>
        <v>5.0000000000000001E-4</v>
      </c>
      <c r="U2840" s="1">
        <f t="shared" si="186"/>
        <v>3</v>
      </c>
      <c r="V2840" s="1">
        <f t="shared" si="187"/>
        <v>3</v>
      </c>
    </row>
    <row r="2841" spans="2:22" hidden="1" x14ac:dyDescent="0.25">
      <c r="B2841" s="1">
        <v>2856</v>
      </c>
      <c r="C2841" s="1" t="s">
        <v>2027</v>
      </c>
      <c r="D2841" s="1">
        <f t="shared" si="176"/>
        <v>23.896999999999998</v>
      </c>
      <c r="E2841" s="1" t="str">
        <f t="shared" si="177"/>
        <v>HP_LE_REINF</v>
      </c>
      <c r="F2841" t="s">
        <v>2051</v>
      </c>
      <c r="G2841" s="1" t="str">
        <f t="array" aca="1" ref="G2841" ca="1">INDEX(G$1:G2840,Q2841)</f>
        <v>Gelcoat</v>
      </c>
      <c r="H2841" s="1">
        <f t="shared" si="178"/>
        <v>3</v>
      </c>
      <c r="I2841" s="1">
        <v>1</v>
      </c>
      <c r="J2841" s="1">
        <f t="shared" ca="1" si="179"/>
        <v>5.0000000000000001E-4</v>
      </c>
      <c r="O2841" s="1">
        <f t="shared" si="180"/>
        <v>22.68</v>
      </c>
      <c r="P2841" s="1">
        <f t="shared" si="181"/>
        <v>23.94</v>
      </c>
      <c r="Q2841" s="1">
        <f t="shared" ca="1" si="182"/>
        <v>1128</v>
      </c>
      <c r="R2841" s="1">
        <f t="shared" ca="1" si="183"/>
        <v>1180</v>
      </c>
      <c r="S2841" s="1">
        <f t="shared" ca="1" si="184"/>
        <v>5.0000000000000001E-4</v>
      </c>
      <c r="T2841" s="1">
        <f t="shared" ca="1" si="185"/>
        <v>5.0000000000000001E-4</v>
      </c>
      <c r="U2841" s="1">
        <f t="shared" si="186"/>
        <v>3</v>
      </c>
      <c r="V2841" s="1">
        <f t="shared" si="187"/>
        <v>3</v>
      </c>
    </row>
    <row r="2842" spans="2:22" hidden="1" x14ac:dyDescent="0.25">
      <c r="B2842" s="1">
        <v>2857</v>
      </c>
      <c r="C2842" s="1" t="s">
        <v>2027</v>
      </c>
      <c r="D2842" s="1">
        <f t="shared" si="176"/>
        <v>23.896999999999998</v>
      </c>
      <c r="E2842" s="1" t="str">
        <f t="shared" si="177"/>
        <v>LP_LE_REINF</v>
      </c>
      <c r="F2842" t="s">
        <v>2052</v>
      </c>
      <c r="G2842" s="1" t="str">
        <f t="array" aca="1" ref="G2842" ca="1">INDEX(G$1:G2841,Q2842)</f>
        <v>Gelcoat</v>
      </c>
      <c r="H2842" s="1">
        <f t="shared" si="178"/>
        <v>3</v>
      </c>
      <c r="I2842" s="1">
        <v>1</v>
      </c>
      <c r="J2842" s="1">
        <f t="shared" ca="1" si="179"/>
        <v>5.0000000000000001E-4</v>
      </c>
      <c r="O2842" s="1">
        <f t="shared" si="180"/>
        <v>22.68</v>
      </c>
      <c r="P2842" s="1">
        <f t="shared" si="181"/>
        <v>23.94</v>
      </c>
      <c r="Q2842" s="1">
        <f t="shared" ca="1" si="182"/>
        <v>1146</v>
      </c>
      <c r="R2842" s="1">
        <f t="shared" ca="1" si="183"/>
        <v>1198</v>
      </c>
      <c r="S2842" s="1">
        <f t="shared" ca="1" si="184"/>
        <v>5.0000000000000001E-4</v>
      </c>
      <c r="T2842" s="1">
        <f t="shared" ca="1" si="185"/>
        <v>5.0000000000000001E-4</v>
      </c>
      <c r="U2842" s="1">
        <f t="shared" si="186"/>
        <v>3</v>
      </c>
      <c r="V2842" s="1">
        <f t="shared" si="187"/>
        <v>3</v>
      </c>
    </row>
    <row r="2843" spans="2:22" hidden="1" x14ac:dyDescent="0.25">
      <c r="B2843" s="1">
        <v>2858</v>
      </c>
      <c r="C2843" s="1" t="s">
        <v>2027</v>
      </c>
      <c r="D2843" s="1">
        <f t="shared" si="176"/>
        <v>23.896999999999998</v>
      </c>
      <c r="E2843" s="1" t="str">
        <f t="shared" si="177"/>
        <v>LE_SS_filler</v>
      </c>
      <c r="F2843" t="s">
        <v>2053</v>
      </c>
      <c r="G2843" s="1" t="str">
        <f t="array" aca="1" ref="G2843" ca="1">INDEX(G$1:G2842,Q2843)</f>
        <v>Gelcoat</v>
      </c>
      <c r="H2843" s="1">
        <f t="shared" si="178"/>
        <v>3</v>
      </c>
      <c r="I2843" s="1">
        <v>1</v>
      </c>
      <c r="J2843" s="1">
        <f t="shared" ca="1" si="179"/>
        <v>5.0000000000000001E-4</v>
      </c>
      <c r="O2843" s="1">
        <f t="shared" si="180"/>
        <v>22.68</v>
      </c>
      <c r="P2843" s="1">
        <f t="shared" si="181"/>
        <v>23.94</v>
      </c>
      <c r="Q2843" s="1">
        <f t="shared" ca="1" si="182"/>
        <v>1137</v>
      </c>
      <c r="R2843" s="1">
        <f t="shared" ca="1" si="183"/>
        <v>1189</v>
      </c>
      <c r="S2843" s="1">
        <f t="shared" ca="1" si="184"/>
        <v>5.0000000000000001E-4</v>
      </c>
      <c r="T2843" s="1">
        <f t="shared" ca="1" si="185"/>
        <v>5.0000000000000001E-4</v>
      </c>
      <c r="U2843" s="1">
        <f t="shared" si="186"/>
        <v>3</v>
      </c>
      <c r="V2843" s="1">
        <f t="shared" si="187"/>
        <v>3</v>
      </c>
    </row>
    <row r="2844" spans="2:22" hidden="1" x14ac:dyDescent="0.25">
      <c r="B2844" s="1">
        <v>2859</v>
      </c>
      <c r="C2844" s="1" t="s">
        <v>2027</v>
      </c>
      <c r="D2844" s="1">
        <f t="shared" si="176"/>
        <v>23.896999999999998</v>
      </c>
      <c r="E2844" s="1" t="str">
        <f t="shared" si="177"/>
        <v>SW_2_LP</v>
      </c>
      <c r="F2844" t="s">
        <v>2054</v>
      </c>
      <c r="G2844" s="1" t="str">
        <f t="array" aca="1" ref="G2844" ca="1">INDEX(G$1:G2843,Q2844)</f>
        <v>Gelcoat</v>
      </c>
      <c r="H2844" s="1">
        <f t="shared" si="178"/>
        <v>3</v>
      </c>
      <c r="I2844" s="1">
        <v>1</v>
      </c>
      <c r="J2844" s="1">
        <f t="shared" ca="1" si="179"/>
        <v>5.0000000000000001E-4</v>
      </c>
      <c r="O2844" s="1">
        <f t="shared" si="180"/>
        <v>22.68</v>
      </c>
      <c r="P2844" s="1">
        <f t="shared" si="181"/>
        <v>23.94</v>
      </c>
      <c r="Q2844" s="1">
        <f t="shared" ca="1" si="182"/>
        <v>1165</v>
      </c>
      <c r="R2844" s="1">
        <f t="shared" ca="1" si="183"/>
        <v>1217</v>
      </c>
      <c r="S2844" s="1">
        <f t="shared" ca="1" si="184"/>
        <v>5.0000000000000001E-4</v>
      </c>
      <c r="T2844" s="1">
        <f t="shared" ca="1" si="185"/>
        <v>5.0000000000000001E-4</v>
      </c>
      <c r="U2844" s="1">
        <f t="shared" si="186"/>
        <v>3</v>
      </c>
      <c r="V2844" s="1">
        <f t="shared" si="187"/>
        <v>3</v>
      </c>
    </row>
    <row r="2845" spans="2:22" hidden="1" x14ac:dyDescent="0.25">
      <c r="B2845" s="1">
        <v>2860</v>
      </c>
      <c r="C2845" s="1" t="s">
        <v>2027</v>
      </c>
      <c r="D2845" s="1">
        <f t="shared" si="176"/>
        <v>23.896999999999998</v>
      </c>
      <c r="E2845" s="1" t="str">
        <f t="shared" si="177"/>
        <v>SW_1_LP</v>
      </c>
      <c r="F2845" t="s">
        <v>2055</v>
      </c>
      <c r="G2845" s="1" t="str">
        <f t="array" aca="1" ref="G2845" ca="1">INDEX(G$1:G2844,Q2845)</f>
        <v>Gelcoat</v>
      </c>
      <c r="H2845" s="1">
        <f t="shared" si="178"/>
        <v>3</v>
      </c>
      <c r="I2845" s="1">
        <v>1</v>
      </c>
      <c r="J2845" s="1">
        <f t="shared" ca="1" si="179"/>
        <v>5.0000000000000001E-4</v>
      </c>
      <c r="O2845" s="1">
        <f t="shared" si="180"/>
        <v>22.68</v>
      </c>
      <c r="P2845" s="1">
        <f t="shared" si="181"/>
        <v>23.94</v>
      </c>
      <c r="Q2845" s="1">
        <f t="shared" ca="1" si="182"/>
        <v>1159</v>
      </c>
      <c r="R2845" s="1">
        <f t="shared" ca="1" si="183"/>
        <v>1211</v>
      </c>
      <c r="S2845" s="1">
        <f t="shared" ca="1" si="184"/>
        <v>5.0000000000000001E-4</v>
      </c>
      <c r="T2845" s="1">
        <f t="shared" ca="1" si="185"/>
        <v>5.0000000000000001E-4</v>
      </c>
      <c r="U2845" s="1">
        <f t="shared" si="186"/>
        <v>3</v>
      </c>
      <c r="V2845" s="1">
        <f t="shared" si="187"/>
        <v>3</v>
      </c>
    </row>
    <row r="2846" spans="2:22" hidden="1" x14ac:dyDescent="0.25">
      <c r="B2846" s="1">
        <v>2861</v>
      </c>
      <c r="C2846" s="1" t="s">
        <v>2027</v>
      </c>
      <c r="D2846" s="1">
        <f t="shared" si="176"/>
        <v>23.896999999999998</v>
      </c>
      <c r="E2846" s="1" t="str">
        <f t="shared" si="177"/>
        <v>LP_CAP</v>
      </c>
      <c r="F2846" t="s">
        <v>2056</v>
      </c>
      <c r="G2846" s="1" t="str">
        <f t="array" aca="1" ref="G2846" ca="1">INDEX(G$1:G2845,Q2846)</f>
        <v>Gelcoat</v>
      </c>
      <c r="H2846" s="1">
        <f t="shared" si="178"/>
        <v>3</v>
      </c>
      <c r="I2846" s="1">
        <v>1</v>
      </c>
      <c r="J2846" s="1">
        <f t="shared" ca="1" si="179"/>
        <v>5.0000000000000001E-4</v>
      </c>
      <c r="O2846" s="1">
        <f t="shared" si="180"/>
        <v>22.68</v>
      </c>
      <c r="P2846" s="1">
        <f t="shared" si="181"/>
        <v>23.94</v>
      </c>
      <c r="Q2846" s="1">
        <f t="shared" ca="1" si="182"/>
        <v>1140</v>
      </c>
      <c r="R2846" s="1">
        <f t="shared" ca="1" si="183"/>
        <v>1192</v>
      </c>
      <c r="S2846" s="1">
        <f t="shared" ca="1" si="184"/>
        <v>5.0000000000000001E-4</v>
      </c>
      <c r="T2846" s="1">
        <f t="shared" ca="1" si="185"/>
        <v>5.0000000000000001E-4</v>
      </c>
      <c r="U2846" s="1">
        <f t="shared" si="186"/>
        <v>3</v>
      </c>
      <c r="V2846" s="1">
        <f t="shared" si="187"/>
        <v>3</v>
      </c>
    </row>
    <row r="2847" spans="2:22" hidden="1" x14ac:dyDescent="0.25">
      <c r="B2847" s="1">
        <v>2862</v>
      </c>
      <c r="C2847" s="1" t="s">
        <v>2027</v>
      </c>
      <c r="D2847" s="1">
        <f t="shared" si="176"/>
        <v>23.896999999999998</v>
      </c>
      <c r="E2847" s="1" t="str">
        <f t="shared" si="177"/>
        <v>TE_SS_filler</v>
      </c>
      <c r="F2847" t="s">
        <v>2057</v>
      </c>
      <c r="G2847" s="1" t="str">
        <f t="array" aca="1" ref="G2847" ca="1">INDEX(G$1:G2846,Q2847)</f>
        <v>Gelcoat</v>
      </c>
      <c r="H2847" s="1">
        <f t="shared" si="178"/>
        <v>3</v>
      </c>
      <c r="I2847" s="1">
        <v>1</v>
      </c>
      <c r="J2847" s="1">
        <f t="shared" ca="1" si="179"/>
        <v>5.0000000000000001E-4</v>
      </c>
      <c r="O2847" s="1">
        <f t="shared" si="180"/>
        <v>22.68</v>
      </c>
      <c r="P2847" s="1">
        <f t="shared" si="181"/>
        <v>23.94</v>
      </c>
      <c r="Q2847" s="1">
        <f t="shared" ca="1" si="182"/>
        <v>1171</v>
      </c>
      <c r="R2847" s="1">
        <f t="shared" ca="1" si="183"/>
        <v>1223</v>
      </c>
      <c r="S2847" s="1">
        <f t="shared" ca="1" si="184"/>
        <v>5.0000000000000001E-4</v>
      </c>
      <c r="T2847" s="1">
        <f t="shared" ca="1" si="185"/>
        <v>5.0000000000000001E-4</v>
      </c>
      <c r="U2847" s="1">
        <f t="shared" si="186"/>
        <v>3</v>
      </c>
      <c r="V2847" s="1">
        <f t="shared" si="187"/>
        <v>3</v>
      </c>
    </row>
    <row r="2848" spans="2:22" hidden="1" x14ac:dyDescent="0.25">
      <c r="B2848" s="1">
        <v>2863</v>
      </c>
      <c r="C2848" s="1" t="s">
        <v>2027</v>
      </c>
      <c r="D2848" s="1">
        <f t="shared" si="176"/>
        <v>23.896999999999998</v>
      </c>
      <c r="E2848" s="1" t="str">
        <f t="shared" si="177"/>
        <v>LP_TE_Reinf</v>
      </c>
      <c r="F2848" t="s">
        <v>2058</v>
      </c>
      <c r="G2848" s="1" t="str">
        <f t="array" aca="1" ref="G2848" ca="1">INDEX(G$1:G2847,Q2848)</f>
        <v>Gelcoat</v>
      </c>
      <c r="H2848" s="1">
        <f t="shared" si="178"/>
        <v>3</v>
      </c>
      <c r="I2848" s="1">
        <v>1</v>
      </c>
      <c r="J2848" s="1">
        <f t="shared" ca="1" si="179"/>
        <v>5.0000000000000001E-4</v>
      </c>
      <c r="O2848" s="1">
        <f t="shared" si="180"/>
        <v>22.68</v>
      </c>
      <c r="P2848" s="1">
        <f t="shared" si="181"/>
        <v>23.94</v>
      </c>
      <c r="Q2848" s="1">
        <f t="shared" ca="1" si="182"/>
        <v>1149</v>
      </c>
      <c r="R2848" s="1">
        <f t="shared" ca="1" si="183"/>
        <v>1201</v>
      </c>
      <c r="S2848" s="1">
        <f t="shared" ca="1" si="184"/>
        <v>5.0000000000000001E-4</v>
      </c>
      <c r="T2848" s="1">
        <f t="shared" ca="1" si="185"/>
        <v>5.0000000000000001E-4</v>
      </c>
      <c r="U2848" s="1">
        <f t="shared" si="186"/>
        <v>3</v>
      </c>
      <c r="V2848" s="1">
        <f t="shared" si="187"/>
        <v>3</v>
      </c>
    </row>
    <row r="2849" spans="2:22" hidden="1" x14ac:dyDescent="0.25">
      <c r="B2849" s="1">
        <v>2864</v>
      </c>
      <c r="C2849" s="1" t="s">
        <v>2027</v>
      </c>
      <c r="D2849" s="1">
        <f t="shared" si="176"/>
        <v>23.896999999999998</v>
      </c>
      <c r="E2849" s="1" t="str">
        <f t="shared" si="177"/>
        <v>LP_FLAT</v>
      </c>
      <c r="F2849" t="s">
        <v>2059</v>
      </c>
      <c r="G2849" s="1" t="str">
        <f t="array" aca="1" ref="G2849" ca="1">INDEX(G$1:G2848,Q2849)</f>
        <v>Gelcoat</v>
      </c>
      <c r="H2849" s="1">
        <f t="shared" si="178"/>
        <v>3</v>
      </c>
      <c r="I2849" s="1">
        <v>1</v>
      </c>
      <c r="J2849" s="1">
        <f t="shared" ca="1" si="179"/>
        <v>5.0000000000000001E-4</v>
      </c>
      <c r="O2849" s="1">
        <f t="shared" si="180"/>
        <v>22.68</v>
      </c>
      <c r="P2849" s="1">
        <f t="shared" si="181"/>
        <v>23.94</v>
      </c>
      <c r="Q2849" s="1">
        <f t="shared" ca="1" si="182"/>
        <v>1143</v>
      </c>
      <c r="R2849" s="1">
        <f t="shared" ca="1" si="183"/>
        <v>1195</v>
      </c>
      <c r="S2849" s="1">
        <f t="shared" ca="1" si="184"/>
        <v>5.0000000000000001E-4</v>
      </c>
      <c r="T2849" s="1">
        <f t="shared" ca="1" si="185"/>
        <v>5.0000000000000001E-4</v>
      </c>
      <c r="U2849" s="1">
        <f t="shared" si="186"/>
        <v>3</v>
      </c>
      <c r="V2849" s="1">
        <f t="shared" si="187"/>
        <v>3</v>
      </c>
    </row>
    <row r="2850" spans="2:22" hidden="1" x14ac:dyDescent="0.25">
      <c r="B2850" s="1">
        <v>2865</v>
      </c>
      <c r="C2850" s="1" t="s">
        <v>2027</v>
      </c>
      <c r="D2850" s="1">
        <f t="shared" si="176"/>
        <v>4.3449999999999998</v>
      </c>
      <c r="E2850" s="1" t="str">
        <f t="shared" si="177"/>
        <v>HP_FLAT</v>
      </c>
      <c r="F2850" t="s">
        <v>2060</v>
      </c>
      <c r="G2850" s="1" t="str">
        <f t="array" aca="1" ref="G2850" ca="1">INDEX(G$1:G2849,Q2850)</f>
        <v>Gelcoat</v>
      </c>
      <c r="H2850" s="1">
        <f t="shared" si="178"/>
        <v>2</v>
      </c>
      <c r="I2850" s="1">
        <v>1</v>
      </c>
      <c r="J2850" s="1">
        <f t="shared" ca="1" si="179"/>
        <v>5.0000000000000001E-4</v>
      </c>
      <c r="O2850" s="1">
        <f t="shared" si="180"/>
        <v>3.78</v>
      </c>
      <c r="P2850" s="1">
        <f t="shared" si="181"/>
        <v>4.41</v>
      </c>
      <c r="Q2850" s="1">
        <f t="shared" ca="1" si="182"/>
        <v>196</v>
      </c>
      <c r="R2850" s="1">
        <f t="shared" ca="1" si="183"/>
        <v>228</v>
      </c>
      <c r="S2850" s="1">
        <f t="shared" ca="1" si="184"/>
        <v>5.0000000000000001E-4</v>
      </c>
      <c r="T2850" s="1">
        <f t="shared" ca="1" si="185"/>
        <v>5.0000000000000001E-4</v>
      </c>
      <c r="U2850" s="1">
        <f t="shared" si="186"/>
        <v>2</v>
      </c>
      <c r="V2850" s="1">
        <f t="shared" si="187"/>
        <v>2</v>
      </c>
    </row>
    <row r="2851" spans="2:22" hidden="1" x14ac:dyDescent="0.25">
      <c r="B2851" s="1">
        <v>2866</v>
      </c>
      <c r="C2851" s="1" t="s">
        <v>2027</v>
      </c>
      <c r="D2851" s="1">
        <f t="shared" si="176"/>
        <v>4.3449999999999998</v>
      </c>
      <c r="E2851" s="1" t="str">
        <f t="shared" si="177"/>
        <v>HP_TE_REINF</v>
      </c>
      <c r="F2851" t="s">
        <v>2061</v>
      </c>
      <c r="G2851" s="1" t="str">
        <f t="array" aca="1" ref="G2851" ca="1">INDEX(G$1:G2850,Q2851)</f>
        <v>Gelcoat</v>
      </c>
      <c r="H2851" s="1">
        <f t="shared" si="178"/>
        <v>2</v>
      </c>
      <c r="I2851" s="1">
        <v>1</v>
      </c>
      <c r="J2851" s="1">
        <f t="shared" ca="1" si="179"/>
        <v>5.0000000000000001E-4</v>
      </c>
      <c r="O2851" s="1">
        <f t="shared" si="180"/>
        <v>3.78</v>
      </c>
      <c r="P2851" s="1">
        <f t="shared" si="181"/>
        <v>4.41</v>
      </c>
      <c r="Q2851" s="1">
        <f t="shared" ca="1" si="182"/>
        <v>200</v>
      </c>
      <c r="R2851" s="1">
        <f t="shared" ca="1" si="183"/>
        <v>232</v>
      </c>
      <c r="S2851" s="1">
        <f t="shared" ca="1" si="184"/>
        <v>5.0000000000000001E-4</v>
      </c>
      <c r="T2851" s="1">
        <f t="shared" ca="1" si="185"/>
        <v>5.0000000000000001E-4</v>
      </c>
      <c r="U2851" s="1">
        <f t="shared" si="186"/>
        <v>2</v>
      </c>
      <c r="V2851" s="1">
        <f t="shared" si="187"/>
        <v>2</v>
      </c>
    </row>
    <row r="2852" spans="2:22" hidden="1" x14ac:dyDescent="0.25">
      <c r="B2852" s="1">
        <v>2867</v>
      </c>
      <c r="C2852" s="1" t="s">
        <v>2027</v>
      </c>
      <c r="D2852" s="1">
        <f t="shared" si="176"/>
        <v>4.3449999999999998</v>
      </c>
      <c r="E2852" s="1" t="str">
        <f t="shared" si="177"/>
        <v>TE-PS-Filler</v>
      </c>
      <c r="F2852" t="s">
        <v>2062</v>
      </c>
      <c r="G2852" s="1" t="str">
        <f t="array" aca="1" ref="G2852" ca="1">INDEX(G$1:G2851,Q2852)</f>
        <v>Gelcoat</v>
      </c>
      <c r="H2852" s="1">
        <f t="shared" si="178"/>
        <v>2</v>
      </c>
      <c r="I2852" s="1">
        <v>1</v>
      </c>
      <c r="J2852" s="1">
        <f t="shared" ca="1" si="179"/>
        <v>5.0000000000000001E-4</v>
      </c>
      <c r="O2852" s="1">
        <f t="shared" si="180"/>
        <v>3.78</v>
      </c>
      <c r="P2852" s="1">
        <f t="shared" si="181"/>
        <v>4.41</v>
      </c>
      <c r="Q2852" s="1">
        <f t="shared" ca="1" si="182"/>
        <v>222</v>
      </c>
      <c r="R2852" s="1">
        <f t="shared" ca="1" si="183"/>
        <v>254</v>
      </c>
      <c r="S2852" s="1">
        <f t="shared" ca="1" si="184"/>
        <v>5.0000000000000001E-4</v>
      </c>
      <c r="T2852" s="1">
        <f t="shared" ca="1" si="185"/>
        <v>5.0000000000000001E-4</v>
      </c>
      <c r="U2852" s="1">
        <f t="shared" si="186"/>
        <v>2</v>
      </c>
      <c r="V2852" s="1">
        <f t="shared" si="187"/>
        <v>2</v>
      </c>
    </row>
    <row r="2853" spans="2:22" hidden="1" x14ac:dyDescent="0.25">
      <c r="B2853" s="1">
        <v>2868</v>
      </c>
      <c r="C2853" s="1" t="s">
        <v>2027</v>
      </c>
      <c r="D2853" s="1">
        <f t="shared" si="176"/>
        <v>4.3449999999999998</v>
      </c>
      <c r="E2853" s="1" t="str">
        <f t="shared" si="177"/>
        <v>SW_1_HP</v>
      </c>
      <c r="F2853" t="s">
        <v>2063</v>
      </c>
      <c r="G2853" s="1" t="str">
        <f t="array" aca="1" ref="G2853" ca="1">INDEX(G$1:G2852,Q2853)</f>
        <v>Gelcoat</v>
      </c>
      <c r="H2853" s="1">
        <f t="shared" si="178"/>
        <v>2</v>
      </c>
      <c r="I2853" s="1">
        <v>1</v>
      </c>
      <c r="J2853" s="1">
        <f t="shared" ca="1" si="179"/>
        <v>5.0000000000000001E-4</v>
      </c>
      <c r="O2853" s="1">
        <f t="shared" si="180"/>
        <v>3.78</v>
      </c>
      <c r="P2853" s="1">
        <f t="shared" si="181"/>
        <v>4.41</v>
      </c>
      <c r="Q2853" s="1">
        <f t="shared" ca="1" si="182"/>
        <v>214</v>
      </c>
      <c r="R2853" s="1">
        <f t="shared" ca="1" si="183"/>
        <v>246</v>
      </c>
      <c r="S2853" s="1">
        <f t="shared" ca="1" si="184"/>
        <v>5.0000000000000001E-4</v>
      </c>
      <c r="T2853" s="1">
        <f t="shared" ca="1" si="185"/>
        <v>5.0000000000000001E-4</v>
      </c>
      <c r="U2853" s="1">
        <f t="shared" si="186"/>
        <v>2</v>
      </c>
      <c r="V2853" s="1">
        <f t="shared" si="187"/>
        <v>2</v>
      </c>
    </row>
    <row r="2854" spans="2:22" hidden="1" x14ac:dyDescent="0.25">
      <c r="B2854" s="1">
        <v>2869</v>
      </c>
      <c r="C2854" s="1" t="s">
        <v>2027</v>
      </c>
      <c r="D2854" s="1">
        <f t="shared" si="176"/>
        <v>4.3449999999999998</v>
      </c>
      <c r="E2854" s="1" t="str">
        <f t="shared" si="177"/>
        <v>SW_2_HP</v>
      </c>
      <c r="F2854" t="s">
        <v>2064</v>
      </c>
      <c r="G2854" s="1" t="str">
        <f t="array" aca="1" ref="G2854" ca="1">INDEX(G$1:G2853,Q2854)</f>
        <v>Gelcoat</v>
      </c>
      <c r="H2854" s="1">
        <f t="shared" si="178"/>
        <v>2</v>
      </c>
      <c r="I2854" s="1">
        <v>1</v>
      </c>
      <c r="J2854" s="1">
        <f t="shared" ca="1" si="179"/>
        <v>5.0000000000000001E-4</v>
      </c>
      <c r="O2854" s="1">
        <f t="shared" si="180"/>
        <v>3.78</v>
      </c>
      <c r="P2854" s="1">
        <f t="shared" si="181"/>
        <v>4.41</v>
      </c>
      <c r="Q2854" s="1">
        <f t="shared" ca="1" si="182"/>
        <v>218</v>
      </c>
      <c r="R2854" s="1">
        <f t="shared" ca="1" si="183"/>
        <v>250</v>
      </c>
      <c r="S2854" s="1">
        <f t="shared" ca="1" si="184"/>
        <v>5.0000000000000001E-4</v>
      </c>
      <c r="T2854" s="1">
        <f t="shared" ca="1" si="185"/>
        <v>5.0000000000000001E-4</v>
      </c>
      <c r="U2854" s="1">
        <f t="shared" si="186"/>
        <v>2</v>
      </c>
      <c r="V2854" s="1">
        <f t="shared" si="187"/>
        <v>2</v>
      </c>
    </row>
    <row r="2855" spans="2:22" hidden="1" x14ac:dyDescent="0.25">
      <c r="B2855" s="1">
        <v>2870</v>
      </c>
      <c r="C2855" s="1" t="s">
        <v>2027</v>
      </c>
      <c r="D2855" s="1">
        <f t="shared" si="176"/>
        <v>4.3449999999999998</v>
      </c>
      <c r="E2855" s="1" t="str">
        <f t="shared" si="177"/>
        <v>HP_CAP</v>
      </c>
      <c r="F2855" t="s">
        <v>2065</v>
      </c>
      <c r="G2855" s="1" t="str">
        <f t="array" aca="1" ref="G2855" ca="1">INDEX(G$1:G2854,Q2855)</f>
        <v>Gelcoat</v>
      </c>
      <c r="H2855" s="1">
        <f t="shared" si="178"/>
        <v>2</v>
      </c>
      <c r="I2855" s="1">
        <v>1</v>
      </c>
      <c r="J2855" s="1">
        <f t="shared" ca="1" si="179"/>
        <v>5.0000000000000001E-4</v>
      </c>
      <c r="O2855" s="1">
        <f t="shared" si="180"/>
        <v>3.78</v>
      </c>
      <c r="P2855" s="1">
        <f t="shared" si="181"/>
        <v>4.41</v>
      </c>
      <c r="Q2855" s="1">
        <f t="shared" ca="1" si="182"/>
        <v>194</v>
      </c>
      <c r="R2855" s="1">
        <f t="shared" ca="1" si="183"/>
        <v>226</v>
      </c>
      <c r="S2855" s="1">
        <f t="shared" ca="1" si="184"/>
        <v>5.0000000000000001E-4</v>
      </c>
      <c r="T2855" s="1">
        <f t="shared" ca="1" si="185"/>
        <v>5.0000000000000001E-4</v>
      </c>
      <c r="U2855" s="1">
        <f t="shared" si="186"/>
        <v>2</v>
      </c>
      <c r="V2855" s="1">
        <f t="shared" si="187"/>
        <v>2</v>
      </c>
    </row>
    <row r="2856" spans="2:22" hidden="1" x14ac:dyDescent="0.25">
      <c r="B2856" s="1">
        <v>2871</v>
      </c>
      <c r="C2856" s="1" t="s">
        <v>2027</v>
      </c>
      <c r="D2856" s="1">
        <f t="shared" si="176"/>
        <v>4.3449999999999998</v>
      </c>
      <c r="E2856" s="1" t="str">
        <f t="shared" si="177"/>
        <v>LE_PS_filler</v>
      </c>
      <c r="F2856" t="s">
        <v>2066</v>
      </c>
      <c r="G2856" s="1" t="str">
        <f t="array" aca="1" ref="G2856" ca="1">INDEX(G$1:G2855,Q2856)</f>
        <v>Gelcoat</v>
      </c>
      <c r="H2856" s="1">
        <f t="shared" si="178"/>
        <v>2</v>
      </c>
      <c r="I2856" s="1">
        <v>1</v>
      </c>
      <c r="J2856" s="1">
        <f t="shared" ca="1" si="179"/>
        <v>5.0000000000000001E-4</v>
      </c>
      <c r="O2856" s="1">
        <f t="shared" si="180"/>
        <v>3.78</v>
      </c>
      <c r="P2856" s="1">
        <f t="shared" si="181"/>
        <v>4.41</v>
      </c>
      <c r="Q2856" s="1">
        <f t="shared" ca="1" si="182"/>
        <v>202</v>
      </c>
      <c r="R2856" s="1">
        <f t="shared" ca="1" si="183"/>
        <v>234</v>
      </c>
      <c r="S2856" s="1">
        <f t="shared" ca="1" si="184"/>
        <v>5.0000000000000001E-4</v>
      </c>
      <c r="T2856" s="1">
        <f t="shared" ca="1" si="185"/>
        <v>5.0000000000000001E-4</v>
      </c>
      <c r="U2856" s="1">
        <f t="shared" si="186"/>
        <v>2</v>
      </c>
      <c r="V2856" s="1">
        <f t="shared" si="187"/>
        <v>2</v>
      </c>
    </row>
    <row r="2857" spans="2:22" hidden="1" x14ac:dyDescent="0.25">
      <c r="B2857" s="1">
        <v>2872</v>
      </c>
      <c r="C2857" s="1" t="s">
        <v>2027</v>
      </c>
      <c r="D2857" s="1">
        <f t="shared" si="176"/>
        <v>4.3449999999999998</v>
      </c>
      <c r="E2857" s="1" t="str">
        <f t="shared" si="177"/>
        <v>HP_LE_REINF</v>
      </c>
      <c r="F2857" t="s">
        <v>2067</v>
      </c>
      <c r="G2857" s="1" t="str">
        <f t="array" aca="1" ref="G2857" ca="1">INDEX(G$1:G2856,Q2857)</f>
        <v>Gelcoat</v>
      </c>
      <c r="H2857" s="1">
        <f t="shared" si="178"/>
        <v>2</v>
      </c>
      <c r="I2857" s="1">
        <v>1</v>
      </c>
      <c r="J2857" s="1">
        <f t="shared" ca="1" si="179"/>
        <v>5.0000000000000001E-4</v>
      </c>
      <c r="O2857" s="1">
        <f t="shared" si="180"/>
        <v>3.78</v>
      </c>
      <c r="P2857" s="1">
        <f t="shared" si="181"/>
        <v>4.41</v>
      </c>
      <c r="Q2857" s="1">
        <f t="shared" ca="1" si="182"/>
        <v>198</v>
      </c>
      <c r="R2857" s="1">
        <f t="shared" ca="1" si="183"/>
        <v>230</v>
      </c>
      <c r="S2857" s="1">
        <f t="shared" ca="1" si="184"/>
        <v>5.0000000000000001E-4</v>
      </c>
      <c r="T2857" s="1">
        <f t="shared" ca="1" si="185"/>
        <v>5.0000000000000001E-4</v>
      </c>
      <c r="U2857" s="1">
        <f t="shared" si="186"/>
        <v>2</v>
      </c>
      <c r="V2857" s="1">
        <f t="shared" si="187"/>
        <v>2</v>
      </c>
    </row>
    <row r="2858" spans="2:22" hidden="1" x14ac:dyDescent="0.25">
      <c r="B2858" s="1">
        <v>2873</v>
      </c>
      <c r="C2858" s="1" t="s">
        <v>2027</v>
      </c>
      <c r="D2858" s="1">
        <f t="shared" si="176"/>
        <v>4.3449999999999998</v>
      </c>
      <c r="E2858" s="1" t="str">
        <f t="shared" si="177"/>
        <v>LP_LE_REINF</v>
      </c>
      <c r="F2858" t="s">
        <v>2068</v>
      </c>
      <c r="G2858" s="1" t="str">
        <f t="array" aca="1" ref="G2858" ca="1">INDEX(G$1:G2857,Q2858)</f>
        <v>Gelcoat</v>
      </c>
      <c r="H2858" s="1">
        <f t="shared" si="178"/>
        <v>2</v>
      </c>
      <c r="I2858" s="1">
        <v>1</v>
      </c>
      <c r="J2858" s="1">
        <f t="shared" ca="1" si="179"/>
        <v>5.0000000000000001E-4</v>
      </c>
      <c r="O2858" s="1">
        <f t="shared" si="180"/>
        <v>3.78</v>
      </c>
      <c r="P2858" s="1">
        <f t="shared" si="181"/>
        <v>4.41</v>
      </c>
      <c r="Q2858" s="1">
        <f t="shared" ca="1" si="182"/>
        <v>210</v>
      </c>
      <c r="R2858" s="1">
        <f t="shared" ca="1" si="183"/>
        <v>242</v>
      </c>
      <c r="S2858" s="1">
        <f t="shared" ca="1" si="184"/>
        <v>5.0000000000000001E-4</v>
      </c>
      <c r="T2858" s="1">
        <f t="shared" ca="1" si="185"/>
        <v>5.0000000000000001E-4</v>
      </c>
      <c r="U2858" s="1">
        <f t="shared" si="186"/>
        <v>2</v>
      </c>
      <c r="V2858" s="1">
        <f t="shared" si="187"/>
        <v>2</v>
      </c>
    </row>
    <row r="2859" spans="2:22" hidden="1" x14ac:dyDescent="0.25">
      <c r="B2859" s="1">
        <v>2874</v>
      </c>
      <c r="C2859" s="1" t="s">
        <v>2027</v>
      </c>
      <c r="D2859" s="1">
        <f t="shared" si="176"/>
        <v>4.3449999999999998</v>
      </c>
      <c r="E2859" s="1" t="str">
        <f t="shared" si="177"/>
        <v>LE_SS_filler</v>
      </c>
      <c r="F2859" t="s">
        <v>2069</v>
      </c>
      <c r="G2859" s="1" t="str">
        <f t="array" aca="1" ref="G2859" ca="1">INDEX(G$1:G2858,Q2859)</f>
        <v>Gelcoat</v>
      </c>
      <c r="H2859" s="1">
        <f t="shared" si="178"/>
        <v>2</v>
      </c>
      <c r="I2859" s="1">
        <v>1</v>
      </c>
      <c r="J2859" s="1">
        <f t="shared" ca="1" si="179"/>
        <v>5.0000000000000001E-4</v>
      </c>
      <c r="O2859" s="1">
        <f t="shared" si="180"/>
        <v>3.78</v>
      </c>
      <c r="P2859" s="1">
        <f t="shared" si="181"/>
        <v>4.41</v>
      </c>
      <c r="Q2859" s="1">
        <f t="shared" ca="1" si="182"/>
        <v>204</v>
      </c>
      <c r="R2859" s="1">
        <f t="shared" ca="1" si="183"/>
        <v>236</v>
      </c>
      <c r="S2859" s="1">
        <f t="shared" ca="1" si="184"/>
        <v>5.0000000000000001E-4</v>
      </c>
      <c r="T2859" s="1">
        <f t="shared" ca="1" si="185"/>
        <v>5.0000000000000001E-4</v>
      </c>
      <c r="U2859" s="1">
        <f t="shared" si="186"/>
        <v>2</v>
      </c>
      <c r="V2859" s="1">
        <f t="shared" si="187"/>
        <v>2</v>
      </c>
    </row>
    <row r="2860" spans="2:22" hidden="1" x14ac:dyDescent="0.25">
      <c r="B2860" s="1">
        <v>2875</v>
      </c>
      <c r="C2860" s="1" t="s">
        <v>2027</v>
      </c>
      <c r="D2860" s="1">
        <f t="shared" si="176"/>
        <v>4.3449999999999998</v>
      </c>
      <c r="E2860" s="1" t="str">
        <f t="shared" si="177"/>
        <v>SW_2_LP</v>
      </c>
      <c r="F2860" t="s">
        <v>2070</v>
      </c>
      <c r="G2860" s="1" t="str">
        <f t="array" aca="1" ref="G2860" ca="1">INDEX(G$1:G2859,Q2860)</f>
        <v>Gelcoat</v>
      </c>
      <c r="H2860" s="1">
        <f t="shared" si="178"/>
        <v>2</v>
      </c>
      <c r="I2860" s="1">
        <v>1</v>
      </c>
      <c r="J2860" s="1">
        <f t="shared" ca="1" si="179"/>
        <v>5.0000000000000001E-4</v>
      </c>
      <c r="O2860" s="1">
        <f t="shared" si="180"/>
        <v>3.78</v>
      </c>
      <c r="P2860" s="1">
        <f t="shared" si="181"/>
        <v>4.41</v>
      </c>
      <c r="Q2860" s="1">
        <f t="shared" ca="1" si="182"/>
        <v>220</v>
      </c>
      <c r="R2860" s="1">
        <f t="shared" ca="1" si="183"/>
        <v>252</v>
      </c>
      <c r="S2860" s="1">
        <f t="shared" ca="1" si="184"/>
        <v>5.0000000000000001E-4</v>
      </c>
      <c r="T2860" s="1">
        <f t="shared" ca="1" si="185"/>
        <v>5.0000000000000001E-4</v>
      </c>
      <c r="U2860" s="1">
        <f t="shared" si="186"/>
        <v>2</v>
      </c>
      <c r="V2860" s="1">
        <f t="shared" si="187"/>
        <v>2</v>
      </c>
    </row>
    <row r="2861" spans="2:22" hidden="1" x14ac:dyDescent="0.25">
      <c r="B2861" s="1">
        <v>2876</v>
      </c>
      <c r="C2861" s="1" t="s">
        <v>2027</v>
      </c>
      <c r="D2861" s="1">
        <f t="shared" si="176"/>
        <v>4.3449999999999998</v>
      </c>
      <c r="E2861" s="1" t="str">
        <f t="shared" si="177"/>
        <v>SW_1_LP</v>
      </c>
      <c r="F2861" t="s">
        <v>2071</v>
      </c>
      <c r="G2861" s="1" t="str">
        <f t="array" aca="1" ref="G2861" ca="1">INDEX(G$1:G2860,Q2861)</f>
        <v>Gelcoat</v>
      </c>
      <c r="H2861" s="1">
        <f t="shared" si="178"/>
        <v>2</v>
      </c>
      <c r="I2861" s="1">
        <v>1</v>
      </c>
      <c r="J2861" s="1">
        <f t="shared" ca="1" si="179"/>
        <v>5.0000000000000001E-4</v>
      </c>
      <c r="O2861" s="1">
        <f t="shared" si="180"/>
        <v>3.78</v>
      </c>
      <c r="P2861" s="1">
        <f t="shared" si="181"/>
        <v>4.41</v>
      </c>
      <c r="Q2861" s="1">
        <f t="shared" ca="1" si="182"/>
        <v>216</v>
      </c>
      <c r="R2861" s="1">
        <f t="shared" ca="1" si="183"/>
        <v>248</v>
      </c>
      <c r="S2861" s="1">
        <f t="shared" ca="1" si="184"/>
        <v>5.0000000000000001E-4</v>
      </c>
      <c r="T2861" s="1">
        <f t="shared" ca="1" si="185"/>
        <v>5.0000000000000001E-4</v>
      </c>
      <c r="U2861" s="1">
        <f t="shared" si="186"/>
        <v>2</v>
      </c>
      <c r="V2861" s="1">
        <f t="shared" si="187"/>
        <v>2</v>
      </c>
    </row>
    <row r="2862" spans="2:22" hidden="1" x14ac:dyDescent="0.25">
      <c r="B2862" s="1">
        <v>2877</v>
      </c>
      <c r="C2862" s="1" t="s">
        <v>2027</v>
      </c>
      <c r="D2862" s="1">
        <f t="shared" si="176"/>
        <v>4.3449999999999998</v>
      </c>
      <c r="E2862" s="1" t="str">
        <f t="shared" si="177"/>
        <v>LP_CAP</v>
      </c>
      <c r="F2862" t="s">
        <v>2072</v>
      </c>
      <c r="G2862" s="1" t="str">
        <f t="array" aca="1" ref="G2862" ca="1">INDEX(G$1:G2861,Q2862)</f>
        <v>Gelcoat</v>
      </c>
      <c r="H2862" s="1">
        <f t="shared" si="178"/>
        <v>2</v>
      </c>
      <c r="I2862" s="1">
        <v>1</v>
      </c>
      <c r="J2862" s="1">
        <f t="shared" ca="1" si="179"/>
        <v>5.0000000000000001E-4</v>
      </c>
      <c r="O2862" s="1">
        <f t="shared" si="180"/>
        <v>3.78</v>
      </c>
      <c r="P2862" s="1">
        <f t="shared" si="181"/>
        <v>4.41</v>
      </c>
      <c r="Q2862" s="1">
        <f t="shared" ca="1" si="182"/>
        <v>206</v>
      </c>
      <c r="R2862" s="1">
        <f t="shared" ca="1" si="183"/>
        <v>238</v>
      </c>
      <c r="S2862" s="1">
        <f t="shared" ca="1" si="184"/>
        <v>5.0000000000000001E-4</v>
      </c>
      <c r="T2862" s="1">
        <f t="shared" ca="1" si="185"/>
        <v>5.0000000000000001E-4</v>
      </c>
      <c r="U2862" s="1">
        <f t="shared" si="186"/>
        <v>2</v>
      </c>
      <c r="V2862" s="1">
        <f t="shared" si="187"/>
        <v>2</v>
      </c>
    </row>
    <row r="2863" spans="2:22" hidden="1" x14ac:dyDescent="0.25">
      <c r="B2863" s="1">
        <v>2878</v>
      </c>
      <c r="C2863" s="1" t="s">
        <v>2027</v>
      </c>
      <c r="D2863" s="1">
        <f t="shared" si="176"/>
        <v>4.3449999999999998</v>
      </c>
      <c r="E2863" s="1" t="str">
        <f t="shared" si="177"/>
        <v>TE_SS_filler</v>
      </c>
      <c r="F2863" t="s">
        <v>2073</v>
      </c>
      <c r="G2863" s="1" t="str">
        <f t="array" aca="1" ref="G2863" ca="1">INDEX(G$1:G2862,Q2863)</f>
        <v>Gelcoat</v>
      </c>
      <c r="H2863" s="1">
        <f t="shared" si="178"/>
        <v>2</v>
      </c>
      <c r="I2863" s="1">
        <v>1</v>
      </c>
      <c r="J2863" s="1">
        <f t="shared" ca="1" si="179"/>
        <v>5.0000000000000001E-4</v>
      </c>
      <c r="O2863" s="1">
        <f t="shared" si="180"/>
        <v>3.78</v>
      </c>
      <c r="P2863" s="1">
        <f t="shared" si="181"/>
        <v>4.41</v>
      </c>
      <c r="Q2863" s="1">
        <f t="shared" ca="1" si="182"/>
        <v>224</v>
      </c>
      <c r="R2863" s="1">
        <f t="shared" ca="1" si="183"/>
        <v>256</v>
      </c>
      <c r="S2863" s="1">
        <f t="shared" ca="1" si="184"/>
        <v>5.0000000000000001E-4</v>
      </c>
      <c r="T2863" s="1">
        <f t="shared" ca="1" si="185"/>
        <v>5.0000000000000001E-4</v>
      </c>
      <c r="U2863" s="1">
        <f t="shared" si="186"/>
        <v>2</v>
      </c>
      <c r="V2863" s="1">
        <f t="shared" si="187"/>
        <v>2</v>
      </c>
    </row>
    <row r="2864" spans="2:22" hidden="1" x14ac:dyDescent="0.25">
      <c r="B2864" s="1">
        <v>2879</v>
      </c>
      <c r="C2864" s="1" t="s">
        <v>2027</v>
      </c>
      <c r="D2864" s="1">
        <f t="shared" si="176"/>
        <v>4.3449999999999998</v>
      </c>
      <c r="E2864" s="1" t="str">
        <f t="shared" si="177"/>
        <v>LP_TE_Reinf</v>
      </c>
      <c r="F2864" t="s">
        <v>2074</v>
      </c>
      <c r="G2864" s="1" t="str">
        <f t="array" aca="1" ref="G2864" ca="1">INDEX(G$1:G2863,Q2864)</f>
        <v>Gelcoat</v>
      </c>
      <c r="H2864" s="1">
        <f t="shared" si="178"/>
        <v>2</v>
      </c>
      <c r="I2864" s="1">
        <v>1</v>
      </c>
      <c r="J2864" s="1">
        <f t="shared" ca="1" si="179"/>
        <v>5.0000000000000001E-4</v>
      </c>
      <c r="O2864" s="1">
        <f t="shared" si="180"/>
        <v>3.78</v>
      </c>
      <c r="P2864" s="1">
        <f t="shared" si="181"/>
        <v>4.41</v>
      </c>
      <c r="Q2864" s="1">
        <f t="shared" ca="1" si="182"/>
        <v>212</v>
      </c>
      <c r="R2864" s="1">
        <f t="shared" ca="1" si="183"/>
        <v>244</v>
      </c>
      <c r="S2864" s="1">
        <f t="shared" ca="1" si="184"/>
        <v>5.0000000000000001E-4</v>
      </c>
      <c r="T2864" s="1">
        <f t="shared" ca="1" si="185"/>
        <v>5.0000000000000001E-4</v>
      </c>
      <c r="U2864" s="1">
        <f t="shared" si="186"/>
        <v>2</v>
      </c>
      <c r="V2864" s="1">
        <f t="shared" si="187"/>
        <v>2</v>
      </c>
    </row>
    <row r="2865" spans="2:22" hidden="1" x14ac:dyDescent="0.25">
      <c r="B2865" s="1">
        <v>2880</v>
      </c>
      <c r="C2865" s="1" t="s">
        <v>2027</v>
      </c>
      <c r="D2865" s="1">
        <f t="shared" si="176"/>
        <v>4.3449999999999998</v>
      </c>
      <c r="E2865" s="1" t="str">
        <f t="shared" si="177"/>
        <v>LP_FLAT</v>
      </c>
      <c r="F2865" t="s">
        <v>2075</v>
      </c>
      <c r="G2865" s="1" t="str">
        <f t="array" aca="1" ref="G2865" ca="1">INDEX(G$1:G2864,Q2865)</f>
        <v>Gelcoat</v>
      </c>
      <c r="H2865" s="1">
        <f t="shared" si="178"/>
        <v>2</v>
      </c>
      <c r="I2865" s="1">
        <v>1</v>
      </c>
      <c r="J2865" s="1">
        <f t="shared" ca="1" si="179"/>
        <v>5.0000000000000001E-4</v>
      </c>
      <c r="O2865" s="1">
        <f t="shared" si="180"/>
        <v>3.78</v>
      </c>
      <c r="P2865" s="1">
        <f t="shared" si="181"/>
        <v>4.41</v>
      </c>
      <c r="Q2865" s="1">
        <f t="shared" ca="1" si="182"/>
        <v>208</v>
      </c>
      <c r="R2865" s="1">
        <f t="shared" ca="1" si="183"/>
        <v>240</v>
      </c>
      <c r="S2865" s="1">
        <f t="shared" ca="1" si="184"/>
        <v>5.0000000000000001E-4</v>
      </c>
      <c r="T2865" s="1">
        <f t="shared" ca="1" si="185"/>
        <v>5.0000000000000001E-4</v>
      </c>
      <c r="U2865" s="1">
        <f t="shared" si="186"/>
        <v>2</v>
      </c>
      <c r="V2865" s="1">
        <f t="shared" si="187"/>
        <v>2</v>
      </c>
    </row>
    <row r="2866" spans="2:22" hidden="1" x14ac:dyDescent="0.25">
      <c r="B2866" s="1">
        <v>2881</v>
      </c>
      <c r="C2866" s="1" t="s">
        <v>2027</v>
      </c>
      <c r="D2866" s="1">
        <f t="shared" si="176"/>
        <v>52.137999999999998</v>
      </c>
      <c r="E2866" s="1" t="str">
        <f t="shared" si="177"/>
        <v>HP_FLAT</v>
      </c>
      <c r="F2866" t="s">
        <v>2076</v>
      </c>
      <c r="G2866" s="1" t="str">
        <f t="array" aca="1" ref="G2866" ca="1">INDEX(G$1:G2865,Q2866)</f>
        <v>Gelcoat</v>
      </c>
      <c r="H2866" s="1">
        <f t="shared" si="178"/>
        <v>2</v>
      </c>
      <c r="I2866" s="1">
        <v>1</v>
      </c>
      <c r="J2866" s="1">
        <f t="shared" ca="1" si="179"/>
        <v>5.0000000000000001E-4</v>
      </c>
      <c r="O2866" s="1">
        <f t="shared" si="180"/>
        <v>51.66</v>
      </c>
      <c r="P2866" s="1">
        <f t="shared" si="181"/>
        <v>52.92</v>
      </c>
      <c r="Q2866" s="1">
        <f t="shared" ca="1" si="182"/>
        <v>2425</v>
      </c>
      <c r="R2866" s="1">
        <f t="shared" ca="1" si="183"/>
        <v>2467</v>
      </c>
      <c r="S2866" s="1">
        <f t="shared" ca="1" si="184"/>
        <v>5.0000000000000001E-4</v>
      </c>
      <c r="T2866" s="1">
        <f t="shared" ca="1" si="185"/>
        <v>5.0000000000000001E-4</v>
      </c>
      <c r="U2866" s="1">
        <f t="shared" si="186"/>
        <v>2</v>
      </c>
      <c r="V2866" s="1">
        <f t="shared" si="187"/>
        <v>2</v>
      </c>
    </row>
    <row r="2867" spans="2:22" hidden="1" x14ac:dyDescent="0.25">
      <c r="B2867" s="1">
        <v>2882</v>
      </c>
      <c r="C2867" s="1" t="s">
        <v>2027</v>
      </c>
      <c r="D2867" s="1">
        <f t="shared" si="176"/>
        <v>52.137999999999998</v>
      </c>
      <c r="E2867" s="1" t="str">
        <f t="shared" si="177"/>
        <v>HP_TE_REINF</v>
      </c>
      <c r="F2867" t="s">
        <v>2077</v>
      </c>
      <c r="G2867" s="1" t="str">
        <f t="array" aca="1" ref="G2867" ca="1">INDEX(G$1:G2866,Q2867)</f>
        <v>Gelcoat</v>
      </c>
      <c r="H2867" s="1">
        <f t="shared" si="178"/>
        <v>2</v>
      </c>
      <c r="I2867" s="1">
        <v>1</v>
      </c>
      <c r="J2867" s="1">
        <f t="shared" ca="1" si="179"/>
        <v>5.0000000000000001E-4</v>
      </c>
      <c r="O2867" s="1">
        <f t="shared" si="180"/>
        <v>51.66</v>
      </c>
      <c r="P2867" s="1">
        <f t="shared" si="181"/>
        <v>52.92</v>
      </c>
      <c r="Q2867" s="1">
        <f t="shared" ca="1" si="182"/>
        <v>2429</v>
      </c>
      <c r="R2867" s="1">
        <f t="shared" ca="1" si="183"/>
        <v>2471</v>
      </c>
      <c r="S2867" s="1">
        <f t="shared" ca="1" si="184"/>
        <v>5.0000000000000001E-4</v>
      </c>
      <c r="T2867" s="1">
        <f t="shared" ca="1" si="185"/>
        <v>5.0000000000000001E-4</v>
      </c>
      <c r="U2867" s="1">
        <f t="shared" si="186"/>
        <v>2</v>
      </c>
      <c r="V2867" s="1">
        <f t="shared" si="187"/>
        <v>2</v>
      </c>
    </row>
    <row r="2868" spans="2:22" hidden="1" x14ac:dyDescent="0.25">
      <c r="B2868" s="1">
        <v>2883</v>
      </c>
      <c r="C2868" s="1" t="s">
        <v>2027</v>
      </c>
      <c r="D2868" s="1">
        <f t="shared" si="176"/>
        <v>52.137999999999998</v>
      </c>
      <c r="E2868" s="1" t="str">
        <f t="shared" si="177"/>
        <v>TE-PS-Filler</v>
      </c>
      <c r="F2868" t="s">
        <v>2078</v>
      </c>
      <c r="G2868" s="1" t="str">
        <f t="array" aca="1" ref="G2868" ca="1">INDEX(G$1:G2867,Q2868)</f>
        <v>Gelcoat</v>
      </c>
      <c r="H2868" s="1">
        <f t="shared" si="178"/>
        <v>2</v>
      </c>
      <c r="I2868" s="1">
        <v>1</v>
      </c>
      <c r="J2868" s="1">
        <f t="shared" ca="1" si="179"/>
        <v>5.0000000000000001E-4</v>
      </c>
      <c r="O2868" s="1">
        <f t="shared" si="180"/>
        <v>51.66</v>
      </c>
      <c r="P2868" s="1">
        <f t="shared" si="181"/>
        <v>52.92</v>
      </c>
      <c r="Q2868" s="1">
        <f t="shared" ca="1" si="182"/>
        <v>2460</v>
      </c>
      <c r="R2868" s="1">
        <f t="shared" ca="1" si="183"/>
        <v>2502</v>
      </c>
      <c r="S2868" s="1">
        <f t="shared" ca="1" si="184"/>
        <v>5.0000000000000001E-4</v>
      </c>
      <c r="T2868" s="1">
        <f t="shared" ca="1" si="185"/>
        <v>5.0000000000000001E-4</v>
      </c>
      <c r="U2868" s="1">
        <f t="shared" si="186"/>
        <v>2</v>
      </c>
      <c r="V2868" s="1">
        <f t="shared" si="187"/>
        <v>2</v>
      </c>
    </row>
    <row r="2869" spans="2:22" hidden="1" x14ac:dyDescent="0.25">
      <c r="B2869" s="1">
        <v>2884</v>
      </c>
      <c r="C2869" s="1" t="s">
        <v>2027</v>
      </c>
      <c r="D2869" s="1">
        <f t="shared" si="176"/>
        <v>52.137999999999998</v>
      </c>
      <c r="E2869" s="1" t="str">
        <f t="shared" si="177"/>
        <v>SW_1_HP</v>
      </c>
      <c r="F2869" t="s">
        <v>2079</v>
      </c>
      <c r="G2869" s="1" t="str">
        <f t="array" aca="1" ref="G2869" ca="1">INDEX(G$1:G2868,Q2869)</f>
        <v>Gelcoat</v>
      </c>
      <c r="H2869" s="1">
        <f t="shared" si="178"/>
        <v>3</v>
      </c>
      <c r="I2869" s="1">
        <v>1</v>
      </c>
      <c r="J2869" s="1">
        <f t="shared" ca="1" si="179"/>
        <v>5.0000000000000001E-4</v>
      </c>
      <c r="O2869" s="1">
        <f t="shared" si="180"/>
        <v>51.66</v>
      </c>
      <c r="P2869" s="1">
        <f t="shared" si="181"/>
        <v>52.92</v>
      </c>
      <c r="Q2869" s="1">
        <f t="shared" ca="1" si="182"/>
        <v>2448</v>
      </c>
      <c r="R2869" s="1">
        <f t="shared" ca="1" si="183"/>
        <v>2490</v>
      </c>
      <c r="S2869" s="1">
        <f t="shared" ca="1" si="184"/>
        <v>5.0000000000000001E-4</v>
      </c>
      <c r="T2869" s="1">
        <f t="shared" ca="1" si="185"/>
        <v>5.0000000000000001E-4</v>
      </c>
      <c r="U2869" s="1">
        <f t="shared" si="186"/>
        <v>3</v>
      </c>
      <c r="V2869" s="1">
        <f t="shared" si="187"/>
        <v>3</v>
      </c>
    </row>
    <row r="2870" spans="2:22" hidden="1" x14ac:dyDescent="0.25">
      <c r="B2870" s="1">
        <v>2885</v>
      </c>
      <c r="C2870" s="1" t="s">
        <v>2027</v>
      </c>
      <c r="D2870" s="1">
        <f t="shared" si="176"/>
        <v>52.137999999999998</v>
      </c>
      <c r="E2870" s="1" t="str">
        <f t="shared" si="177"/>
        <v>SW_2_HP</v>
      </c>
      <c r="F2870" t="s">
        <v>2080</v>
      </c>
      <c r="G2870" s="1" t="str">
        <f t="array" aca="1" ref="G2870" ca="1">INDEX(G$1:G2869,Q2870)</f>
        <v>Gelcoat</v>
      </c>
      <c r="H2870" s="1">
        <f t="shared" si="178"/>
        <v>3</v>
      </c>
      <c r="I2870" s="1">
        <v>1</v>
      </c>
      <c r="J2870" s="1">
        <f t="shared" ca="1" si="179"/>
        <v>5.0000000000000001E-4</v>
      </c>
      <c r="O2870" s="1">
        <f t="shared" si="180"/>
        <v>51.66</v>
      </c>
      <c r="P2870" s="1">
        <f t="shared" si="181"/>
        <v>52.92</v>
      </c>
      <c r="Q2870" s="1">
        <f t="shared" ca="1" si="182"/>
        <v>2454</v>
      </c>
      <c r="R2870" s="1">
        <f t="shared" ca="1" si="183"/>
        <v>2496</v>
      </c>
      <c r="S2870" s="1">
        <f t="shared" ca="1" si="184"/>
        <v>5.0000000000000001E-4</v>
      </c>
      <c r="T2870" s="1">
        <f t="shared" ca="1" si="185"/>
        <v>5.0000000000000001E-4</v>
      </c>
      <c r="U2870" s="1">
        <f t="shared" si="186"/>
        <v>3</v>
      </c>
      <c r="V2870" s="1">
        <f t="shared" si="187"/>
        <v>3</v>
      </c>
    </row>
    <row r="2871" spans="2:22" hidden="1" x14ac:dyDescent="0.25">
      <c r="B2871" s="1">
        <v>2886</v>
      </c>
      <c r="C2871" s="1" t="s">
        <v>2027</v>
      </c>
      <c r="D2871" s="1">
        <f t="shared" si="176"/>
        <v>52.137999999999998</v>
      </c>
      <c r="E2871" s="1" t="str">
        <f t="shared" si="177"/>
        <v>HP_CAP</v>
      </c>
      <c r="F2871" t="s">
        <v>2081</v>
      </c>
      <c r="G2871" s="1" t="str">
        <f t="array" aca="1" ref="G2871" ca="1">INDEX(G$1:G2870,Q2871)</f>
        <v>Gelcoat</v>
      </c>
      <c r="H2871" s="1">
        <f t="shared" si="178"/>
        <v>3</v>
      </c>
      <c r="I2871" s="1">
        <v>1</v>
      </c>
      <c r="J2871" s="1">
        <f t="shared" ca="1" si="179"/>
        <v>5.0000000000000001E-4</v>
      </c>
      <c r="O2871" s="1">
        <f t="shared" si="180"/>
        <v>51.66</v>
      </c>
      <c r="P2871" s="1">
        <f t="shared" si="181"/>
        <v>52.92</v>
      </c>
      <c r="Q2871" s="1">
        <f t="shared" ca="1" si="182"/>
        <v>2422</v>
      </c>
      <c r="R2871" s="1">
        <f t="shared" ca="1" si="183"/>
        <v>2464</v>
      </c>
      <c r="S2871" s="1">
        <f t="shared" ca="1" si="184"/>
        <v>5.0000000000000001E-4</v>
      </c>
      <c r="T2871" s="1">
        <f t="shared" ca="1" si="185"/>
        <v>5.0000000000000001E-4</v>
      </c>
      <c r="U2871" s="1">
        <f t="shared" si="186"/>
        <v>3</v>
      </c>
      <c r="V2871" s="1">
        <f t="shared" si="187"/>
        <v>3</v>
      </c>
    </row>
    <row r="2872" spans="2:22" hidden="1" x14ac:dyDescent="0.25">
      <c r="B2872" s="1">
        <v>2888</v>
      </c>
      <c r="C2872" s="1" t="s">
        <v>2027</v>
      </c>
      <c r="D2872" s="1">
        <f t="shared" si="176"/>
        <v>52.137999999999998</v>
      </c>
      <c r="E2872" s="1" t="str">
        <f t="shared" si="177"/>
        <v>HP_LE_REINF</v>
      </c>
      <c r="F2872" t="s">
        <v>2082</v>
      </c>
      <c r="G2872" s="1" t="str">
        <f t="array" aca="1" ref="G2872" ca="1">INDEX(G$1:G2871,Q2872)</f>
        <v>Gelcoat</v>
      </c>
      <c r="H2872" s="1">
        <f t="shared" si="178"/>
        <v>2</v>
      </c>
      <c r="I2872" s="1">
        <v>1</v>
      </c>
      <c r="J2872" s="1">
        <f t="shared" ca="1" si="179"/>
        <v>5.0000000000000001E-4</v>
      </c>
      <c r="O2872" s="1">
        <f t="shared" si="180"/>
        <v>51.66</v>
      </c>
      <c r="P2872" s="1">
        <f t="shared" si="181"/>
        <v>52.92</v>
      </c>
      <c r="Q2872" s="1">
        <f t="shared" ca="1" si="182"/>
        <v>2427</v>
      </c>
      <c r="R2872" s="1">
        <f t="shared" ca="1" si="183"/>
        <v>2469</v>
      </c>
      <c r="S2872" s="1">
        <f t="shared" ca="1" si="184"/>
        <v>5.0000000000000001E-4</v>
      </c>
      <c r="T2872" s="1">
        <f t="shared" ca="1" si="185"/>
        <v>5.0000000000000001E-4</v>
      </c>
      <c r="U2872" s="1">
        <f t="shared" si="186"/>
        <v>2</v>
      </c>
      <c r="V2872" s="1">
        <f t="shared" si="187"/>
        <v>2</v>
      </c>
    </row>
    <row r="2873" spans="2:22" hidden="1" x14ac:dyDescent="0.25">
      <c r="B2873" s="1">
        <v>2889</v>
      </c>
      <c r="C2873" s="1" t="s">
        <v>2027</v>
      </c>
      <c r="D2873" s="1">
        <f t="shared" si="176"/>
        <v>52.137999999999998</v>
      </c>
      <c r="E2873" s="1" t="str">
        <f t="shared" si="177"/>
        <v>LP_LE_REINF</v>
      </c>
      <c r="F2873" t="s">
        <v>2083</v>
      </c>
      <c r="G2873" s="1" t="str">
        <f t="array" aca="1" ref="G2873" ca="1">INDEX(G$1:G2872,Q2873)</f>
        <v>Gelcoat</v>
      </c>
      <c r="H2873" s="1">
        <f t="shared" si="178"/>
        <v>2</v>
      </c>
      <c r="I2873" s="1">
        <v>1</v>
      </c>
      <c r="J2873" s="1">
        <f t="shared" ca="1" si="179"/>
        <v>5.0000000000000001E-4</v>
      </c>
      <c r="O2873" s="1">
        <f t="shared" si="180"/>
        <v>51.66</v>
      </c>
      <c r="P2873" s="1">
        <f t="shared" si="181"/>
        <v>52.92</v>
      </c>
      <c r="Q2873" s="1">
        <f t="shared" ca="1" si="182"/>
        <v>2440</v>
      </c>
      <c r="R2873" s="1">
        <f t="shared" ca="1" si="183"/>
        <v>2482</v>
      </c>
      <c r="S2873" s="1">
        <f t="shared" ca="1" si="184"/>
        <v>5.0000000000000001E-4</v>
      </c>
      <c r="T2873" s="1">
        <f t="shared" ca="1" si="185"/>
        <v>5.0000000000000001E-4</v>
      </c>
      <c r="U2873" s="1">
        <f t="shared" si="186"/>
        <v>2</v>
      </c>
      <c r="V2873" s="1">
        <f t="shared" si="187"/>
        <v>2</v>
      </c>
    </row>
    <row r="2874" spans="2:22" hidden="1" x14ac:dyDescent="0.25">
      <c r="B2874" s="1">
        <v>2890</v>
      </c>
      <c r="C2874" s="1" t="s">
        <v>2027</v>
      </c>
      <c r="D2874" s="1">
        <f t="shared" si="176"/>
        <v>52.137999999999998</v>
      </c>
      <c r="E2874" s="1" t="str">
        <f t="shared" si="177"/>
        <v>LE_SS_filler</v>
      </c>
      <c r="F2874" t="s">
        <v>2084</v>
      </c>
      <c r="G2874" s="1" t="str">
        <f t="array" aca="1" ref="G2874" ca="1">INDEX(G$1:G2873,Q2874)</f>
        <v>Gelcoat</v>
      </c>
      <c r="H2874" s="1">
        <f t="shared" si="178"/>
        <v>2</v>
      </c>
      <c r="I2874" s="1">
        <v>1</v>
      </c>
      <c r="J2874" s="1">
        <f t="shared" ca="1" si="179"/>
        <v>5.0000000000000001E-4</v>
      </c>
      <c r="O2874" s="1">
        <f t="shared" si="180"/>
        <v>51.66</v>
      </c>
      <c r="P2874" s="1">
        <f t="shared" si="181"/>
        <v>52.92</v>
      </c>
      <c r="Q2874" s="1">
        <f t="shared" ca="1" si="182"/>
        <v>2433</v>
      </c>
      <c r="R2874" s="1">
        <f t="shared" ca="1" si="183"/>
        <v>2475</v>
      </c>
      <c r="S2874" s="1">
        <f t="shared" ca="1" si="184"/>
        <v>5.0000000000000001E-4</v>
      </c>
      <c r="T2874" s="1">
        <f t="shared" ca="1" si="185"/>
        <v>5.0000000000000001E-4</v>
      </c>
      <c r="U2874" s="1">
        <f t="shared" si="186"/>
        <v>2</v>
      </c>
      <c r="V2874" s="1">
        <f t="shared" si="187"/>
        <v>2</v>
      </c>
    </row>
    <row r="2875" spans="2:22" hidden="1" x14ac:dyDescent="0.25">
      <c r="B2875" s="1">
        <v>2891</v>
      </c>
      <c r="C2875" s="1" t="s">
        <v>2027</v>
      </c>
      <c r="D2875" s="1">
        <f t="shared" si="176"/>
        <v>52.137999999999998</v>
      </c>
      <c r="E2875" s="1" t="str">
        <f t="shared" si="177"/>
        <v>SW_2_LP</v>
      </c>
      <c r="F2875" t="s">
        <v>2085</v>
      </c>
      <c r="G2875" s="1" t="str">
        <f t="array" aca="1" ref="G2875" ca="1">INDEX(G$1:G2874,Q2875)</f>
        <v>Gelcoat</v>
      </c>
      <c r="H2875" s="1">
        <f t="shared" si="178"/>
        <v>3</v>
      </c>
      <c r="I2875" s="1">
        <v>1</v>
      </c>
      <c r="J2875" s="1">
        <f t="shared" ca="1" si="179"/>
        <v>5.0000000000000001E-4</v>
      </c>
      <c r="O2875" s="1">
        <f t="shared" si="180"/>
        <v>51.66</v>
      </c>
      <c r="P2875" s="1">
        <f t="shared" si="181"/>
        <v>52.92</v>
      </c>
      <c r="Q2875" s="1">
        <f t="shared" ca="1" si="182"/>
        <v>2457</v>
      </c>
      <c r="R2875" s="1">
        <f t="shared" ca="1" si="183"/>
        <v>2499</v>
      </c>
      <c r="S2875" s="1">
        <f t="shared" ca="1" si="184"/>
        <v>5.0000000000000001E-4</v>
      </c>
      <c r="T2875" s="1">
        <f t="shared" ca="1" si="185"/>
        <v>5.0000000000000001E-4</v>
      </c>
      <c r="U2875" s="1">
        <f t="shared" si="186"/>
        <v>3</v>
      </c>
      <c r="V2875" s="1">
        <f t="shared" si="187"/>
        <v>3</v>
      </c>
    </row>
    <row r="2876" spans="2:22" hidden="1" x14ac:dyDescent="0.25">
      <c r="B2876" s="1">
        <v>2892</v>
      </c>
      <c r="C2876" s="1" t="s">
        <v>2027</v>
      </c>
      <c r="D2876" s="1">
        <f t="shared" si="176"/>
        <v>52.137999999999998</v>
      </c>
      <c r="E2876" s="1" t="str">
        <f t="shared" si="177"/>
        <v>SW_1_LP</v>
      </c>
      <c r="F2876" t="s">
        <v>2086</v>
      </c>
      <c r="G2876" s="1" t="str">
        <f t="array" aca="1" ref="G2876" ca="1">INDEX(G$1:G2875,Q2876)</f>
        <v>Gelcoat</v>
      </c>
      <c r="H2876" s="1">
        <f t="shared" si="178"/>
        <v>3</v>
      </c>
      <c r="I2876" s="1">
        <v>1</v>
      </c>
      <c r="J2876" s="1">
        <f t="shared" ca="1" si="179"/>
        <v>5.0000000000000001E-4</v>
      </c>
      <c r="O2876" s="1">
        <f t="shared" si="180"/>
        <v>51.66</v>
      </c>
      <c r="P2876" s="1">
        <f t="shared" si="181"/>
        <v>52.92</v>
      </c>
      <c r="Q2876" s="1">
        <f t="shared" ca="1" si="182"/>
        <v>2451</v>
      </c>
      <c r="R2876" s="1">
        <f t="shared" ca="1" si="183"/>
        <v>2493</v>
      </c>
      <c r="S2876" s="1">
        <f t="shared" ca="1" si="184"/>
        <v>5.0000000000000001E-4</v>
      </c>
      <c r="T2876" s="1">
        <f t="shared" ca="1" si="185"/>
        <v>5.0000000000000001E-4</v>
      </c>
      <c r="U2876" s="1">
        <f t="shared" si="186"/>
        <v>3</v>
      </c>
      <c r="V2876" s="1">
        <f t="shared" si="187"/>
        <v>3</v>
      </c>
    </row>
    <row r="2877" spans="2:22" hidden="1" x14ac:dyDescent="0.25">
      <c r="B2877" s="1">
        <v>2893</v>
      </c>
      <c r="C2877" s="1" t="s">
        <v>2027</v>
      </c>
      <c r="D2877" s="1">
        <f t="shared" si="176"/>
        <v>52.137999999999998</v>
      </c>
      <c r="E2877" s="1" t="str">
        <f t="shared" si="177"/>
        <v>LP_CAP</v>
      </c>
      <c r="F2877" t="s">
        <v>2087</v>
      </c>
      <c r="G2877" s="1" t="str">
        <f t="array" aca="1" ref="G2877" ca="1">INDEX(G$1:G2876,Q2877)</f>
        <v>Gelcoat</v>
      </c>
      <c r="H2877" s="1">
        <f t="shared" si="178"/>
        <v>3</v>
      </c>
      <c r="I2877" s="1">
        <v>1</v>
      </c>
      <c r="J2877" s="1">
        <f t="shared" ca="1" si="179"/>
        <v>5.0000000000000001E-4</v>
      </c>
      <c r="O2877" s="1">
        <f t="shared" si="180"/>
        <v>51.66</v>
      </c>
      <c r="P2877" s="1">
        <f t="shared" si="181"/>
        <v>52.92</v>
      </c>
      <c r="Q2877" s="1">
        <f t="shared" ca="1" si="182"/>
        <v>2435</v>
      </c>
      <c r="R2877" s="1">
        <f t="shared" ca="1" si="183"/>
        <v>2477</v>
      </c>
      <c r="S2877" s="1">
        <f t="shared" ca="1" si="184"/>
        <v>5.0000000000000001E-4</v>
      </c>
      <c r="T2877" s="1">
        <f t="shared" ca="1" si="185"/>
        <v>5.0000000000000001E-4</v>
      </c>
      <c r="U2877" s="1">
        <f t="shared" si="186"/>
        <v>3</v>
      </c>
      <c r="V2877" s="1">
        <f t="shared" si="187"/>
        <v>3</v>
      </c>
    </row>
    <row r="2878" spans="2:22" hidden="1" x14ac:dyDescent="0.25">
      <c r="B2878" s="1">
        <v>2895</v>
      </c>
      <c r="C2878" s="1" t="s">
        <v>2027</v>
      </c>
      <c r="D2878" s="1">
        <f t="shared" si="176"/>
        <v>52.137999999999998</v>
      </c>
      <c r="E2878" s="1" t="str">
        <f t="shared" si="177"/>
        <v>LP_TE_Reinf</v>
      </c>
      <c r="F2878" t="s">
        <v>2088</v>
      </c>
      <c r="G2878" s="1" t="str">
        <f t="array" aca="1" ref="G2878" ca="1">INDEX(G$1:G2877,Q2878)</f>
        <v>Gelcoat</v>
      </c>
      <c r="H2878" s="1">
        <f t="shared" si="178"/>
        <v>2</v>
      </c>
      <c r="I2878" s="1">
        <v>1</v>
      </c>
      <c r="J2878" s="1">
        <f t="shared" ca="1" si="179"/>
        <v>5.0000000000000001E-4</v>
      </c>
      <c r="O2878" s="1">
        <f t="shared" si="180"/>
        <v>51.66</v>
      </c>
      <c r="P2878" s="1">
        <f t="shared" si="181"/>
        <v>52.92</v>
      </c>
      <c r="Q2878" s="1">
        <f t="shared" ca="1" si="182"/>
        <v>2442</v>
      </c>
      <c r="R2878" s="1">
        <f t="shared" ca="1" si="183"/>
        <v>2484</v>
      </c>
      <c r="S2878" s="1">
        <f t="shared" ca="1" si="184"/>
        <v>5.0000000000000001E-4</v>
      </c>
      <c r="T2878" s="1">
        <f t="shared" ca="1" si="185"/>
        <v>5.0000000000000001E-4</v>
      </c>
      <c r="U2878" s="1">
        <f t="shared" si="186"/>
        <v>2</v>
      </c>
      <c r="V2878" s="1">
        <f t="shared" si="187"/>
        <v>2</v>
      </c>
    </row>
    <row r="2879" spans="2:22" hidden="1" x14ac:dyDescent="0.25">
      <c r="B2879" s="1">
        <v>2896</v>
      </c>
      <c r="C2879" s="1" t="s">
        <v>2027</v>
      </c>
      <c r="D2879" s="1">
        <f t="shared" si="176"/>
        <v>52.137999999999998</v>
      </c>
      <c r="E2879" s="1" t="str">
        <f t="shared" si="177"/>
        <v>LP_FLAT</v>
      </c>
      <c r="F2879" t="s">
        <v>2089</v>
      </c>
      <c r="G2879" s="1" t="str">
        <f t="array" aca="1" ref="G2879" ca="1">INDEX(G$1:G2878,Q2879)</f>
        <v>Gelcoat</v>
      </c>
      <c r="H2879" s="1">
        <f t="shared" si="178"/>
        <v>2</v>
      </c>
      <c r="I2879" s="1">
        <v>1</v>
      </c>
      <c r="J2879" s="1">
        <f t="shared" ca="1" si="179"/>
        <v>5.0000000000000001E-4</v>
      </c>
      <c r="O2879" s="1">
        <f t="shared" si="180"/>
        <v>51.66</v>
      </c>
      <c r="P2879" s="1">
        <f t="shared" si="181"/>
        <v>52.92</v>
      </c>
      <c r="Q2879" s="1">
        <f t="shared" ca="1" si="182"/>
        <v>2438</v>
      </c>
      <c r="R2879" s="1">
        <f t="shared" ca="1" si="183"/>
        <v>2480</v>
      </c>
      <c r="S2879" s="1">
        <f t="shared" ca="1" si="184"/>
        <v>5.0000000000000001E-4</v>
      </c>
      <c r="T2879" s="1">
        <f t="shared" ca="1" si="185"/>
        <v>5.0000000000000001E-4</v>
      </c>
      <c r="U2879" s="1">
        <f t="shared" si="186"/>
        <v>2</v>
      </c>
      <c r="V2879" s="1">
        <f t="shared" si="187"/>
        <v>2</v>
      </c>
    </row>
    <row r="2880" spans="2:22" hidden="1" x14ac:dyDescent="0.25">
      <c r="B2880" s="1">
        <v>2897</v>
      </c>
      <c r="C2880" s="1" t="s">
        <v>2027</v>
      </c>
      <c r="D2880" s="1">
        <f t="shared" si="176"/>
        <v>32.585999999999999</v>
      </c>
      <c r="E2880" s="1" t="str">
        <f t="shared" si="177"/>
        <v>HP_FLAT</v>
      </c>
      <c r="F2880" t="s">
        <v>2090</v>
      </c>
      <c r="G2880" s="1" t="str">
        <f t="array" aca="1" ref="G2880" ca="1">INDEX(G$1:G2879,Q2880)</f>
        <v>Gelcoat</v>
      </c>
      <c r="H2880" s="1">
        <f t="shared" si="178"/>
        <v>3</v>
      </c>
      <c r="I2880" s="1">
        <v>1</v>
      </c>
      <c r="J2880" s="1">
        <f t="shared" ca="1" si="179"/>
        <v>5.0000000000000001E-4</v>
      </c>
      <c r="O2880" s="1">
        <f t="shared" si="180"/>
        <v>31.5</v>
      </c>
      <c r="P2880" s="1">
        <f t="shared" si="181"/>
        <v>32.76</v>
      </c>
      <c r="Q2880" s="1">
        <f t="shared" ca="1" si="182"/>
        <v>1489</v>
      </c>
      <c r="R2880" s="1">
        <f t="shared" ca="1" si="183"/>
        <v>1541</v>
      </c>
      <c r="S2880" s="1">
        <f t="shared" ca="1" si="184"/>
        <v>5.0000000000000001E-4</v>
      </c>
      <c r="T2880" s="1">
        <f t="shared" ca="1" si="185"/>
        <v>5.0000000000000001E-4</v>
      </c>
      <c r="U2880" s="1">
        <f t="shared" si="186"/>
        <v>3</v>
      </c>
      <c r="V2880" s="1">
        <f t="shared" si="187"/>
        <v>3</v>
      </c>
    </row>
    <row r="2881" spans="2:22" hidden="1" x14ac:dyDescent="0.25">
      <c r="B2881" s="1">
        <v>2898</v>
      </c>
      <c r="C2881" s="1" t="s">
        <v>2027</v>
      </c>
      <c r="D2881" s="1">
        <f t="shared" si="176"/>
        <v>32.585999999999999</v>
      </c>
      <c r="E2881" s="1" t="str">
        <f t="shared" si="177"/>
        <v>HP_TE_REINF</v>
      </c>
      <c r="F2881" t="s">
        <v>2091</v>
      </c>
      <c r="G2881" s="1" t="str">
        <f t="array" aca="1" ref="G2881" ca="1">INDEX(G$1:G2880,Q2881)</f>
        <v>Gelcoat</v>
      </c>
      <c r="H2881" s="1">
        <f t="shared" si="178"/>
        <v>3</v>
      </c>
      <c r="I2881" s="1">
        <v>1</v>
      </c>
      <c r="J2881" s="1">
        <f t="shared" ca="1" si="179"/>
        <v>5.0000000000000001E-4</v>
      </c>
      <c r="O2881" s="1">
        <f t="shared" si="180"/>
        <v>31.5</v>
      </c>
      <c r="P2881" s="1">
        <f t="shared" si="181"/>
        <v>32.76</v>
      </c>
      <c r="Q2881" s="1">
        <f t="shared" ca="1" si="182"/>
        <v>1495</v>
      </c>
      <c r="R2881" s="1">
        <f t="shared" ca="1" si="183"/>
        <v>1547</v>
      </c>
      <c r="S2881" s="1">
        <f t="shared" ca="1" si="184"/>
        <v>5.0000000000000001E-4</v>
      </c>
      <c r="T2881" s="1">
        <f t="shared" ca="1" si="185"/>
        <v>5.0000000000000001E-4</v>
      </c>
      <c r="U2881" s="1">
        <f t="shared" si="186"/>
        <v>3</v>
      </c>
      <c r="V2881" s="1">
        <f t="shared" si="187"/>
        <v>3</v>
      </c>
    </row>
    <row r="2882" spans="2:22" hidden="1" x14ac:dyDescent="0.25">
      <c r="B2882" s="1">
        <v>2899</v>
      </c>
      <c r="C2882" s="1" t="s">
        <v>2027</v>
      </c>
      <c r="D2882" s="1">
        <f t="shared" ref="D2882:D2945" si="188">LEFT(F2882,6)/1000</f>
        <v>32.585999999999999</v>
      </c>
      <c r="E2882" s="1" t="str">
        <f t="shared" ref="E2882:E2945" si="189">RIGHT(F2882,LEN(F2882)-7)</f>
        <v>TE-PS-Filler</v>
      </c>
      <c r="F2882" t="s">
        <v>2092</v>
      </c>
      <c r="G2882" s="1" t="str">
        <f t="array" aca="1" ref="G2882" ca="1">INDEX(G$1:G2881,Q2882)</f>
        <v>Gelcoat</v>
      </c>
      <c r="H2882" s="1">
        <f t="shared" ref="H2882:H2945" si="190">COUNTIF(F:F,F2882)</f>
        <v>3</v>
      </c>
      <c r="I2882" s="1">
        <v>1</v>
      </c>
      <c r="J2882" s="1">
        <f t="shared" ref="J2882:J2945" ca="1" si="191">S2882+(D2882-O2882)*(T2882-S2882)/(P2882-O2882)</f>
        <v>5.0000000000000001E-4</v>
      </c>
      <c r="O2882" s="1">
        <f t="shared" ref="O2882:O2945" si="192">SMALL($D$1:$D$2817,COUNTIF($D$1:$D$2817,"&lt;"&amp;$D2882))</f>
        <v>31.5</v>
      </c>
      <c r="P2882" s="1">
        <f t="shared" ref="P2882:P2945" si="193">LARGE($D$1:$D$2817,COUNTIF($D$1:$D$2817,"&gt;"&amp;$D2882))</f>
        <v>32.76</v>
      </c>
      <c r="Q2882" s="1">
        <f t="shared" ref="Q2882:Q2945" ca="1" si="194">MATCH($E2882,OFFSET($E$1,MATCH(O2882,$D:$D,0)-1,0,100,1),0)+MATCH(O2882,$D:$D,0)-2+$I2882</f>
        <v>1532</v>
      </c>
      <c r="R2882" s="1">
        <f t="shared" ref="R2882:R2945" ca="1" si="195">MATCH($E2882,OFFSET($E$1,MATCH(P2882,$D:$D,0)-1,0,100,1),0)+MATCH(P2882,$D:$D,0)-2+$I2882</f>
        <v>1584</v>
      </c>
      <c r="S2882" s="1">
        <f t="shared" ref="S2882:S2945" ca="1" si="196">OFFSET($J$1,Q2882-1,0)</f>
        <v>5.0000000000000001E-4</v>
      </c>
      <c r="T2882" s="1">
        <f t="shared" ref="T2882:T2945" ca="1" si="197">OFFSET($J$1,R2882-1,0)</f>
        <v>5.0000000000000001E-4</v>
      </c>
      <c r="U2882" s="1">
        <f t="shared" ref="U2882:U2945" si="198">COUNTIFS($D$1:$D$2817,O2882,$E$1:$E$2817,$E2882)</f>
        <v>3</v>
      </c>
      <c r="V2882" s="1">
        <f t="shared" ref="V2882:V2945" si="199">COUNTIFS($D$1:$D$2817,P2882,$E$1:$E$2817,$E2882)</f>
        <v>3</v>
      </c>
    </row>
    <row r="2883" spans="2:22" hidden="1" x14ac:dyDescent="0.25">
      <c r="B2883" s="1">
        <v>2900</v>
      </c>
      <c r="C2883" s="1" t="s">
        <v>2027</v>
      </c>
      <c r="D2883" s="1">
        <f t="shared" si="188"/>
        <v>32.585999999999999</v>
      </c>
      <c r="E2883" s="1" t="str">
        <f t="shared" si="189"/>
        <v>SW_1_HP</v>
      </c>
      <c r="F2883" t="s">
        <v>2093</v>
      </c>
      <c r="G2883" s="1" t="str">
        <f t="array" aca="1" ref="G2883" ca="1">INDEX(G$1:G2882,Q2883)</f>
        <v>Gelcoat</v>
      </c>
      <c r="H2883" s="1">
        <f t="shared" si="190"/>
        <v>3</v>
      </c>
      <c r="I2883" s="1">
        <v>1</v>
      </c>
      <c r="J2883" s="1">
        <f t="shared" ca="1" si="191"/>
        <v>5.0000000000000001E-4</v>
      </c>
      <c r="O2883" s="1">
        <f t="shared" si="192"/>
        <v>31.5</v>
      </c>
      <c r="P2883" s="1">
        <f t="shared" si="193"/>
        <v>32.76</v>
      </c>
      <c r="Q2883" s="1">
        <f t="shared" ca="1" si="194"/>
        <v>1520</v>
      </c>
      <c r="R2883" s="1">
        <f t="shared" ca="1" si="195"/>
        <v>1572</v>
      </c>
      <c r="S2883" s="1">
        <f t="shared" ca="1" si="196"/>
        <v>5.0000000000000001E-4</v>
      </c>
      <c r="T2883" s="1">
        <f t="shared" ca="1" si="197"/>
        <v>5.0000000000000001E-4</v>
      </c>
      <c r="U2883" s="1">
        <f t="shared" si="198"/>
        <v>3</v>
      </c>
      <c r="V2883" s="1">
        <f t="shared" si="199"/>
        <v>3</v>
      </c>
    </row>
    <row r="2884" spans="2:22" hidden="1" x14ac:dyDescent="0.25">
      <c r="B2884" s="1">
        <v>2901</v>
      </c>
      <c r="C2884" s="1" t="s">
        <v>2027</v>
      </c>
      <c r="D2884" s="1">
        <f t="shared" si="188"/>
        <v>32.585999999999999</v>
      </c>
      <c r="E2884" s="1" t="str">
        <f t="shared" si="189"/>
        <v>SW_2_HP</v>
      </c>
      <c r="F2884" t="s">
        <v>2094</v>
      </c>
      <c r="G2884" s="1" t="str">
        <f t="array" aca="1" ref="G2884" ca="1">INDEX(G$1:G2883,Q2884)</f>
        <v>Gelcoat</v>
      </c>
      <c r="H2884" s="1">
        <f t="shared" si="190"/>
        <v>3</v>
      </c>
      <c r="I2884" s="1">
        <v>1</v>
      </c>
      <c r="J2884" s="1">
        <f t="shared" ca="1" si="191"/>
        <v>5.0000000000000001E-4</v>
      </c>
      <c r="O2884" s="1">
        <f t="shared" si="192"/>
        <v>31.5</v>
      </c>
      <c r="P2884" s="1">
        <f t="shared" si="193"/>
        <v>32.76</v>
      </c>
      <c r="Q2884" s="1">
        <f t="shared" ca="1" si="194"/>
        <v>1526</v>
      </c>
      <c r="R2884" s="1">
        <f t="shared" ca="1" si="195"/>
        <v>1578</v>
      </c>
      <c r="S2884" s="1">
        <f t="shared" ca="1" si="196"/>
        <v>5.0000000000000001E-4</v>
      </c>
      <c r="T2884" s="1">
        <f t="shared" ca="1" si="197"/>
        <v>5.0000000000000001E-4</v>
      </c>
      <c r="U2884" s="1">
        <f t="shared" si="198"/>
        <v>3</v>
      </c>
      <c r="V2884" s="1">
        <f t="shared" si="199"/>
        <v>3</v>
      </c>
    </row>
    <row r="2885" spans="2:22" hidden="1" x14ac:dyDescent="0.25">
      <c r="B2885" s="1">
        <v>2902</v>
      </c>
      <c r="C2885" s="1" t="s">
        <v>2027</v>
      </c>
      <c r="D2885" s="1">
        <f t="shared" si="188"/>
        <v>32.585999999999999</v>
      </c>
      <c r="E2885" s="1" t="str">
        <f t="shared" si="189"/>
        <v>HP_CAP</v>
      </c>
      <c r="F2885" t="s">
        <v>2095</v>
      </c>
      <c r="G2885" s="1" t="str">
        <f t="array" aca="1" ref="G2885" ca="1">INDEX(G$1:G2884,Q2885)</f>
        <v>Gelcoat</v>
      </c>
      <c r="H2885" s="1">
        <f t="shared" si="190"/>
        <v>3</v>
      </c>
      <c r="I2885" s="1">
        <v>1</v>
      </c>
      <c r="J2885" s="1">
        <f t="shared" ca="1" si="191"/>
        <v>5.0000000000000001E-4</v>
      </c>
      <c r="O2885" s="1">
        <f t="shared" si="192"/>
        <v>31.5</v>
      </c>
      <c r="P2885" s="1">
        <f t="shared" si="193"/>
        <v>32.76</v>
      </c>
      <c r="Q2885" s="1">
        <f t="shared" ca="1" si="194"/>
        <v>1486</v>
      </c>
      <c r="R2885" s="1">
        <f t="shared" ca="1" si="195"/>
        <v>1538</v>
      </c>
      <c r="S2885" s="1">
        <f t="shared" ca="1" si="196"/>
        <v>5.0000000000000001E-4</v>
      </c>
      <c r="T2885" s="1">
        <f t="shared" ca="1" si="197"/>
        <v>5.0000000000000001E-4</v>
      </c>
      <c r="U2885" s="1">
        <f t="shared" si="198"/>
        <v>3</v>
      </c>
      <c r="V2885" s="1">
        <f t="shared" si="199"/>
        <v>3</v>
      </c>
    </row>
    <row r="2886" spans="2:22" hidden="1" x14ac:dyDescent="0.25">
      <c r="B2886" s="1">
        <v>2903</v>
      </c>
      <c r="C2886" s="1" t="s">
        <v>2027</v>
      </c>
      <c r="D2886" s="1">
        <f t="shared" si="188"/>
        <v>32.585999999999999</v>
      </c>
      <c r="E2886" s="1" t="str">
        <f t="shared" si="189"/>
        <v>LE_PS_filler</v>
      </c>
      <c r="F2886" t="s">
        <v>2096</v>
      </c>
      <c r="G2886" s="1" t="str">
        <f t="array" aca="1" ref="G2886" ca="1">INDEX(G$1:G2885,Q2886)</f>
        <v>Gelcoat</v>
      </c>
      <c r="H2886" s="1">
        <f t="shared" si="190"/>
        <v>3</v>
      </c>
      <c r="I2886" s="1">
        <v>1</v>
      </c>
      <c r="J2886" s="1">
        <f t="shared" ca="1" si="191"/>
        <v>5.0000000000000001E-4</v>
      </c>
      <c r="O2886" s="1">
        <f t="shared" si="192"/>
        <v>31.5</v>
      </c>
      <c r="P2886" s="1">
        <f t="shared" si="193"/>
        <v>32.76</v>
      </c>
      <c r="Q2886" s="1">
        <f t="shared" ca="1" si="194"/>
        <v>1498</v>
      </c>
      <c r="R2886" s="1">
        <f t="shared" ca="1" si="195"/>
        <v>1550</v>
      </c>
      <c r="S2886" s="1">
        <f t="shared" ca="1" si="196"/>
        <v>5.0000000000000001E-4</v>
      </c>
      <c r="T2886" s="1">
        <f t="shared" ca="1" si="197"/>
        <v>5.0000000000000001E-4</v>
      </c>
      <c r="U2886" s="1">
        <f t="shared" si="198"/>
        <v>3</v>
      </c>
      <c r="V2886" s="1">
        <f t="shared" si="199"/>
        <v>3</v>
      </c>
    </row>
    <row r="2887" spans="2:22" hidden="1" x14ac:dyDescent="0.25">
      <c r="B2887" s="1">
        <v>2904</v>
      </c>
      <c r="C2887" s="1" t="s">
        <v>2027</v>
      </c>
      <c r="D2887" s="1">
        <f t="shared" si="188"/>
        <v>32.585999999999999</v>
      </c>
      <c r="E2887" s="1" t="str">
        <f t="shared" si="189"/>
        <v>HP_LE_REINF</v>
      </c>
      <c r="F2887" t="s">
        <v>2097</v>
      </c>
      <c r="G2887" s="1" t="str">
        <f t="array" aca="1" ref="G2887" ca="1">INDEX(G$1:G2886,Q2887)</f>
        <v>Gelcoat</v>
      </c>
      <c r="H2887" s="1">
        <f t="shared" si="190"/>
        <v>3</v>
      </c>
      <c r="I2887" s="1">
        <v>1</v>
      </c>
      <c r="J2887" s="1">
        <f t="shared" ca="1" si="191"/>
        <v>5.0000000000000001E-4</v>
      </c>
      <c r="O2887" s="1">
        <f t="shared" si="192"/>
        <v>31.5</v>
      </c>
      <c r="P2887" s="1">
        <f t="shared" si="193"/>
        <v>32.76</v>
      </c>
      <c r="Q2887" s="1">
        <f t="shared" ca="1" si="194"/>
        <v>1492</v>
      </c>
      <c r="R2887" s="1">
        <f t="shared" ca="1" si="195"/>
        <v>1544</v>
      </c>
      <c r="S2887" s="1">
        <f t="shared" ca="1" si="196"/>
        <v>5.0000000000000001E-4</v>
      </c>
      <c r="T2887" s="1">
        <f t="shared" ca="1" si="197"/>
        <v>5.0000000000000001E-4</v>
      </c>
      <c r="U2887" s="1">
        <f t="shared" si="198"/>
        <v>3</v>
      </c>
      <c r="V2887" s="1">
        <f t="shared" si="199"/>
        <v>3</v>
      </c>
    </row>
    <row r="2888" spans="2:22" hidden="1" x14ac:dyDescent="0.25">
      <c r="B2888" s="1">
        <v>2905</v>
      </c>
      <c r="C2888" s="1" t="s">
        <v>2027</v>
      </c>
      <c r="D2888" s="1">
        <f t="shared" si="188"/>
        <v>32.585999999999999</v>
      </c>
      <c r="E2888" s="1" t="str">
        <f t="shared" si="189"/>
        <v>LP_LE_REINF</v>
      </c>
      <c r="F2888" t="s">
        <v>2098</v>
      </c>
      <c r="G2888" s="1" t="str">
        <f t="array" aca="1" ref="G2888" ca="1">INDEX(G$1:G2887,Q2888)</f>
        <v>Gelcoat</v>
      </c>
      <c r="H2888" s="1">
        <f t="shared" si="190"/>
        <v>3</v>
      </c>
      <c r="I2888" s="1">
        <v>1</v>
      </c>
      <c r="J2888" s="1">
        <f t="shared" ca="1" si="191"/>
        <v>5.0000000000000001E-4</v>
      </c>
      <c r="O2888" s="1">
        <f t="shared" si="192"/>
        <v>31.5</v>
      </c>
      <c r="P2888" s="1">
        <f t="shared" si="193"/>
        <v>32.76</v>
      </c>
      <c r="Q2888" s="1">
        <f t="shared" ca="1" si="194"/>
        <v>1510</v>
      </c>
      <c r="R2888" s="1">
        <f t="shared" ca="1" si="195"/>
        <v>1562</v>
      </c>
      <c r="S2888" s="1">
        <f t="shared" ca="1" si="196"/>
        <v>5.0000000000000001E-4</v>
      </c>
      <c r="T2888" s="1">
        <f t="shared" ca="1" si="197"/>
        <v>5.0000000000000001E-4</v>
      </c>
      <c r="U2888" s="1">
        <f t="shared" si="198"/>
        <v>3</v>
      </c>
      <c r="V2888" s="1">
        <f t="shared" si="199"/>
        <v>3</v>
      </c>
    </row>
    <row r="2889" spans="2:22" hidden="1" x14ac:dyDescent="0.25">
      <c r="B2889" s="1">
        <v>2906</v>
      </c>
      <c r="C2889" s="1" t="s">
        <v>2027</v>
      </c>
      <c r="D2889" s="1">
        <f t="shared" si="188"/>
        <v>32.585999999999999</v>
      </c>
      <c r="E2889" s="1" t="str">
        <f t="shared" si="189"/>
        <v>LE_SS_filler</v>
      </c>
      <c r="F2889" t="s">
        <v>2099</v>
      </c>
      <c r="G2889" s="1" t="str">
        <f t="array" aca="1" ref="G2889" ca="1">INDEX(G$1:G2888,Q2889)</f>
        <v>Gelcoat</v>
      </c>
      <c r="H2889" s="1">
        <f t="shared" si="190"/>
        <v>3</v>
      </c>
      <c r="I2889" s="1">
        <v>1</v>
      </c>
      <c r="J2889" s="1">
        <f t="shared" ca="1" si="191"/>
        <v>5.0000000000000001E-4</v>
      </c>
      <c r="O2889" s="1">
        <f t="shared" si="192"/>
        <v>31.5</v>
      </c>
      <c r="P2889" s="1">
        <f t="shared" si="193"/>
        <v>32.76</v>
      </c>
      <c r="Q2889" s="1">
        <f t="shared" ca="1" si="194"/>
        <v>1501</v>
      </c>
      <c r="R2889" s="1">
        <f t="shared" ca="1" si="195"/>
        <v>1553</v>
      </c>
      <c r="S2889" s="1">
        <f t="shared" ca="1" si="196"/>
        <v>5.0000000000000001E-4</v>
      </c>
      <c r="T2889" s="1">
        <f t="shared" ca="1" si="197"/>
        <v>5.0000000000000001E-4</v>
      </c>
      <c r="U2889" s="1">
        <f t="shared" si="198"/>
        <v>3</v>
      </c>
      <c r="V2889" s="1">
        <f t="shared" si="199"/>
        <v>3</v>
      </c>
    </row>
    <row r="2890" spans="2:22" hidden="1" x14ac:dyDescent="0.25">
      <c r="B2890" s="1">
        <v>2907</v>
      </c>
      <c r="C2890" s="1" t="s">
        <v>2027</v>
      </c>
      <c r="D2890" s="1">
        <f t="shared" si="188"/>
        <v>32.585999999999999</v>
      </c>
      <c r="E2890" s="1" t="str">
        <f t="shared" si="189"/>
        <v>SW_2_LP</v>
      </c>
      <c r="F2890" t="s">
        <v>2100</v>
      </c>
      <c r="G2890" s="1" t="str">
        <f t="array" aca="1" ref="G2890" ca="1">INDEX(G$1:G2889,Q2890)</f>
        <v>Gelcoat</v>
      </c>
      <c r="H2890" s="1">
        <f t="shared" si="190"/>
        <v>3</v>
      </c>
      <c r="I2890" s="1">
        <v>1</v>
      </c>
      <c r="J2890" s="1">
        <f t="shared" ca="1" si="191"/>
        <v>5.0000000000000001E-4</v>
      </c>
      <c r="O2890" s="1">
        <f t="shared" si="192"/>
        <v>31.5</v>
      </c>
      <c r="P2890" s="1">
        <f t="shared" si="193"/>
        <v>32.76</v>
      </c>
      <c r="Q2890" s="1">
        <f t="shared" ca="1" si="194"/>
        <v>1529</v>
      </c>
      <c r="R2890" s="1">
        <f t="shared" ca="1" si="195"/>
        <v>1581</v>
      </c>
      <c r="S2890" s="1">
        <f t="shared" ca="1" si="196"/>
        <v>5.0000000000000001E-4</v>
      </c>
      <c r="T2890" s="1">
        <f t="shared" ca="1" si="197"/>
        <v>5.0000000000000001E-4</v>
      </c>
      <c r="U2890" s="1">
        <f t="shared" si="198"/>
        <v>3</v>
      </c>
      <c r="V2890" s="1">
        <f t="shared" si="199"/>
        <v>3</v>
      </c>
    </row>
    <row r="2891" spans="2:22" hidden="1" x14ac:dyDescent="0.25">
      <c r="B2891" s="1">
        <v>2908</v>
      </c>
      <c r="C2891" s="1" t="s">
        <v>2027</v>
      </c>
      <c r="D2891" s="1">
        <f t="shared" si="188"/>
        <v>32.585999999999999</v>
      </c>
      <c r="E2891" s="1" t="str">
        <f t="shared" si="189"/>
        <v>SW_1_LP</v>
      </c>
      <c r="F2891" t="s">
        <v>2101</v>
      </c>
      <c r="G2891" s="1" t="str">
        <f t="array" aca="1" ref="G2891" ca="1">INDEX(G$1:G2890,Q2891)</f>
        <v>Gelcoat</v>
      </c>
      <c r="H2891" s="1">
        <f t="shared" si="190"/>
        <v>3</v>
      </c>
      <c r="I2891" s="1">
        <v>1</v>
      </c>
      <c r="J2891" s="1">
        <f t="shared" ca="1" si="191"/>
        <v>5.0000000000000001E-4</v>
      </c>
      <c r="O2891" s="1">
        <f t="shared" si="192"/>
        <v>31.5</v>
      </c>
      <c r="P2891" s="1">
        <f t="shared" si="193"/>
        <v>32.76</v>
      </c>
      <c r="Q2891" s="1">
        <f t="shared" ca="1" si="194"/>
        <v>1523</v>
      </c>
      <c r="R2891" s="1">
        <f t="shared" ca="1" si="195"/>
        <v>1575</v>
      </c>
      <c r="S2891" s="1">
        <f t="shared" ca="1" si="196"/>
        <v>5.0000000000000001E-4</v>
      </c>
      <c r="T2891" s="1">
        <f t="shared" ca="1" si="197"/>
        <v>5.0000000000000001E-4</v>
      </c>
      <c r="U2891" s="1">
        <f t="shared" si="198"/>
        <v>3</v>
      </c>
      <c r="V2891" s="1">
        <f t="shared" si="199"/>
        <v>3</v>
      </c>
    </row>
    <row r="2892" spans="2:22" hidden="1" x14ac:dyDescent="0.25">
      <c r="B2892" s="1">
        <v>2909</v>
      </c>
      <c r="C2892" s="1" t="s">
        <v>2027</v>
      </c>
      <c r="D2892" s="1">
        <f t="shared" si="188"/>
        <v>32.585999999999999</v>
      </c>
      <c r="E2892" s="1" t="str">
        <f t="shared" si="189"/>
        <v>LP_CAP</v>
      </c>
      <c r="F2892" t="s">
        <v>2102</v>
      </c>
      <c r="G2892" s="1" t="str">
        <f t="array" aca="1" ref="G2892" ca="1">INDEX(G$1:G2891,Q2892)</f>
        <v>Gelcoat</v>
      </c>
      <c r="H2892" s="1">
        <f t="shared" si="190"/>
        <v>3</v>
      </c>
      <c r="I2892" s="1">
        <v>1</v>
      </c>
      <c r="J2892" s="1">
        <f t="shared" ca="1" si="191"/>
        <v>5.0000000000000001E-4</v>
      </c>
      <c r="O2892" s="1">
        <f t="shared" si="192"/>
        <v>31.5</v>
      </c>
      <c r="P2892" s="1">
        <f t="shared" si="193"/>
        <v>32.76</v>
      </c>
      <c r="Q2892" s="1">
        <f t="shared" ca="1" si="194"/>
        <v>1504</v>
      </c>
      <c r="R2892" s="1">
        <f t="shared" ca="1" si="195"/>
        <v>1556</v>
      </c>
      <c r="S2892" s="1">
        <f t="shared" ca="1" si="196"/>
        <v>5.0000000000000001E-4</v>
      </c>
      <c r="T2892" s="1">
        <f t="shared" ca="1" si="197"/>
        <v>5.0000000000000001E-4</v>
      </c>
      <c r="U2892" s="1">
        <f t="shared" si="198"/>
        <v>3</v>
      </c>
      <c r="V2892" s="1">
        <f t="shared" si="199"/>
        <v>3</v>
      </c>
    </row>
    <row r="2893" spans="2:22" hidden="1" x14ac:dyDescent="0.25">
      <c r="B2893" s="1">
        <v>2910</v>
      </c>
      <c r="C2893" s="1" t="s">
        <v>2027</v>
      </c>
      <c r="D2893" s="1">
        <f t="shared" si="188"/>
        <v>32.585999999999999</v>
      </c>
      <c r="E2893" s="1" t="str">
        <f t="shared" si="189"/>
        <v>TE_SS_filler</v>
      </c>
      <c r="F2893" t="s">
        <v>2103</v>
      </c>
      <c r="G2893" s="1" t="str">
        <f t="array" aca="1" ref="G2893" ca="1">INDEX(G$1:G2892,Q2893)</f>
        <v>Gelcoat</v>
      </c>
      <c r="H2893" s="1">
        <f t="shared" si="190"/>
        <v>3</v>
      </c>
      <c r="I2893" s="1">
        <v>1</v>
      </c>
      <c r="J2893" s="1">
        <f t="shared" ca="1" si="191"/>
        <v>5.0000000000000001E-4</v>
      </c>
      <c r="O2893" s="1">
        <f t="shared" si="192"/>
        <v>31.5</v>
      </c>
      <c r="P2893" s="1">
        <f t="shared" si="193"/>
        <v>32.76</v>
      </c>
      <c r="Q2893" s="1">
        <f t="shared" ca="1" si="194"/>
        <v>1535</v>
      </c>
      <c r="R2893" s="1">
        <f t="shared" ca="1" si="195"/>
        <v>1587</v>
      </c>
      <c r="S2893" s="1">
        <f t="shared" ca="1" si="196"/>
        <v>5.0000000000000001E-4</v>
      </c>
      <c r="T2893" s="1">
        <f t="shared" ca="1" si="197"/>
        <v>5.0000000000000001E-4</v>
      </c>
      <c r="U2893" s="1">
        <f t="shared" si="198"/>
        <v>3</v>
      </c>
      <c r="V2893" s="1">
        <f t="shared" si="199"/>
        <v>3</v>
      </c>
    </row>
    <row r="2894" spans="2:22" hidden="1" x14ac:dyDescent="0.25">
      <c r="B2894" s="1">
        <v>2911</v>
      </c>
      <c r="C2894" s="1" t="s">
        <v>2027</v>
      </c>
      <c r="D2894" s="1">
        <f t="shared" si="188"/>
        <v>32.585999999999999</v>
      </c>
      <c r="E2894" s="1" t="str">
        <f t="shared" si="189"/>
        <v>LP_TE_Reinf</v>
      </c>
      <c r="F2894" t="s">
        <v>2104</v>
      </c>
      <c r="G2894" s="1" t="str">
        <f t="array" aca="1" ref="G2894" ca="1">INDEX(G$1:G2893,Q2894)</f>
        <v>Gelcoat</v>
      </c>
      <c r="H2894" s="1">
        <f t="shared" si="190"/>
        <v>3</v>
      </c>
      <c r="I2894" s="1">
        <v>1</v>
      </c>
      <c r="J2894" s="1">
        <f t="shared" ca="1" si="191"/>
        <v>5.0000000000000001E-4</v>
      </c>
      <c r="O2894" s="1">
        <f t="shared" si="192"/>
        <v>31.5</v>
      </c>
      <c r="P2894" s="1">
        <f t="shared" si="193"/>
        <v>32.76</v>
      </c>
      <c r="Q2894" s="1">
        <f t="shared" ca="1" si="194"/>
        <v>1513</v>
      </c>
      <c r="R2894" s="1">
        <f t="shared" ca="1" si="195"/>
        <v>1565</v>
      </c>
      <c r="S2894" s="1">
        <f t="shared" ca="1" si="196"/>
        <v>5.0000000000000001E-4</v>
      </c>
      <c r="T2894" s="1">
        <f t="shared" ca="1" si="197"/>
        <v>5.0000000000000001E-4</v>
      </c>
      <c r="U2894" s="1">
        <f t="shared" si="198"/>
        <v>3</v>
      </c>
      <c r="V2894" s="1">
        <f t="shared" si="199"/>
        <v>3</v>
      </c>
    </row>
    <row r="2895" spans="2:22" hidden="1" x14ac:dyDescent="0.25">
      <c r="B2895" s="1">
        <v>2912</v>
      </c>
      <c r="C2895" s="1" t="s">
        <v>2027</v>
      </c>
      <c r="D2895" s="1">
        <f t="shared" si="188"/>
        <v>32.585999999999999</v>
      </c>
      <c r="E2895" s="1" t="str">
        <f t="shared" si="189"/>
        <v>LP_FLAT</v>
      </c>
      <c r="F2895" t="s">
        <v>2105</v>
      </c>
      <c r="G2895" s="1" t="str">
        <f t="array" aca="1" ref="G2895" ca="1">INDEX(G$1:G2894,Q2895)</f>
        <v>Gelcoat</v>
      </c>
      <c r="H2895" s="1">
        <f t="shared" si="190"/>
        <v>3</v>
      </c>
      <c r="I2895" s="1">
        <v>1</v>
      </c>
      <c r="J2895" s="1">
        <f t="shared" ca="1" si="191"/>
        <v>5.0000000000000001E-4</v>
      </c>
      <c r="O2895" s="1">
        <f t="shared" si="192"/>
        <v>31.5</v>
      </c>
      <c r="P2895" s="1">
        <f t="shared" si="193"/>
        <v>32.76</v>
      </c>
      <c r="Q2895" s="1">
        <f t="shared" ca="1" si="194"/>
        <v>1507</v>
      </c>
      <c r="R2895" s="1">
        <f t="shared" ca="1" si="195"/>
        <v>1559</v>
      </c>
      <c r="S2895" s="1">
        <f t="shared" ca="1" si="196"/>
        <v>5.0000000000000001E-4</v>
      </c>
      <c r="T2895" s="1">
        <f t="shared" ca="1" si="197"/>
        <v>5.0000000000000001E-4</v>
      </c>
      <c r="U2895" s="1">
        <f t="shared" si="198"/>
        <v>3</v>
      </c>
      <c r="V2895" s="1">
        <f t="shared" si="199"/>
        <v>3</v>
      </c>
    </row>
    <row r="2896" spans="2:22" hidden="1" x14ac:dyDescent="0.25">
      <c r="B2896" s="1">
        <v>2945</v>
      </c>
      <c r="C2896" s="1" t="s">
        <v>2027</v>
      </c>
      <c r="D2896" s="1">
        <f t="shared" si="188"/>
        <v>39.103000000000002</v>
      </c>
      <c r="E2896" s="1" t="str">
        <f t="shared" si="189"/>
        <v>HP_FLAT</v>
      </c>
      <c r="F2896" t="s">
        <v>2106</v>
      </c>
      <c r="G2896" s="1" t="str">
        <f t="array" aca="1" ref="G2896" ca="1">INDEX(G$1:G2895,Q2896)</f>
        <v>Gelcoat</v>
      </c>
      <c r="H2896" s="1">
        <f t="shared" si="190"/>
        <v>3</v>
      </c>
      <c r="I2896" s="1">
        <v>1</v>
      </c>
      <c r="J2896" s="1">
        <f t="shared" ca="1" si="191"/>
        <v>5.0000000000000001E-4</v>
      </c>
      <c r="O2896" s="1">
        <f t="shared" si="192"/>
        <v>39.06</v>
      </c>
      <c r="P2896" s="1">
        <f t="shared" si="193"/>
        <v>40.32</v>
      </c>
      <c r="Q2896" s="1">
        <f t="shared" ca="1" si="194"/>
        <v>1853</v>
      </c>
      <c r="R2896" s="1">
        <f t="shared" ca="1" si="195"/>
        <v>1905</v>
      </c>
      <c r="S2896" s="1">
        <f t="shared" ca="1" si="196"/>
        <v>5.0000000000000001E-4</v>
      </c>
      <c r="T2896" s="1">
        <f t="shared" ca="1" si="197"/>
        <v>5.0000000000000001E-4</v>
      </c>
      <c r="U2896" s="1">
        <f t="shared" si="198"/>
        <v>3</v>
      </c>
      <c r="V2896" s="1">
        <f t="shared" si="199"/>
        <v>3</v>
      </c>
    </row>
    <row r="2897" spans="2:22" hidden="1" x14ac:dyDescent="0.25">
      <c r="B2897" s="1">
        <v>2946</v>
      </c>
      <c r="C2897" s="1" t="s">
        <v>2027</v>
      </c>
      <c r="D2897" s="1">
        <f t="shared" si="188"/>
        <v>39.103000000000002</v>
      </c>
      <c r="E2897" s="1" t="str">
        <f t="shared" si="189"/>
        <v>HP_TE_REINF</v>
      </c>
      <c r="F2897" t="s">
        <v>2107</v>
      </c>
      <c r="G2897" s="1" t="str">
        <f t="array" aca="1" ref="G2897" ca="1">INDEX(G$1:G2896,Q2897)</f>
        <v>Gelcoat</v>
      </c>
      <c r="H2897" s="1">
        <f t="shared" si="190"/>
        <v>3</v>
      </c>
      <c r="I2897" s="1">
        <v>1</v>
      </c>
      <c r="J2897" s="1">
        <f t="shared" ca="1" si="191"/>
        <v>5.0000000000000001E-4</v>
      </c>
      <c r="O2897" s="1">
        <f t="shared" si="192"/>
        <v>39.06</v>
      </c>
      <c r="P2897" s="1">
        <f t="shared" si="193"/>
        <v>40.32</v>
      </c>
      <c r="Q2897" s="1">
        <f t="shared" ca="1" si="194"/>
        <v>1859</v>
      </c>
      <c r="R2897" s="1">
        <f t="shared" ca="1" si="195"/>
        <v>1911</v>
      </c>
      <c r="S2897" s="1">
        <f t="shared" ca="1" si="196"/>
        <v>5.0000000000000001E-4</v>
      </c>
      <c r="T2897" s="1">
        <f t="shared" ca="1" si="197"/>
        <v>5.0000000000000001E-4</v>
      </c>
      <c r="U2897" s="1">
        <f t="shared" si="198"/>
        <v>3</v>
      </c>
      <c r="V2897" s="1">
        <f t="shared" si="199"/>
        <v>3</v>
      </c>
    </row>
    <row r="2898" spans="2:22" hidden="1" x14ac:dyDescent="0.25">
      <c r="B2898" s="1">
        <v>2947</v>
      </c>
      <c r="C2898" s="1" t="s">
        <v>2027</v>
      </c>
      <c r="D2898" s="1">
        <f t="shared" si="188"/>
        <v>39.103000000000002</v>
      </c>
      <c r="E2898" s="1" t="str">
        <f t="shared" si="189"/>
        <v>TE-PS-Filler</v>
      </c>
      <c r="F2898" t="s">
        <v>2108</v>
      </c>
      <c r="G2898" s="1" t="str">
        <f t="array" aca="1" ref="G2898" ca="1">INDEX(G$1:G2897,Q2898)</f>
        <v>Gelcoat</v>
      </c>
      <c r="H2898" s="1">
        <f t="shared" si="190"/>
        <v>3</v>
      </c>
      <c r="I2898" s="1">
        <v>1</v>
      </c>
      <c r="J2898" s="1">
        <f t="shared" ca="1" si="191"/>
        <v>5.0000000000000001E-4</v>
      </c>
      <c r="O2898" s="1">
        <f t="shared" si="192"/>
        <v>39.06</v>
      </c>
      <c r="P2898" s="1">
        <f t="shared" si="193"/>
        <v>40.32</v>
      </c>
      <c r="Q2898" s="1">
        <f t="shared" ca="1" si="194"/>
        <v>1896</v>
      </c>
      <c r="R2898" s="1">
        <f t="shared" ca="1" si="195"/>
        <v>1948</v>
      </c>
      <c r="S2898" s="1">
        <f t="shared" ca="1" si="196"/>
        <v>5.0000000000000001E-4</v>
      </c>
      <c r="T2898" s="1">
        <f t="shared" ca="1" si="197"/>
        <v>5.0000000000000001E-4</v>
      </c>
      <c r="U2898" s="1">
        <f t="shared" si="198"/>
        <v>3</v>
      </c>
      <c r="V2898" s="1">
        <f t="shared" si="199"/>
        <v>3</v>
      </c>
    </row>
    <row r="2899" spans="2:22" hidden="1" x14ac:dyDescent="0.25">
      <c r="B2899" s="1">
        <v>2948</v>
      </c>
      <c r="C2899" s="1" t="s">
        <v>2027</v>
      </c>
      <c r="D2899" s="1">
        <f t="shared" si="188"/>
        <v>39.103000000000002</v>
      </c>
      <c r="E2899" s="1" t="str">
        <f t="shared" si="189"/>
        <v>SW_1_HP</v>
      </c>
      <c r="F2899" t="s">
        <v>2109</v>
      </c>
      <c r="G2899" s="1" t="str">
        <f t="array" aca="1" ref="G2899" ca="1">INDEX(G$1:G2898,Q2899)</f>
        <v>Gelcoat</v>
      </c>
      <c r="H2899" s="1">
        <f t="shared" si="190"/>
        <v>3</v>
      </c>
      <c r="I2899" s="1">
        <v>1</v>
      </c>
      <c r="J2899" s="1">
        <f t="shared" ca="1" si="191"/>
        <v>5.0000000000000001E-4</v>
      </c>
      <c r="O2899" s="1">
        <f t="shared" si="192"/>
        <v>39.06</v>
      </c>
      <c r="P2899" s="1">
        <f t="shared" si="193"/>
        <v>40.32</v>
      </c>
      <c r="Q2899" s="1">
        <f t="shared" ca="1" si="194"/>
        <v>1884</v>
      </c>
      <c r="R2899" s="1">
        <f t="shared" ca="1" si="195"/>
        <v>1936</v>
      </c>
      <c r="S2899" s="1">
        <f t="shared" ca="1" si="196"/>
        <v>5.0000000000000001E-4</v>
      </c>
      <c r="T2899" s="1">
        <f t="shared" ca="1" si="197"/>
        <v>5.0000000000000001E-4</v>
      </c>
      <c r="U2899" s="1">
        <f t="shared" si="198"/>
        <v>3</v>
      </c>
      <c r="V2899" s="1">
        <f t="shared" si="199"/>
        <v>3</v>
      </c>
    </row>
    <row r="2900" spans="2:22" hidden="1" x14ac:dyDescent="0.25">
      <c r="B2900" s="1">
        <v>2949</v>
      </c>
      <c r="C2900" s="1" t="s">
        <v>2027</v>
      </c>
      <c r="D2900" s="1">
        <f t="shared" si="188"/>
        <v>39.103000000000002</v>
      </c>
      <c r="E2900" s="1" t="str">
        <f t="shared" si="189"/>
        <v>SW_2_HP</v>
      </c>
      <c r="F2900" t="s">
        <v>2110</v>
      </c>
      <c r="G2900" s="1" t="str">
        <f t="array" aca="1" ref="G2900" ca="1">INDEX(G$1:G2899,Q2900)</f>
        <v>Gelcoat</v>
      </c>
      <c r="H2900" s="1">
        <f t="shared" si="190"/>
        <v>3</v>
      </c>
      <c r="I2900" s="1">
        <v>1</v>
      </c>
      <c r="J2900" s="1">
        <f t="shared" ca="1" si="191"/>
        <v>5.0000000000000001E-4</v>
      </c>
      <c r="O2900" s="1">
        <f t="shared" si="192"/>
        <v>39.06</v>
      </c>
      <c r="P2900" s="1">
        <f t="shared" si="193"/>
        <v>40.32</v>
      </c>
      <c r="Q2900" s="1">
        <f t="shared" ca="1" si="194"/>
        <v>1890</v>
      </c>
      <c r="R2900" s="1">
        <f t="shared" ca="1" si="195"/>
        <v>1942</v>
      </c>
      <c r="S2900" s="1">
        <f t="shared" ca="1" si="196"/>
        <v>5.0000000000000001E-4</v>
      </c>
      <c r="T2900" s="1">
        <f t="shared" ca="1" si="197"/>
        <v>5.0000000000000001E-4</v>
      </c>
      <c r="U2900" s="1">
        <f t="shared" si="198"/>
        <v>3</v>
      </c>
      <c r="V2900" s="1">
        <f t="shared" si="199"/>
        <v>3</v>
      </c>
    </row>
    <row r="2901" spans="2:22" hidden="1" x14ac:dyDescent="0.25">
      <c r="B2901" s="1">
        <v>2950</v>
      </c>
      <c r="C2901" s="1" t="s">
        <v>2027</v>
      </c>
      <c r="D2901" s="1">
        <f t="shared" si="188"/>
        <v>39.103000000000002</v>
      </c>
      <c r="E2901" s="1" t="str">
        <f t="shared" si="189"/>
        <v>HP_CAP</v>
      </c>
      <c r="F2901" t="s">
        <v>2111</v>
      </c>
      <c r="G2901" s="1" t="str">
        <f t="array" aca="1" ref="G2901" ca="1">INDEX(G$1:G2900,Q2901)</f>
        <v>Gelcoat</v>
      </c>
      <c r="H2901" s="1">
        <f t="shared" si="190"/>
        <v>3</v>
      </c>
      <c r="I2901" s="1">
        <v>1</v>
      </c>
      <c r="J2901" s="1">
        <f t="shared" ca="1" si="191"/>
        <v>5.0000000000000001E-4</v>
      </c>
      <c r="O2901" s="1">
        <f t="shared" si="192"/>
        <v>39.06</v>
      </c>
      <c r="P2901" s="1">
        <f t="shared" si="193"/>
        <v>40.32</v>
      </c>
      <c r="Q2901" s="1">
        <f t="shared" ca="1" si="194"/>
        <v>1850</v>
      </c>
      <c r="R2901" s="1">
        <f t="shared" ca="1" si="195"/>
        <v>1902</v>
      </c>
      <c r="S2901" s="1">
        <f t="shared" ca="1" si="196"/>
        <v>5.0000000000000001E-4</v>
      </c>
      <c r="T2901" s="1">
        <f t="shared" ca="1" si="197"/>
        <v>5.0000000000000001E-4</v>
      </c>
      <c r="U2901" s="1">
        <f t="shared" si="198"/>
        <v>3</v>
      </c>
      <c r="V2901" s="1">
        <f t="shared" si="199"/>
        <v>3</v>
      </c>
    </row>
    <row r="2902" spans="2:22" hidden="1" x14ac:dyDescent="0.25">
      <c r="B2902" s="1">
        <v>2951</v>
      </c>
      <c r="C2902" s="1" t="s">
        <v>2027</v>
      </c>
      <c r="D2902" s="1">
        <f t="shared" si="188"/>
        <v>39.103000000000002</v>
      </c>
      <c r="E2902" s="1" t="str">
        <f t="shared" si="189"/>
        <v>LE_PS_filler</v>
      </c>
      <c r="F2902" t="s">
        <v>2112</v>
      </c>
      <c r="G2902" s="1" t="str">
        <f t="array" aca="1" ref="G2902" ca="1">INDEX(G$1:G2901,Q2902)</f>
        <v>Gelcoat</v>
      </c>
      <c r="H2902" s="1">
        <f t="shared" si="190"/>
        <v>3</v>
      </c>
      <c r="I2902" s="1">
        <v>1</v>
      </c>
      <c r="J2902" s="1">
        <f t="shared" ca="1" si="191"/>
        <v>5.0000000000000001E-4</v>
      </c>
      <c r="O2902" s="1">
        <f t="shared" si="192"/>
        <v>39.06</v>
      </c>
      <c r="P2902" s="1">
        <f t="shared" si="193"/>
        <v>40.32</v>
      </c>
      <c r="Q2902" s="1">
        <f t="shared" ca="1" si="194"/>
        <v>1862</v>
      </c>
      <c r="R2902" s="1">
        <f t="shared" ca="1" si="195"/>
        <v>1914</v>
      </c>
      <c r="S2902" s="1">
        <f t="shared" ca="1" si="196"/>
        <v>5.0000000000000001E-4</v>
      </c>
      <c r="T2902" s="1">
        <f t="shared" ca="1" si="197"/>
        <v>5.0000000000000001E-4</v>
      </c>
      <c r="U2902" s="1">
        <f t="shared" si="198"/>
        <v>3</v>
      </c>
      <c r="V2902" s="1">
        <f t="shared" si="199"/>
        <v>3</v>
      </c>
    </row>
    <row r="2903" spans="2:22" hidden="1" x14ac:dyDescent="0.25">
      <c r="B2903" s="1">
        <v>2952</v>
      </c>
      <c r="C2903" s="1" t="s">
        <v>2027</v>
      </c>
      <c r="D2903" s="1">
        <f t="shared" si="188"/>
        <v>39.103000000000002</v>
      </c>
      <c r="E2903" s="1" t="str">
        <f t="shared" si="189"/>
        <v>HP_LE_REINF</v>
      </c>
      <c r="F2903" t="s">
        <v>2113</v>
      </c>
      <c r="G2903" s="1" t="str">
        <f t="array" aca="1" ref="G2903" ca="1">INDEX(G$1:G2902,Q2903)</f>
        <v>Gelcoat</v>
      </c>
      <c r="H2903" s="1">
        <f t="shared" si="190"/>
        <v>3</v>
      </c>
      <c r="I2903" s="1">
        <v>1</v>
      </c>
      <c r="J2903" s="1">
        <f t="shared" ca="1" si="191"/>
        <v>5.0000000000000001E-4</v>
      </c>
      <c r="O2903" s="1">
        <f t="shared" si="192"/>
        <v>39.06</v>
      </c>
      <c r="P2903" s="1">
        <f t="shared" si="193"/>
        <v>40.32</v>
      </c>
      <c r="Q2903" s="1">
        <f t="shared" ca="1" si="194"/>
        <v>1856</v>
      </c>
      <c r="R2903" s="1">
        <f t="shared" ca="1" si="195"/>
        <v>1908</v>
      </c>
      <c r="S2903" s="1">
        <f t="shared" ca="1" si="196"/>
        <v>5.0000000000000001E-4</v>
      </c>
      <c r="T2903" s="1">
        <f t="shared" ca="1" si="197"/>
        <v>5.0000000000000001E-4</v>
      </c>
      <c r="U2903" s="1">
        <f t="shared" si="198"/>
        <v>3</v>
      </c>
      <c r="V2903" s="1">
        <f t="shared" si="199"/>
        <v>3</v>
      </c>
    </row>
    <row r="2904" spans="2:22" hidden="1" x14ac:dyDescent="0.25">
      <c r="B2904" s="1">
        <v>2953</v>
      </c>
      <c r="C2904" s="1" t="s">
        <v>2027</v>
      </c>
      <c r="D2904" s="1">
        <f t="shared" si="188"/>
        <v>39.103000000000002</v>
      </c>
      <c r="E2904" s="1" t="str">
        <f t="shared" si="189"/>
        <v>LP_LE_REINF</v>
      </c>
      <c r="F2904" t="s">
        <v>2114</v>
      </c>
      <c r="G2904" s="1" t="str">
        <f t="array" aca="1" ref="G2904" ca="1">INDEX(G$1:G2903,Q2904)</f>
        <v>Gelcoat</v>
      </c>
      <c r="H2904" s="1">
        <f t="shared" si="190"/>
        <v>3</v>
      </c>
      <c r="I2904" s="1">
        <v>1</v>
      </c>
      <c r="J2904" s="1">
        <f t="shared" ca="1" si="191"/>
        <v>5.0000000000000001E-4</v>
      </c>
      <c r="O2904" s="1">
        <f t="shared" si="192"/>
        <v>39.06</v>
      </c>
      <c r="P2904" s="1">
        <f t="shared" si="193"/>
        <v>40.32</v>
      </c>
      <c r="Q2904" s="1">
        <f t="shared" ca="1" si="194"/>
        <v>1874</v>
      </c>
      <c r="R2904" s="1">
        <f t="shared" ca="1" si="195"/>
        <v>1926</v>
      </c>
      <c r="S2904" s="1">
        <f t="shared" ca="1" si="196"/>
        <v>5.0000000000000001E-4</v>
      </c>
      <c r="T2904" s="1">
        <f t="shared" ca="1" si="197"/>
        <v>5.0000000000000001E-4</v>
      </c>
      <c r="U2904" s="1">
        <f t="shared" si="198"/>
        <v>3</v>
      </c>
      <c r="V2904" s="1">
        <f t="shared" si="199"/>
        <v>3</v>
      </c>
    </row>
    <row r="2905" spans="2:22" hidden="1" x14ac:dyDescent="0.25">
      <c r="B2905" s="1">
        <v>2954</v>
      </c>
      <c r="C2905" s="1" t="s">
        <v>2027</v>
      </c>
      <c r="D2905" s="1">
        <f t="shared" si="188"/>
        <v>39.103000000000002</v>
      </c>
      <c r="E2905" s="1" t="str">
        <f t="shared" si="189"/>
        <v>LE_SS_filler</v>
      </c>
      <c r="F2905" t="s">
        <v>2115</v>
      </c>
      <c r="G2905" s="1" t="str">
        <f t="array" aca="1" ref="G2905" ca="1">INDEX(G$1:G2904,Q2905)</f>
        <v>Gelcoat</v>
      </c>
      <c r="H2905" s="1">
        <f t="shared" si="190"/>
        <v>3</v>
      </c>
      <c r="I2905" s="1">
        <v>1</v>
      </c>
      <c r="J2905" s="1">
        <f t="shared" ca="1" si="191"/>
        <v>5.0000000000000001E-4</v>
      </c>
      <c r="O2905" s="1">
        <f t="shared" si="192"/>
        <v>39.06</v>
      </c>
      <c r="P2905" s="1">
        <f t="shared" si="193"/>
        <v>40.32</v>
      </c>
      <c r="Q2905" s="1">
        <f t="shared" ca="1" si="194"/>
        <v>1865</v>
      </c>
      <c r="R2905" s="1">
        <f t="shared" ca="1" si="195"/>
        <v>1917</v>
      </c>
      <c r="S2905" s="1">
        <f t="shared" ca="1" si="196"/>
        <v>5.0000000000000001E-4</v>
      </c>
      <c r="T2905" s="1">
        <f t="shared" ca="1" si="197"/>
        <v>5.0000000000000001E-4</v>
      </c>
      <c r="U2905" s="1">
        <f t="shared" si="198"/>
        <v>3</v>
      </c>
      <c r="V2905" s="1">
        <f t="shared" si="199"/>
        <v>3</v>
      </c>
    </row>
    <row r="2906" spans="2:22" hidden="1" x14ac:dyDescent="0.25">
      <c r="B2906" s="1">
        <v>2955</v>
      </c>
      <c r="C2906" s="1" t="s">
        <v>2027</v>
      </c>
      <c r="D2906" s="1">
        <f t="shared" si="188"/>
        <v>39.103000000000002</v>
      </c>
      <c r="E2906" s="1" t="str">
        <f t="shared" si="189"/>
        <v>SW_2_LP</v>
      </c>
      <c r="F2906" t="s">
        <v>2116</v>
      </c>
      <c r="G2906" s="1" t="str">
        <f t="array" aca="1" ref="G2906" ca="1">INDEX(G$1:G2905,Q2906)</f>
        <v>Gelcoat</v>
      </c>
      <c r="H2906" s="1">
        <f t="shared" si="190"/>
        <v>3</v>
      </c>
      <c r="I2906" s="1">
        <v>1</v>
      </c>
      <c r="J2906" s="1">
        <f t="shared" ca="1" si="191"/>
        <v>5.0000000000000001E-4</v>
      </c>
      <c r="O2906" s="1">
        <f t="shared" si="192"/>
        <v>39.06</v>
      </c>
      <c r="P2906" s="1">
        <f t="shared" si="193"/>
        <v>40.32</v>
      </c>
      <c r="Q2906" s="1">
        <f t="shared" ca="1" si="194"/>
        <v>1893</v>
      </c>
      <c r="R2906" s="1">
        <f t="shared" ca="1" si="195"/>
        <v>1945</v>
      </c>
      <c r="S2906" s="1">
        <f t="shared" ca="1" si="196"/>
        <v>5.0000000000000001E-4</v>
      </c>
      <c r="T2906" s="1">
        <f t="shared" ca="1" si="197"/>
        <v>5.0000000000000001E-4</v>
      </c>
      <c r="U2906" s="1">
        <f t="shared" si="198"/>
        <v>3</v>
      </c>
      <c r="V2906" s="1">
        <f t="shared" si="199"/>
        <v>3</v>
      </c>
    </row>
    <row r="2907" spans="2:22" hidden="1" x14ac:dyDescent="0.25">
      <c r="B2907" s="1">
        <v>2956</v>
      </c>
      <c r="C2907" s="1" t="s">
        <v>2027</v>
      </c>
      <c r="D2907" s="1">
        <f t="shared" si="188"/>
        <v>39.103000000000002</v>
      </c>
      <c r="E2907" s="1" t="str">
        <f t="shared" si="189"/>
        <v>SW_1_LP</v>
      </c>
      <c r="F2907" t="s">
        <v>2117</v>
      </c>
      <c r="G2907" s="1" t="str">
        <f t="array" aca="1" ref="G2907" ca="1">INDEX(G$1:G2906,Q2907)</f>
        <v>Gelcoat</v>
      </c>
      <c r="H2907" s="1">
        <f t="shared" si="190"/>
        <v>3</v>
      </c>
      <c r="I2907" s="1">
        <v>1</v>
      </c>
      <c r="J2907" s="1">
        <f t="shared" ca="1" si="191"/>
        <v>5.0000000000000001E-4</v>
      </c>
      <c r="O2907" s="1">
        <f t="shared" si="192"/>
        <v>39.06</v>
      </c>
      <c r="P2907" s="1">
        <f t="shared" si="193"/>
        <v>40.32</v>
      </c>
      <c r="Q2907" s="1">
        <f t="shared" ca="1" si="194"/>
        <v>1887</v>
      </c>
      <c r="R2907" s="1">
        <f t="shared" ca="1" si="195"/>
        <v>1939</v>
      </c>
      <c r="S2907" s="1">
        <f t="shared" ca="1" si="196"/>
        <v>5.0000000000000001E-4</v>
      </c>
      <c r="T2907" s="1">
        <f t="shared" ca="1" si="197"/>
        <v>5.0000000000000001E-4</v>
      </c>
      <c r="U2907" s="1">
        <f t="shared" si="198"/>
        <v>3</v>
      </c>
      <c r="V2907" s="1">
        <f t="shared" si="199"/>
        <v>3</v>
      </c>
    </row>
    <row r="2908" spans="2:22" hidden="1" x14ac:dyDescent="0.25">
      <c r="B2908" s="1">
        <v>2957</v>
      </c>
      <c r="C2908" s="1" t="s">
        <v>2027</v>
      </c>
      <c r="D2908" s="1">
        <f t="shared" si="188"/>
        <v>39.103000000000002</v>
      </c>
      <c r="E2908" s="1" t="str">
        <f t="shared" si="189"/>
        <v>LP_CAP</v>
      </c>
      <c r="F2908" t="s">
        <v>2118</v>
      </c>
      <c r="G2908" s="1" t="str">
        <f t="array" aca="1" ref="G2908" ca="1">INDEX(G$1:G2907,Q2908)</f>
        <v>Gelcoat</v>
      </c>
      <c r="H2908" s="1">
        <f t="shared" si="190"/>
        <v>3</v>
      </c>
      <c r="I2908" s="1">
        <v>1</v>
      </c>
      <c r="J2908" s="1">
        <f t="shared" ca="1" si="191"/>
        <v>5.0000000000000001E-4</v>
      </c>
      <c r="O2908" s="1">
        <f t="shared" si="192"/>
        <v>39.06</v>
      </c>
      <c r="P2908" s="1">
        <f t="shared" si="193"/>
        <v>40.32</v>
      </c>
      <c r="Q2908" s="1">
        <f t="shared" ca="1" si="194"/>
        <v>1868</v>
      </c>
      <c r="R2908" s="1">
        <f t="shared" ca="1" si="195"/>
        <v>1920</v>
      </c>
      <c r="S2908" s="1">
        <f t="shared" ca="1" si="196"/>
        <v>5.0000000000000001E-4</v>
      </c>
      <c r="T2908" s="1">
        <f t="shared" ca="1" si="197"/>
        <v>5.0000000000000001E-4</v>
      </c>
      <c r="U2908" s="1">
        <f t="shared" si="198"/>
        <v>3</v>
      </c>
      <c r="V2908" s="1">
        <f t="shared" si="199"/>
        <v>3</v>
      </c>
    </row>
    <row r="2909" spans="2:22" hidden="1" x14ac:dyDescent="0.25">
      <c r="B2909" s="1">
        <v>2958</v>
      </c>
      <c r="C2909" s="1" t="s">
        <v>2027</v>
      </c>
      <c r="D2909" s="1">
        <f t="shared" si="188"/>
        <v>39.103000000000002</v>
      </c>
      <c r="E2909" s="1" t="str">
        <f t="shared" si="189"/>
        <v>TE_SS_filler</v>
      </c>
      <c r="F2909" t="s">
        <v>2119</v>
      </c>
      <c r="G2909" s="1" t="str">
        <f t="array" aca="1" ref="G2909" ca="1">INDEX(G$1:G2908,Q2909)</f>
        <v>Gelcoat</v>
      </c>
      <c r="H2909" s="1">
        <f t="shared" si="190"/>
        <v>3</v>
      </c>
      <c r="I2909" s="1">
        <v>1</v>
      </c>
      <c r="J2909" s="1">
        <f t="shared" ca="1" si="191"/>
        <v>5.0000000000000001E-4</v>
      </c>
      <c r="O2909" s="1">
        <f t="shared" si="192"/>
        <v>39.06</v>
      </c>
      <c r="P2909" s="1">
        <f t="shared" si="193"/>
        <v>40.32</v>
      </c>
      <c r="Q2909" s="1">
        <f t="shared" ca="1" si="194"/>
        <v>1899</v>
      </c>
      <c r="R2909" s="1">
        <f t="shared" ca="1" si="195"/>
        <v>1951</v>
      </c>
      <c r="S2909" s="1">
        <f t="shared" ca="1" si="196"/>
        <v>5.0000000000000001E-4</v>
      </c>
      <c r="T2909" s="1">
        <f t="shared" ca="1" si="197"/>
        <v>5.0000000000000001E-4</v>
      </c>
      <c r="U2909" s="1">
        <f t="shared" si="198"/>
        <v>3</v>
      </c>
      <c r="V2909" s="1">
        <f t="shared" si="199"/>
        <v>3</v>
      </c>
    </row>
    <row r="2910" spans="2:22" hidden="1" x14ac:dyDescent="0.25">
      <c r="B2910" s="1">
        <v>2959</v>
      </c>
      <c r="C2910" s="1" t="s">
        <v>2027</v>
      </c>
      <c r="D2910" s="1">
        <f t="shared" si="188"/>
        <v>39.103000000000002</v>
      </c>
      <c r="E2910" s="1" t="str">
        <f t="shared" si="189"/>
        <v>LP_TE_Reinf</v>
      </c>
      <c r="F2910" t="s">
        <v>2120</v>
      </c>
      <c r="G2910" s="1" t="str">
        <f t="array" aca="1" ref="G2910" ca="1">INDEX(G$1:G2909,Q2910)</f>
        <v>Gelcoat</v>
      </c>
      <c r="H2910" s="1">
        <f t="shared" si="190"/>
        <v>3</v>
      </c>
      <c r="I2910" s="1">
        <v>1</v>
      </c>
      <c r="J2910" s="1">
        <f t="shared" ca="1" si="191"/>
        <v>5.0000000000000001E-4</v>
      </c>
      <c r="O2910" s="1">
        <f t="shared" si="192"/>
        <v>39.06</v>
      </c>
      <c r="P2910" s="1">
        <f t="shared" si="193"/>
        <v>40.32</v>
      </c>
      <c r="Q2910" s="1">
        <f t="shared" ca="1" si="194"/>
        <v>1877</v>
      </c>
      <c r="R2910" s="1">
        <f t="shared" ca="1" si="195"/>
        <v>1929</v>
      </c>
      <c r="S2910" s="1">
        <f t="shared" ca="1" si="196"/>
        <v>5.0000000000000001E-4</v>
      </c>
      <c r="T2910" s="1">
        <f t="shared" ca="1" si="197"/>
        <v>5.0000000000000001E-4</v>
      </c>
      <c r="U2910" s="1">
        <f t="shared" si="198"/>
        <v>3</v>
      </c>
      <c r="V2910" s="1">
        <f t="shared" si="199"/>
        <v>3</v>
      </c>
    </row>
    <row r="2911" spans="2:22" hidden="1" x14ac:dyDescent="0.25">
      <c r="B2911" s="1">
        <v>2960</v>
      </c>
      <c r="C2911" s="1" t="s">
        <v>2027</v>
      </c>
      <c r="D2911" s="1">
        <f t="shared" si="188"/>
        <v>39.103000000000002</v>
      </c>
      <c r="E2911" s="1" t="str">
        <f t="shared" si="189"/>
        <v>LP_FLAT</v>
      </c>
      <c r="F2911" t="s">
        <v>2121</v>
      </c>
      <c r="G2911" s="1" t="str">
        <f t="array" aca="1" ref="G2911" ca="1">INDEX(G$1:G2910,Q2911)</f>
        <v>Gelcoat</v>
      </c>
      <c r="H2911" s="1">
        <f t="shared" si="190"/>
        <v>3</v>
      </c>
      <c r="I2911" s="1">
        <v>1</v>
      </c>
      <c r="J2911" s="1">
        <f t="shared" ca="1" si="191"/>
        <v>5.0000000000000001E-4</v>
      </c>
      <c r="O2911" s="1">
        <f t="shared" si="192"/>
        <v>39.06</v>
      </c>
      <c r="P2911" s="1">
        <f t="shared" si="193"/>
        <v>40.32</v>
      </c>
      <c r="Q2911" s="1">
        <f t="shared" ca="1" si="194"/>
        <v>1871</v>
      </c>
      <c r="R2911" s="1">
        <f t="shared" ca="1" si="195"/>
        <v>1923</v>
      </c>
      <c r="S2911" s="1">
        <f t="shared" ca="1" si="196"/>
        <v>5.0000000000000001E-4</v>
      </c>
      <c r="T2911" s="1">
        <f t="shared" ca="1" si="197"/>
        <v>5.0000000000000001E-4</v>
      </c>
      <c r="U2911" s="1">
        <f t="shared" si="198"/>
        <v>3</v>
      </c>
      <c r="V2911" s="1">
        <f t="shared" si="199"/>
        <v>3</v>
      </c>
    </row>
    <row r="2912" spans="2:22" hidden="1" x14ac:dyDescent="0.25">
      <c r="B2912" s="1">
        <v>2977</v>
      </c>
      <c r="C2912" s="1" t="s">
        <v>2027</v>
      </c>
      <c r="D2912" s="1">
        <f t="shared" si="188"/>
        <v>45.621000000000002</v>
      </c>
      <c r="E2912" s="1" t="str">
        <f t="shared" si="189"/>
        <v>HP_FLAT</v>
      </c>
      <c r="F2912" t="s">
        <v>2122</v>
      </c>
      <c r="G2912" s="1" t="str">
        <f t="array" aca="1" ref="G2912" ca="1">INDEX(G$1:G2911,Q2912)</f>
        <v>Gelcoat</v>
      </c>
      <c r="H2912" s="1">
        <f t="shared" si="190"/>
        <v>3</v>
      </c>
      <c r="I2912" s="1">
        <v>1</v>
      </c>
      <c r="J2912" s="1">
        <f t="shared" ca="1" si="191"/>
        <v>5.0000000000000001E-4</v>
      </c>
      <c r="O2912" s="1">
        <f t="shared" si="192"/>
        <v>45.36</v>
      </c>
      <c r="P2912" s="1">
        <f t="shared" si="193"/>
        <v>46.62</v>
      </c>
      <c r="Q2912" s="1">
        <f t="shared" ca="1" si="194"/>
        <v>2165</v>
      </c>
      <c r="R2912" s="1">
        <f t="shared" ca="1" si="195"/>
        <v>2217</v>
      </c>
      <c r="S2912" s="1">
        <f t="shared" ca="1" si="196"/>
        <v>5.0000000000000001E-4</v>
      </c>
      <c r="T2912" s="1">
        <f t="shared" ca="1" si="197"/>
        <v>5.0000000000000001E-4</v>
      </c>
      <c r="U2912" s="1">
        <f t="shared" si="198"/>
        <v>3</v>
      </c>
      <c r="V2912" s="1">
        <f t="shared" si="199"/>
        <v>3</v>
      </c>
    </row>
    <row r="2913" spans="2:22" hidden="1" x14ac:dyDescent="0.25">
      <c r="B2913" s="1">
        <v>2978</v>
      </c>
      <c r="C2913" s="1" t="s">
        <v>2027</v>
      </c>
      <c r="D2913" s="1">
        <f t="shared" si="188"/>
        <v>45.621000000000002</v>
      </c>
      <c r="E2913" s="1" t="str">
        <f t="shared" si="189"/>
        <v>HP_TE_REINF</v>
      </c>
      <c r="F2913" t="s">
        <v>2123</v>
      </c>
      <c r="G2913" s="1" t="str">
        <f t="array" aca="1" ref="G2913" ca="1">INDEX(G$1:G2912,Q2913)</f>
        <v>Gelcoat</v>
      </c>
      <c r="H2913" s="1">
        <f t="shared" si="190"/>
        <v>3</v>
      </c>
      <c r="I2913" s="1">
        <v>1</v>
      </c>
      <c r="J2913" s="1">
        <f t="shared" ca="1" si="191"/>
        <v>5.0000000000000001E-4</v>
      </c>
      <c r="O2913" s="1">
        <f t="shared" si="192"/>
        <v>45.36</v>
      </c>
      <c r="P2913" s="1">
        <f t="shared" si="193"/>
        <v>46.62</v>
      </c>
      <c r="Q2913" s="1">
        <f t="shared" ca="1" si="194"/>
        <v>2171</v>
      </c>
      <c r="R2913" s="1">
        <f t="shared" ca="1" si="195"/>
        <v>2223</v>
      </c>
      <c r="S2913" s="1">
        <f t="shared" ca="1" si="196"/>
        <v>5.0000000000000001E-4</v>
      </c>
      <c r="T2913" s="1">
        <f t="shared" ca="1" si="197"/>
        <v>5.0000000000000001E-4</v>
      </c>
      <c r="U2913" s="1">
        <f t="shared" si="198"/>
        <v>3</v>
      </c>
      <c r="V2913" s="1">
        <f t="shared" si="199"/>
        <v>3</v>
      </c>
    </row>
    <row r="2914" spans="2:22" hidden="1" x14ac:dyDescent="0.25">
      <c r="B2914" s="1">
        <v>2979</v>
      </c>
      <c r="C2914" s="1" t="s">
        <v>2027</v>
      </c>
      <c r="D2914" s="1">
        <f t="shared" si="188"/>
        <v>45.621000000000002</v>
      </c>
      <c r="E2914" s="1" t="str">
        <f t="shared" si="189"/>
        <v>TE-PS-Filler</v>
      </c>
      <c r="F2914" t="s">
        <v>2124</v>
      </c>
      <c r="G2914" s="1" t="str">
        <f t="array" aca="1" ref="G2914" ca="1">INDEX(G$1:G2913,Q2914)</f>
        <v>Gelcoat</v>
      </c>
      <c r="H2914" s="1">
        <f t="shared" si="190"/>
        <v>3</v>
      </c>
      <c r="I2914" s="1">
        <v>1</v>
      </c>
      <c r="J2914" s="1">
        <f t="shared" ca="1" si="191"/>
        <v>5.0000000000000001E-4</v>
      </c>
      <c r="O2914" s="1">
        <f t="shared" si="192"/>
        <v>45.36</v>
      </c>
      <c r="P2914" s="1">
        <f t="shared" si="193"/>
        <v>46.62</v>
      </c>
      <c r="Q2914" s="1">
        <f t="shared" ca="1" si="194"/>
        <v>2208</v>
      </c>
      <c r="R2914" s="1">
        <f t="shared" ca="1" si="195"/>
        <v>2260</v>
      </c>
      <c r="S2914" s="1">
        <f t="shared" ca="1" si="196"/>
        <v>5.0000000000000001E-4</v>
      </c>
      <c r="T2914" s="1">
        <f t="shared" ca="1" si="197"/>
        <v>5.0000000000000001E-4</v>
      </c>
      <c r="U2914" s="1">
        <f t="shared" si="198"/>
        <v>3</v>
      </c>
      <c r="V2914" s="1">
        <f t="shared" si="199"/>
        <v>3</v>
      </c>
    </row>
    <row r="2915" spans="2:22" hidden="1" x14ac:dyDescent="0.25">
      <c r="B2915" s="1">
        <v>2980</v>
      </c>
      <c r="C2915" s="1" t="s">
        <v>2027</v>
      </c>
      <c r="D2915" s="1">
        <f t="shared" si="188"/>
        <v>45.621000000000002</v>
      </c>
      <c r="E2915" s="1" t="str">
        <f t="shared" si="189"/>
        <v>SW_1_HP</v>
      </c>
      <c r="F2915" t="s">
        <v>2125</v>
      </c>
      <c r="G2915" s="1" t="str">
        <f t="array" aca="1" ref="G2915" ca="1">INDEX(G$1:G2914,Q2915)</f>
        <v>Gelcoat</v>
      </c>
      <c r="H2915" s="1">
        <f t="shared" si="190"/>
        <v>3</v>
      </c>
      <c r="I2915" s="1">
        <v>1</v>
      </c>
      <c r="J2915" s="1">
        <f t="shared" ca="1" si="191"/>
        <v>5.0000000000000001E-4</v>
      </c>
      <c r="O2915" s="1">
        <f t="shared" si="192"/>
        <v>45.36</v>
      </c>
      <c r="P2915" s="1">
        <f t="shared" si="193"/>
        <v>46.62</v>
      </c>
      <c r="Q2915" s="1">
        <f t="shared" ca="1" si="194"/>
        <v>2196</v>
      </c>
      <c r="R2915" s="1">
        <f t="shared" ca="1" si="195"/>
        <v>2248</v>
      </c>
      <c r="S2915" s="1">
        <f t="shared" ca="1" si="196"/>
        <v>5.0000000000000001E-4</v>
      </c>
      <c r="T2915" s="1">
        <f t="shared" ca="1" si="197"/>
        <v>5.0000000000000001E-4</v>
      </c>
      <c r="U2915" s="1">
        <f t="shared" si="198"/>
        <v>3</v>
      </c>
      <c r="V2915" s="1">
        <f t="shared" si="199"/>
        <v>3</v>
      </c>
    </row>
    <row r="2916" spans="2:22" hidden="1" x14ac:dyDescent="0.25">
      <c r="B2916" s="1">
        <v>2981</v>
      </c>
      <c r="C2916" s="1" t="s">
        <v>2027</v>
      </c>
      <c r="D2916" s="1">
        <f t="shared" si="188"/>
        <v>45.621000000000002</v>
      </c>
      <c r="E2916" s="1" t="str">
        <f t="shared" si="189"/>
        <v>SW_2_HP</v>
      </c>
      <c r="F2916" t="s">
        <v>2126</v>
      </c>
      <c r="G2916" s="1" t="str">
        <f t="array" aca="1" ref="G2916" ca="1">INDEX(G$1:G2915,Q2916)</f>
        <v>Gelcoat</v>
      </c>
      <c r="H2916" s="1">
        <f t="shared" si="190"/>
        <v>3</v>
      </c>
      <c r="I2916" s="1">
        <v>1</v>
      </c>
      <c r="J2916" s="1">
        <f t="shared" ca="1" si="191"/>
        <v>5.0000000000000001E-4</v>
      </c>
      <c r="O2916" s="1">
        <f t="shared" si="192"/>
        <v>45.36</v>
      </c>
      <c r="P2916" s="1">
        <f t="shared" si="193"/>
        <v>46.62</v>
      </c>
      <c r="Q2916" s="1">
        <f t="shared" ca="1" si="194"/>
        <v>2202</v>
      </c>
      <c r="R2916" s="1">
        <f t="shared" ca="1" si="195"/>
        <v>2254</v>
      </c>
      <c r="S2916" s="1">
        <f t="shared" ca="1" si="196"/>
        <v>5.0000000000000001E-4</v>
      </c>
      <c r="T2916" s="1">
        <f t="shared" ca="1" si="197"/>
        <v>5.0000000000000001E-4</v>
      </c>
      <c r="U2916" s="1">
        <f t="shared" si="198"/>
        <v>3</v>
      </c>
      <c r="V2916" s="1">
        <f t="shared" si="199"/>
        <v>3</v>
      </c>
    </row>
    <row r="2917" spans="2:22" hidden="1" x14ac:dyDescent="0.25">
      <c r="B2917" s="1">
        <v>2982</v>
      </c>
      <c r="C2917" s="1" t="s">
        <v>2027</v>
      </c>
      <c r="D2917" s="1">
        <f t="shared" si="188"/>
        <v>45.621000000000002</v>
      </c>
      <c r="E2917" s="1" t="str">
        <f t="shared" si="189"/>
        <v>HP_CAP</v>
      </c>
      <c r="F2917" t="s">
        <v>2127</v>
      </c>
      <c r="G2917" s="1" t="str">
        <f t="array" aca="1" ref="G2917" ca="1">INDEX(G$1:G2916,Q2917)</f>
        <v>Gelcoat</v>
      </c>
      <c r="H2917" s="1">
        <f t="shared" si="190"/>
        <v>3</v>
      </c>
      <c r="I2917" s="1">
        <v>1</v>
      </c>
      <c r="J2917" s="1">
        <f t="shared" ca="1" si="191"/>
        <v>5.0000000000000001E-4</v>
      </c>
      <c r="O2917" s="1">
        <f t="shared" si="192"/>
        <v>45.36</v>
      </c>
      <c r="P2917" s="1">
        <f t="shared" si="193"/>
        <v>46.62</v>
      </c>
      <c r="Q2917" s="1">
        <f t="shared" ca="1" si="194"/>
        <v>2162</v>
      </c>
      <c r="R2917" s="1">
        <f t="shared" ca="1" si="195"/>
        <v>2214</v>
      </c>
      <c r="S2917" s="1">
        <f t="shared" ca="1" si="196"/>
        <v>5.0000000000000001E-4</v>
      </c>
      <c r="T2917" s="1">
        <f t="shared" ca="1" si="197"/>
        <v>5.0000000000000001E-4</v>
      </c>
      <c r="U2917" s="1">
        <f t="shared" si="198"/>
        <v>3</v>
      </c>
      <c r="V2917" s="1">
        <f t="shared" si="199"/>
        <v>3</v>
      </c>
    </row>
    <row r="2918" spans="2:22" hidden="1" x14ac:dyDescent="0.25">
      <c r="B2918" s="1">
        <v>2983</v>
      </c>
      <c r="C2918" s="1" t="s">
        <v>2027</v>
      </c>
      <c r="D2918" s="1">
        <f t="shared" si="188"/>
        <v>45.621000000000002</v>
      </c>
      <c r="E2918" s="1" t="str">
        <f t="shared" si="189"/>
        <v>LE_PS_filler</v>
      </c>
      <c r="F2918" t="s">
        <v>2128</v>
      </c>
      <c r="G2918" s="1" t="str">
        <f t="array" aca="1" ref="G2918" ca="1">INDEX(G$1:G2917,Q2918)</f>
        <v>Gelcoat</v>
      </c>
      <c r="H2918" s="1">
        <f t="shared" si="190"/>
        <v>3</v>
      </c>
      <c r="I2918" s="1">
        <v>1</v>
      </c>
      <c r="J2918" s="1">
        <f t="shared" ca="1" si="191"/>
        <v>5.0000000000000001E-4</v>
      </c>
      <c r="O2918" s="1">
        <f t="shared" si="192"/>
        <v>45.36</v>
      </c>
      <c r="P2918" s="1">
        <f t="shared" si="193"/>
        <v>46.62</v>
      </c>
      <c r="Q2918" s="1">
        <f t="shared" ca="1" si="194"/>
        <v>2174</v>
      </c>
      <c r="R2918" s="1">
        <f t="shared" ca="1" si="195"/>
        <v>2226</v>
      </c>
      <c r="S2918" s="1">
        <f t="shared" ca="1" si="196"/>
        <v>5.0000000000000001E-4</v>
      </c>
      <c r="T2918" s="1">
        <f t="shared" ca="1" si="197"/>
        <v>5.0000000000000001E-4</v>
      </c>
      <c r="U2918" s="1">
        <f t="shared" si="198"/>
        <v>3</v>
      </c>
      <c r="V2918" s="1">
        <f t="shared" si="199"/>
        <v>3</v>
      </c>
    </row>
    <row r="2919" spans="2:22" hidden="1" x14ac:dyDescent="0.25">
      <c r="B2919" s="1">
        <v>2984</v>
      </c>
      <c r="C2919" s="1" t="s">
        <v>2027</v>
      </c>
      <c r="D2919" s="1">
        <f t="shared" si="188"/>
        <v>45.621000000000002</v>
      </c>
      <c r="E2919" s="1" t="str">
        <f t="shared" si="189"/>
        <v>HP_LE_REINF</v>
      </c>
      <c r="F2919" t="s">
        <v>2129</v>
      </c>
      <c r="G2919" s="1" t="str">
        <f t="array" aca="1" ref="G2919" ca="1">INDEX(G$1:G2918,Q2919)</f>
        <v>Gelcoat</v>
      </c>
      <c r="H2919" s="1">
        <f t="shared" si="190"/>
        <v>3</v>
      </c>
      <c r="I2919" s="1">
        <v>1</v>
      </c>
      <c r="J2919" s="1">
        <f t="shared" ca="1" si="191"/>
        <v>5.0000000000000001E-4</v>
      </c>
      <c r="O2919" s="1">
        <f t="shared" si="192"/>
        <v>45.36</v>
      </c>
      <c r="P2919" s="1">
        <f t="shared" si="193"/>
        <v>46.62</v>
      </c>
      <c r="Q2919" s="1">
        <f t="shared" ca="1" si="194"/>
        <v>2168</v>
      </c>
      <c r="R2919" s="1">
        <f t="shared" ca="1" si="195"/>
        <v>2220</v>
      </c>
      <c r="S2919" s="1">
        <f t="shared" ca="1" si="196"/>
        <v>5.0000000000000001E-4</v>
      </c>
      <c r="T2919" s="1">
        <f t="shared" ca="1" si="197"/>
        <v>5.0000000000000001E-4</v>
      </c>
      <c r="U2919" s="1">
        <f t="shared" si="198"/>
        <v>3</v>
      </c>
      <c r="V2919" s="1">
        <f t="shared" si="199"/>
        <v>3</v>
      </c>
    </row>
    <row r="2920" spans="2:22" hidden="1" x14ac:dyDescent="0.25">
      <c r="B2920" s="1">
        <v>2985</v>
      </c>
      <c r="C2920" s="1" t="s">
        <v>2027</v>
      </c>
      <c r="D2920" s="1">
        <f t="shared" si="188"/>
        <v>45.621000000000002</v>
      </c>
      <c r="E2920" s="1" t="str">
        <f t="shared" si="189"/>
        <v>LP_LE_REINF</v>
      </c>
      <c r="F2920" t="s">
        <v>2130</v>
      </c>
      <c r="G2920" s="1" t="str">
        <f t="array" aca="1" ref="G2920" ca="1">INDEX(G$1:G2919,Q2920)</f>
        <v>Gelcoat</v>
      </c>
      <c r="H2920" s="1">
        <f t="shared" si="190"/>
        <v>3</v>
      </c>
      <c r="I2920" s="1">
        <v>1</v>
      </c>
      <c r="J2920" s="1">
        <f t="shared" ca="1" si="191"/>
        <v>5.0000000000000001E-4</v>
      </c>
      <c r="O2920" s="1">
        <f t="shared" si="192"/>
        <v>45.36</v>
      </c>
      <c r="P2920" s="1">
        <f t="shared" si="193"/>
        <v>46.62</v>
      </c>
      <c r="Q2920" s="1">
        <f t="shared" ca="1" si="194"/>
        <v>2186</v>
      </c>
      <c r="R2920" s="1">
        <f t="shared" ca="1" si="195"/>
        <v>2238</v>
      </c>
      <c r="S2920" s="1">
        <f t="shared" ca="1" si="196"/>
        <v>5.0000000000000001E-4</v>
      </c>
      <c r="T2920" s="1">
        <f t="shared" ca="1" si="197"/>
        <v>5.0000000000000001E-4</v>
      </c>
      <c r="U2920" s="1">
        <f t="shared" si="198"/>
        <v>3</v>
      </c>
      <c r="V2920" s="1">
        <f t="shared" si="199"/>
        <v>3</v>
      </c>
    </row>
    <row r="2921" spans="2:22" hidden="1" x14ac:dyDescent="0.25">
      <c r="B2921" s="1">
        <v>2986</v>
      </c>
      <c r="C2921" s="1" t="s">
        <v>2027</v>
      </c>
      <c r="D2921" s="1">
        <f t="shared" si="188"/>
        <v>45.621000000000002</v>
      </c>
      <c r="E2921" s="1" t="str">
        <f t="shared" si="189"/>
        <v>LE_SS_filler</v>
      </c>
      <c r="F2921" t="s">
        <v>2131</v>
      </c>
      <c r="G2921" s="1" t="str">
        <f t="array" aca="1" ref="G2921" ca="1">INDEX(G$1:G2920,Q2921)</f>
        <v>Gelcoat</v>
      </c>
      <c r="H2921" s="1">
        <f t="shared" si="190"/>
        <v>3</v>
      </c>
      <c r="I2921" s="1">
        <v>1</v>
      </c>
      <c r="J2921" s="1">
        <f t="shared" ca="1" si="191"/>
        <v>5.0000000000000001E-4</v>
      </c>
      <c r="O2921" s="1">
        <f t="shared" si="192"/>
        <v>45.36</v>
      </c>
      <c r="P2921" s="1">
        <f t="shared" si="193"/>
        <v>46.62</v>
      </c>
      <c r="Q2921" s="1">
        <f t="shared" ca="1" si="194"/>
        <v>2177</v>
      </c>
      <c r="R2921" s="1">
        <f t="shared" ca="1" si="195"/>
        <v>2229</v>
      </c>
      <c r="S2921" s="1">
        <f t="shared" ca="1" si="196"/>
        <v>5.0000000000000001E-4</v>
      </c>
      <c r="T2921" s="1">
        <f t="shared" ca="1" si="197"/>
        <v>5.0000000000000001E-4</v>
      </c>
      <c r="U2921" s="1">
        <f t="shared" si="198"/>
        <v>3</v>
      </c>
      <c r="V2921" s="1">
        <f t="shared" si="199"/>
        <v>3</v>
      </c>
    </row>
    <row r="2922" spans="2:22" hidden="1" x14ac:dyDescent="0.25">
      <c r="B2922" s="1">
        <v>2987</v>
      </c>
      <c r="C2922" s="1" t="s">
        <v>2027</v>
      </c>
      <c r="D2922" s="1">
        <f t="shared" si="188"/>
        <v>45.621000000000002</v>
      </c>
      <c r="E2922" s="1" t="str">
        <f t="shared" si="189"/>
        <v>SW_2_LP</v>
      </c>
      <c r="F2922" t="s">
        <v>2132</v>
      </c>
      <c r="G2922" s="1" t="str">
        <f t="array" aca="1" ref="G2922" ca="1">INDEX(G$1:G2921,Q2922)</f>
        <v>Gelcoat</v>
      </c>
      <c r="H2922" s="1">
        <f t="shared" si="190"/>
        <v>3</v>
      </c>
      <c r="I2922" s="1">
        <v>1</v>
      </c>
      <c r="J2922" s="1">
        <f t="shared" ca="1" si="191"/>
        <v>5.0000000000000001E-4</v>
      </c>
      <c r="O2922" s="1">
        <f t="shared" si="192"/>
        <v>45.36</v>
      </c>
      <c r="P2922" s="1">
        <f t="shared" si="193"/>
        <v>46.62</v>
      </c>
      <c r="Q2922" s="1">
        <f t="shared" ca="1" si="194"/>
        <v>2205</v>
      </c>
      <c r="R2922" s="1">
        <f t="shared" ca="1" si="195"/>
        <v>2257</v>
      </c>
      <c r="S2922" s="1">
        <f t="shared" ca="1" si="196"/>
        <v>5.0000000000000001E-4</v>
      </c>
      <c r="T2922" s="1">
        <f t="shared" ca="1" si="197"/>
        <v>5.0000000000000001E-4</v>
      </c>
      <c r="U2922" s="1">
        <f t="shared" si="198"/>
        <v>3</v>
      </c>
      <c r="V2922" s="1">
        <f t="shared" si="199"/>
        <v>3</v>
      </c>
    </row>
    <row r="2923" spans="2:22" hidden="1" x14ac:dyDescent="0.25">
      <c r="B2923" s="1">
        <v>2988</v>
      </c>
      <c r="C2923" s="1" t="s">
        <v>2027</v>
      </c>
      <c r="D2923" s="1">
        <f t="shared" si="188"/>
        <v>45.621000000000002</v>
      </c>
      <c r="E2923" s="1" t="str">
        <f t="shared" si="189"/>
        <v>SW_1_LP</v>
      </c>
      <c r="F2923" t="s">
        <v>2133</v>
      </c>
      <c r="G2923" s="1" t="str">
        <f t="array" aca="1" ref="G2923" ca="1">INDEX(G$1:G2922,Q2923)</f>
        <v>Gelcoat</v>
      </c>
      <c r="H2923" s="1">
        <f t="shared" si="190"/>
        <v>3</v>
      </c>
      <c r="I2923" s="1">
        <v>1</v>
      </c>
      <c r="J2923" s="1">
        <f t="shared" ca="1" si="191"/>
        <v>5.0000000000000001E-4</v>
      </c>
      <c r="O2923" s="1">
        <f t="shared" si="192"/>
        <v>45.36</v>
      </c>
      <c r="P2923" s="1">
        <f t="shared" si="193"/>
        <v>46.62</v>
      </c>
      <c r="Q2923" s="1">
        <f t="shared" ca="1" si="194"/>
        <v>2199</v>
      </c>
      <c r="R2923" s="1">
        <f t="shared" ca="1" si="195"/>
        <v>2251</v>
      </c>
      <c r="S2923" s="1">
        <f t="shared" ca="1" si="196"/>
        <v>5.0000000000000001E-4</v>
      </c>
      <c r="T2923" s="1">
        <f t="shared" ca="1" si="197"/>
        <v>5.0000000000000001E-4</v>
      </c>
      <c r="U2923" s="1">
        <f t="shared" si="198"/>
        <v>3</v>
      </c>
      <c r="V2923" s="1">
        <f t="shared" si="199"/>
        <v>3</v>
      </c>
    </row>
    <row r="2924" spans="2:22" hidden="1" x14ac:dyDescent="0.25">
      <c r="B2924" s="1">
        <v>2989</v>
      </c>
      <c r="C2924" s="1" t="s">
        <v>2027</v>
      </c>
      <c r="D2924" s="1">
        <f t="shared" si="188"/>
        <v>45.621000000000002</v>
      </c>
      <c r="E2924" s="1" t="str">
        <f t="shared" si="189"/>
        <v>LP_CAP</v>
      </c>
      <c r="F2924" t="s">
        <v>2134</v>
      </c>
      <c r="G2924" s="1" t="str">
        <f t="array" aca="1" ref="G2924" ca="1">INDEX(G$1:G2923,Q2924)</f>
        <v>Gelcoat</v>
      </c>
      <c r="H2924" s="1">
        <f t="shared" si="190"/>
        <v>3</v>
      </c>
      <c r="I2924" s="1">
        <v>1</v>
      </c>
      <c r="J2924" s="1">
        <f t="shared" ca="1" si="191"/>
        <v>5.0000000000000001E-4</v>
      </c>
      <c r="O2924" s="1">
        <f t="shared" si="192"/>
        <v>45.36</v>
      </c>
      <c r="P2924" s="1">
        <f t="shared" si="193"/>
        <v>46.62</v>
      </c>
      <c r="Q2924" s="1">
        <f t="shared" ca="1" si="194"/>
        <v>2180</v>
      </c>
      <c r="R2924" s="1">
        <f t="shared" ca="1" si="195"/>
        <v>2232</v>
      </c>
      <c r="S2924" s="1">
        <f t="shared" ca="1" si="196"/>
        <v>5.0000000000000001E-4</v>
      </c>
      <c r="T2924" s="1">
        <f t="shared" ca="1" si="197"/>
        <v>5.0000000000000001E-4</v>
      </c>
      <c r="U2924" s="1">
        <f t="shared" si="198"/>
        <v>3</v>
      </c>
      <c r="V2924" s="1">
        <f t="shared" si="199"/>
        <v>3</v>
      </c>
    </row>
    <row r="2925" spans="2:22" hidden="1" x14ac:dyDescent="0.25">
      <c r="B2925" s="1">
        <v>2990</v>
      </c>
      <c r="C2925" s="1" t="s">
        <v>2027</v>
      </c>
      <c r="D2925" s="1">
        <f t="shared" si="188"/>
        <v>45.621000000000002</v>
      </c>
      <c r="E2925" s="1" t="str">
        <f t="shared" si="189"/>
        <v>TE_SS_filler</v>
      </c>
      <c r="F2925" t="s">
        <v>2135</v>
      </c>
      <c r="G2925" s="1" t="str">
        <f t="array" aca="1" ref="G2925" ca="1">INDEX(G$1:G2924,Q2925)</f>
        <v>Gelcoat</v>
      </c>
      <c r="H2925" s="1">
        <f t="shared" si="190"/>
        <v>3</v>
      </c>
      <c r="I2925" s="1">
        <v>1</v>
      </c>
      <c r="J2925" s="1">
        <f t="shared" ca="1" si="191"/>
        <v>5.0000000000000001E-4</v>
      </c>
      <c r="O2925" s="1">
        <f t="shared" si="192"/>
        <v>45.36</v>
      </c>
      <c r="P2925" s="1">
        <f t="shared" si="193"/>
        <v>46.62</v>
      </c>
      <c r="Q2925" s="1">
        <f t="shared" ca="1" si="194"/>
        <v>2211</v>
      </c>
      <c r="R2925" s="1">
        <f t="shared" ca="1" si="195"/>
        <v>2263</v>
      </c>
      <c r="S2925" s="1">
        <f t="shared" ca="1" si="196"/>
        <v>5.0000000000000001E-4</v>
      </c>
      <c r="T2925" s="1">
        <f t="shared" ca="1" si="197"/>
        <v>5.0000000000000001E-4</v>
      </c>
      <c r="U2925" s="1">
        <f t="shared" si="198"/>
        <v>3</v>
      </c>
      <c r="V2925" s="1">
        <f t="shared" si="199"/>
        <v>3</v>
      </c>
    </row>
    <row r="2926" spans="2:22" hidden="1" x14ac:dyDescent="0.25">
      <c r="B2926" s="1">
        <v>2991</v>
      </c>
      <c r="C2926" s="1" t="s">
        <v>2027</v>
      </c>
      <c r="D2926" s="1">
        <f t="shared" si="188"/>
        <v>45.621000000000002</v>
      </c>
      <c r="E2926" s="1" t="str">
        <f t="shared" si="189"/>
        <v>LP_TE_Reinf</v>
      </c>
      <c r="F2926" t="s">
        <v>2136</v>
      </c>
      <c r="G2926" s="1" t="str">
        <f t="array" aca="1" ref="G2926" ca="1">INDEX(G$1:G2925,Q2926)</f>
        <v>Gelcoat</v>
      </c>
      <c r="H2926" s="1">
        <f t="shared" si="190"/>
        <v>3</v>
      </c>
      <c r="I2926" s="1">
        <v>1</v>
      </c>
      <c r="J2926" s="1">
        <f t="shared" ca="1" si="191"/>
        <v>5.0000000000000001E-4</v>
      </c>
      <c r="O2926" s="1">
        <f t="shared" si="192"/>
        <v>45.36</v>
      </c>
      <c r="P2926" s="1">
        <f t="shared" si="193"/>
        <v>46.62</v>
      </c>
      <c r="Q2926" s="1">
        <f t="shared" ca="1" si="194"/>
        <v>2189</v>
      </c>
      <c r="R2926" s="1">
        <f t="shared" ca="1" si="195"/>
        <v>2241</v>
      </c>
      <c r="S2926" s="1">
        <f t="shared" ca="1" si="196"/>
        <v>5.0000000000000001E-4</v>
      </c>
      <c r="T2926" s="1">
        <f t="shared" ca="1" si="197"/>
        <v>5.0000000000000001E-4</v>
      </c>
      <c r="U2926" s="1">
        <f t="shared" si="198"/>
        <v>3</v>
      </c>
      <c r="V2926" s="1">
        <f t="shared" si="199"/>
        <v>3</v>
      </c>
    </row>
    <row r="2927" spans="2:22" hidden="1" x14ac:dyDescent="0.25">
      <c r="B2927" s="1">
        <v>2992</v>
      </c>
      <c r="C2927" s="1" t="s">
        <v>2027</v>
      </c>
      <c r="D2927" s="1">
        <f t="shared" si="188"/>
        <v>45.621000000000002</v>
      </c>
      <c r="E2927" s="1" t="str">
        <f t="shared" si="189"/>
        <v>LP_FLAT</v>
      </c>
      <c r="F2927" t="s">
        <v>2137</v>
      </c>
      <c r="G2927" s="1" t="str">
        <f t="array" aca="1" ref="G2927" ca="1">INDEX(G$1:G2926,Q2927)</f>
        <v>Gelcoat</v>
      </c>
      <c r="H2927" s="1">
        <f t="shared" si="190"/>
        <v>3</v>
      </c>
      <c r="I2927" s="1">
        <v>1</v>
      </c>
      <c r="J2927" s="1">
        <f t="shared" ca="1" si="191"/>
        <v>5.0000000000000001E-4</v>
      </c>
      <c r="O2927" s="1">
        <f t="shared" si="192"/>
        <v>45.36</v>
      </c>
      <c r="P2927" s="1">
        <f t="shared" si="193"/>
        <v>46.62</v>
      </c>
      <c r="Q2927" s="1">
        <f t="shared" ca="1" si="194"/>
        <v>2183</v>
      </c>
      <c r="R2927" s="1">
        <f t="shared" ca="1" si="195"/>
        <v>2235</v>
      </c>
      <c r="S2927" s="1">
        <f t="shared" ca="1" si="196"/>
        <v>5.0000000000000001E-4</v>
      </c>
      <c r="T2927" s="1">
        <f t="shared" ca="1" si="197"/>
        <v>5.0000000000000001E-4</v>
      </c>
      <c r="U2927" s="1">
        <f t="shared" si="198"/>
        <v>3</v>
      </c>
      <c r="V2927" s="1">
        <f t="shared" si="199"/>
        <v>3</v>
      </c>
    </row>
    <row r="2928" spans="2:22" hidden="1" x14ac:dyDescent="0.25">
      <c r="B2928" s="1">
        <v>2993</v>
      </c>
      <c r="C2928" s="1" t="s">
        <v>2027</v>
      </c>
      <c r="D2928" s="1">
        <f t="shared" si="188"/>
        <v>26.068999999999999</v>
      </c>
      <c r="E2928" s="1" t="str">
        <f t="shared" si="189"/>
        <v>HP_FLAT</v>
      </c>
      <c r="F2928" t="s">
        <v>2138</v>
      </c>
      <c r="G2928" s="1" t="str">
        <f t="array" aca="1" ref="G2928" ca="1">INDEX(G$1:G2927,Q2928)</f>
        <v>Gelcoat</v>
      </c>
      <c r="H2928" s="1">
        <f t="shared" si="190"/>
        <v>3</v>
      </c>
      <c r="I2928" s="1">
        <v>1</v>
      </c>
      <c r="J2928" s="1">
        <f t="shared" ca="1" si="191"/>
        <v>5.0000000000000001E-4</v>
      </c>
      <c r="O2928" s="1">
        <f t="shared" si="192"/>
        <v>25.2</v>
      </c>
      <c r="P2928" s="1">
        <f t="shared" si="193"/>
        <v>26.46</v>
      </c>
      <c r="Q2928" s="1">
        <f t="shared" ca="1" si="194"/>
        <v>1229</v>
      </c>
      <c r="R2928" s="1">
        <f t="shared" ca="1" si="195"/>
        <v>1281</v>
      </c>
      <c r="S2928" s="1">
        <f t="shared" ca="1" si="196"/>
        <v>5.0000000000000001E-4</v>
      </c>
      <c r="T2928" s="1">
        <f t="shared" ca="1" si="197"/>
        <v>5.0000000000000001E-4</v>
      </c>
      <c r="U2928" s="1">
        <f t="shared" si="198"/>
        <v>3</v>
      </c>
      <c r="V2928" s="1">
        <f t="shared" si="199"/>
        <v>3</v>
      </c>
    </row>
    <row r="2929" spans="2:22" hidden="1" x14ac:dyDescent="0.25">
      <c r="B2929" s="1">
        <v>2994</v>
      </c>
      <c r="C2929" s="1" t="s">
        <v>2027</v>
      </c>
      <c r="D2929" s="1">
        <f t="shared" si="188"/>
        <v>26.068999999999999</v>
      </c>
      <c r="E2929" s="1" t="str">
        <f t="shared" si="189"/>
        <v>HP_TE_REINF</v>
      </c>
      <c r="F2929" t="s">
        <v>2139</v>
      </c>
      <c r="G2929" s="1" t="str">
        <f t="array" aca="1" ref="G2929" ca="1">INDEX(G$1:G2928,Q2929)</f>
        <v>Gelcoat</v>
      </c>
      <c r="H2929" s="1">
        <f t="shared" si="190"/>
        <v>3</v>
      </c>
      <c r="I2929" s="1">
        <v>1</v>
      </c>
      <c r="J2929" s="1">
        <f t="shared" ca="1" si="191"/>
        <v>5.0000000000000001E-4</v>
      </c>
      <c r="O2929" s="1">
        <f t="shared" si="192"/>
        <v>25.2</v>
      </c>
      <c r="P2929" s="1">
        <f t="shared" si="193"/>
        <v>26.46</v>
      </c>
      <c r="Q2929" s="1">
        <f t="shared" ca="1" si="194"/>
        <v>1235</v>
      </c>
      <c r="R2929" s="1">
        <f t="shared" ca="1" si="195"/>
        <v>1287</v>
      </c>
      <c r="S2929" s="1">
        <f t="shared" ca="1" si="196"/>
        <v>5.0000000000000001E-4</v>
      </c>
      <c r="T2929" s="1">
        <f t="shared" ca="1" si="197"/>
        <v>5.0000000000000001E-4</v>
      </c>
      <c r="U2929" s="1">
        <f t="shared" si="198"/>
        <v>3</v>
      </c>
      <c r="V2929" s="1">
        <f t="shared" si="199"/>
        <v>3</v>
      </c>
    </row>
    <row r="2930" spans="2:22" hidden="1" x14ac:dyDescent="0.25">
      <c r="B2930" s="1">
        <v>2995</v>
      </c>
      <c r="C2930" s="1" t="s">
        <v>2027</v>
      </c>
      <c r="D2930" s="1">
        <f t="shared" si="188"/>
        <v>26.068999999999999</v>
      </c>
      <c r="E2930" s="1" t="str">
        <f t="shared" si="189"/>
        <v>TE-PS-Filler</v>
      </c>
      <c r="F2930" t="s">
        <v>2140</v>
      </c>
      <c r="G2930" s="1" t="str">
        <f t="array" aca="1" ref="G2930" ca="1">INDEX(G$1:G2929,Q2930)</f>
        <v>Gelcoat</v>
      </c>
      <c r="H2930" s="1">
        <f t="shared" si="190"/>
        <v>3</v>
      </c>
      <c r="I2930" s="1">
        <v>1</v>
      </c>
      <c r="J2930" s="1">
        <f t="shared" ca="1" si="191"/>
        <v>5.0000000000000001E-4</v>
      </c>
      <c r="O2930" s="1">
        <f t="shared" si="192"/>
        <v>25.2</v>
      </c>
      <c r="P2930" s="1">
        <f t="shared" si="193"/>
        <v>26.46</v>
      </c>
      <c r="Q2930" s="1">
        <f t="shared" ca="1" si="194"/>
        <v>1272</v>
      </c>
      <c r="R2930" s="1">
        <f t="shared" ca="1" si="195"/>
        <v>1324</v>
      </c>
      <c r="S2930" s="1">
        <f t="shared" ca="1" si="196"/>
        <v>5.0000000000000001E-4</v>
      </c>
      <c r="T2930" s="1">
        <f t="shared" ca="1" si="197"/>
        <v>5.0000000000000001E-4</v>
      </c>
      <c r="U2930" s="1">
        <f t="shared" si="198"/>
        <v>3</v>
      </c>
      <c r="V2930" s="1">
        <f t="shared" si="199"/>
        <v>3</v>
      </c>
    </row>
    <row r="2931" spans="2:22" hidden="1" x14ac:dyDescent="0.25">
      <c r="B2931" s="1">
        <v>2996</v>
      </c>
      <c r="C2931" s="1" t="s">
        <v>2027</v>
      </c>
      <c r="D2931" s="1">
        <f t="shared" si="188"/>
        <v>26.068999999999999</v>
      </c>
      <c r="E2931" s="1" t="str">
        <f t="shared" si="189"/>
        <v>SW_1_HP</v>
      </c>
      <c r="F2931" t="s">
        <v>2141</v>
      </c>
      <c r="G2931" s="1" t="str">
        <f t="array" aca="1" ref="G2931" ca="1">INDEX(G$1:G2930,Q2931)</f>
        <v>Gelcoat</v>
      </c>
      <c r="H2931" s="1">
        <f t="shared" si="190"/>
        <v>3</v>
      </c>
      <c r="I2931" s="1">
        <v>1</v>
      </c>
      <c r="J2931" s="1">
        <f t="shared" ca="1" si="191"/>
        <v>5.0000000000000001E-4</v>
      </c>
      <c r="O2931" s="1">
        <f t="shared" si="192"/>
        <v>25.2</v>
      </c>
      <c r="P2931" s="1">
        <f t="shared" si="193"/>
        <v>26.46</v>
      </c>
      <c r="Q2931" s="1">
        <f t="shared" ca="1" si="194"/>
        <v>1260</v>
      </c>
      <c r="R2931" s="1">
        <f t="shared" ca="1" si="195"/>
        <v>1312</v>
      </c>
      <c r="S2931" s="1">
        <f t="shared" ca="1" si="196"/>
        <v>5.0000000000000001E-4</v>
      </c>
      <c r="T2931" s="1">
        <f t="shared" ca="1" si="197"/>
        <v>5.0000000000000001E-4</v>
      </c>
      <c r="U2931" s="1">
        <f t="shared" si="198"/>
        <v>3</v>
      </c>
      <c r="V2931" s="1">
        <f t="shared" si="199"/>
        <v>3</v>
      </c>
    </row>
    <row r="2932" spans="2:22" hidden="1" x14ac:dyDescent="0.25">
      <c r="B2932" s="1">
        <v>2997</v>
      </c>
      <c r="C2932" s="1" t="s">
        <v>2027</v>
      </c>
      <c r="D2932" s="1">
        <f t="shared" si="188"/>
        <v>26.068999999999999</v>
      </c>
      <c r="E2932" s="1" t="str">
        <f t="shared" si="189"/>
        <v>SW_2_HP</v>
      </c>
      <c r="F2932" t="s">
        <v>2142</v>
      </c>
      <c r="G2932" s="1" t="str">
        <f t="array" aca="1" ref="G2932" ca="1">INDEX(G$1:G2931,Q2932)</f>
        <v>Gelcoat</v>
      </c>
      <c r="H2932" s="1">
        <f t="shared" si="190"/>
        <v>3</v>
      </c>
      <c r="I2932" s="1">
        <v>1</v>
      </c>
      <c r="J2932" s="1">
        <f t="shared" ca="1" si="191"/>
        <v>5.0000000000000001E-4</v>
      </c>
      <c r="O2932" s="1">
        <f t="shared" si="192"/>
        <v>25.2</v>
      </c>
      <c r="P2932" s="1">
        <f t="shared" si="193"/>
        <v>26.46</v>
      </c>
      <c r="Q2932" s="1">
        <f t="shared" ca="1" si="194"/>
        <v>1266</v>
      </c>
      <c r="R2932" s="1">
        <f t="shared" ca="1" si="195"/>
        <v>1318</v>
      </c>
      <c r="S2932" s="1">
        <f t="shared" ca="1" si="196"/>
        <v>5.0000000000000001E-4</v>
      </c>
      <c r="T2932" s="1">
        <f t="shared" ca="1" si="197"/>
        <v>5.0000000000000001E-4</v>
      </c>
      <c r="U2932" s="1">
        <f t="shared" si="198"/>
        <v>3</v>
      </c>
      <c r="V2932" s="1">
        <f t="shared" si="199"/>
        <v>3</v>
      </c>
    </row>
    <row r="2933" spans="2:22" hidden="1" x14ac:dyDescent="0.25">
      <c r="B2933" s="1">
        <v>2998</v>
      </c>
      <c r="C2933" s="1" t="s">
        <v>2027</v>
      </c>
      <c r="D2933" s="1">
        <f t="shared" si="188"/>
        <v>26.068999999999999</v>
      </c>
      <c r="E2933" s="1" t="str">
        <f t="shared" si="189"/>
        <v>HP_CAP</v>
      </c>
      <c r="F2933" t="s">
        <v>2143</v>
      </c>
      <c r="G2933" s="1" t="str">
        <f t="array" aca="1" ref="G2933" ca="1">INDEX(G$1:G2932,Q2933)</f>
        <v>Gelcoat</v>
      </c>
      <c r="H2933" s="1">
        <f t="shared" si="190"/>
        <v>3</v>
      </c>
      <c r="I2933" s="1">
        <v>1</v>
      </c>
      <c r="J2933" s="1">
        <f t="shared" ca="1" si="191"/>
        <v>5.0000000000000001E-4</v>
      </c>
      <c r="O2933" s="1">
        <f t="shared" si="192"/>
        <v>25.2</v>
      </c>
      <c r="P2933" s="1">
        <f t="shared" si="193"/>
        <v>26.46</v>
      </c>
      <c r="Q2933" s="1">
        <f t="shared" ca="1" si="194"/>
        <v>1226</v>
      </c>
      <c r="R2933" s="1">
        <f t="shared" ca="1" si="195"/>
        <v>1278</v>
      </c>
      <c r="S2933" s="1">
        <f t="shared" ca="1" si="196"/>
        <v>5.0000000000000001E-4</v>
      </c>
      <c r="T2933" s="1">
        <f t="shared" ca="1" si="197"/>
        <v>5.0000000000000001E-4</v>
      </c>
      <c r="U2933" s="1">
        <f t="shared" si="198"/>
        <v>3</v>
      </c>
      <c r="V2933" s="1">
        <f t="shared" si="199"/>
        <v>3</v>
      </c>
    </row>
    <row r="2934" spans="2:22" hidden="1" x14ac:dyDescent="0.25">
      <c r="B2934" s="1">
        <v>2999</v>
      </c>
      <c r="C2934" s="1" t="s">
        <v>2027</v>
      </c>
      <c r="D2934" s="1">
        <f t="shared" si="188"/>
        <v>26.068999999999999</v>
      </c>
      <c r="E2934" s="1" t="str">
        <f t="shared" si="189"/>
        <v>LE_PS_filler</v>
      </c>
      <c r="F2934" t="s">
        <v>2144</v>
      </c>
      <c r="G2934" s="1" t="str">
        <f t="array" aca="1" ref="G2934" ca="1">INDEX(G$1:G2933,Q2934)</f>
        <v>Gelcoat</v>
      </c>
      <c r="H2934" s="1">
        <f t="shared" si="190"/>
        <v>3</v>
      </c>
      <c r="I2934" s="1">
        <v>1</v>
      </c>
      <c r="J2934" s="1">
        <f t="shared" ca="1" si="191"/>
        <v>5.0000000000000001E-4</v>
      </c>
      <c r="O2934" s="1">
        <f t="shared" si="192"/>
        <v>25.2</v>
      </c>
      <c r="P2934" s="1">
        <f t="shared" si="193"/>
        <v>26.46</v>
      </c>
      <c r="Q2934" s="1">
        <f t="shared" ca="1" si="194"/>
        <v>1238</v>
      </c>
      <c r="R2934" s="1">
        <f t="shared" ca="1" si="195"/>
        <v>1290</v>
      </c>
      <c r="S2934" s="1">
        <f t="shared" ca="1" si="196"/>
        <v>5.0000000000000001E-4</v>
      </c>
      <c r="T2934" s="1">
        <f t="shared" ca="1" si="197"/>
        <v>5.0000000000000001E-4</v>
      </c>
      <c r="U2934" s="1">
        <f t="shared" si="198"/>
        <v>3</v>
      </c>
      <c r="V2934" s="1">
        <f t="shared" si="199"/>
        <v>3</v>
      </c>
    </row>
    <row r="2935" spans="2:22" hidden="1" x14ac:dyDescent="0.25">
      <c r="B2935" s="1">
        <v>3000</v>
      </c>
      <c r="C2935" s="1" t="s">
        <v>2027</v>
      </c>
      <c r="D2935" s="1">
        <f t="shared" si="188"/>
        <v>26.068999999999999</v>
      </c>
      <c r="E2935" s="1" t="str">
        <f t="shared" si="189"/>
        <v>HP_LE_REINF</v>
      </c>
      <c r="F2935" t="s">
        <v>2145</v>
      </c>
      <c r="G2935" s="1" t="str">
        <f t="array" aca="1" ref="G2935" ca="1">INDEX(G$1:G2934,Q2935)</f>
        <v>Gelcoat</v>
      </c>
      <c r="H2935" s="1">
        <f t="shared" si="190"/>
        <v>3</v>
      </c>
      <c r="I2935" s="1">
        <v>1</v>
      </c>
      <c r="J2935" s="1">
        <f t="shared" ca="1" si="191"/>
        <v>5.0000000000000001E-4</v>
      </c>
      <c r="O2935" s="1">
        <f t="shared" si="192"/>
        <v>25.2</v>
      </c>
      <c r="P2935" s="1">
        <f t="shared" si="193"/>
        <v>26.46</v>
      </c>
      <c r="Q2935" s="1">
        <f t="shared" ca="1" si="194"/>
        <v>1232</v>
      </c>
      <c r="R2935" s="1">
        <f t="shared" ca="1" si="195"/>
        <v>1284</v>
      </c>
      <c r="S2935" s="1">
        <f t="shared" ca="1" si="196"/>
        <v>5.0000000000000001E-4</v>
      </c>
      <c r="T2935" s="1">
        <f t="shared" ca="1" si="197"/>
        <v>5.0000000000000001E-4</v>
      </c>
      <c r="U2935" s="1">
        <f t="shared" si="198"/>
        <v>3</v>
      </c>
      <c r="V2935" s="1">
        <f t="shared" si="199"/>
        <v>3</v>
      </c>
    </row>
    <row r="2936" spans="2:22" hidden="1" x14ac:dyDescent="0.25">
      <c r="B2936" s="1">
        <v>3001</v>
      </c>
      <c r="C2936" s="1" t="s">
        <v>2027</v>
      </c>
      <c r="D2936" s="1">
        <f t="shared" si="188"/>
        <v>26.068999999999999</v>
      </c>
      <c r="E2936" s="1" t="str">
        <f t="shared" si="189"/>
        <v>LP_LE_REINF</v>
      </c>
      <c r="F2936" t="s">
        <v>2146</v>
      </c>
      <c r="G2936" s="1" t="str">
        <f t="array" aca="1" ref="G2936" ca="1">INDEX(G$1:G2935,Q2936)</f>
        <v>Gelcoat</v>
      </c>
      <c r="H2936" s="1">
        <f t="shared" si="190"/>
        <v>3</v>
      </c>
      <c r="I2936" s="1">
        <v>1</v>
      </c>
      <c r="J2936" s="1">
        <f t="shared" ca="1" si="191"/>
        <v>5.0000000000000001E-4</v>
      </c>
      <c r="O2936" s="1">
        <f t="shared" si="192"/>
        <v>25.2</v>
      </c>
      <c r="P2936" s="1">
        <f t="shared" si="193"/>
        <v>26.46</v>
      </c>
      <c r="Q2936" s="1">
        <f t="shared" ca="1" si="194"/>
        <v>1250</v>
      </c>
      <c r="R2936" s="1">
        <f t="shared" ca="1" si="195"/>
        <v>1302</v>
      </c>
      <c r="S2936" s="1">
        <f t="shared" ca="1" si="196"/>
        <v>5.0000000000000001E-4</v>
      </c>
      <c r="T2936" s="1">
        <f t="shared" ca="1" si="197"/>
        <v>5.0000000000000001E-4</v>
      </c>
      <c r="U2936" s="1">
        <f t="shared" si="198"/>
        <v>3</v>
      </c>
      <c r="V2936" s="1">
        <f t="shared" si="199"/>
        <v>3</v>
      </c>
    </row>
    <row r="2937" spans="2:22" hidden="1" x14ac:dyDescent="0.25">
      <c r="B2937" s="1">
        <v>3002</v>
      </c>
      <c r="C2937" s="1" t="s">
        <v>2027</v>
      </c>
      <c r="D2937" s="1">
        <f t="shared" si="188"/>
        <v>26.068999999999999</v>
      </c>
      <c r="E2937" s="1" t="str">
        <f t="shared" si="189"/>
        <v>LE_SS_filler</v>
      </c>
      <c r="F2937" t="s">
        <v>2147</v>
      </c>
      <c r="G2937" s="1" t="str">
        <f t="array" aca="1" ref="G2937" ca="1">INDEX(G$1:G2936,Q2937)</f>
        <v>Gelcoat</v>
      </c>
      <c r="H2937" s="1">
        <f t="shared" si="190"/>
        <v>3</v>
      </c>
      <c r="I2937" s="1">
        <v>1</v>
      </c>
      <c r="J2937" s="1">
        <f t="shared" ca="1" si="191"/>
        <v>5.0000000000000001E-4</v>
      </c>
      <c r="O2937" s="1">
        <f t="shared" si="192"/>
        <v>25.2</v>
      </c>
      <c r="P2937" s="1">
        <f t="shared" si="193"/>
        <v>26.46</v>
      </c>
      <c r="Q2937" s="1">
        <f t="shared" ca="1" si="194"/>
        <v>1241</v>
      </c>
      <c r="R2937" s="1">
        <f t="shared" ca="1" si="195"/>
        <v>1293</v>
      </c>
      <c r="S2937" s="1">
        <f t="shared" ca="1" si="196"/>
        <v>5.0000000000000001E-4</v>
      </c>
      <c r="T2937" s="1">
        <f t="shared" ca="1" si="197"/>
        <v>5.0000000000000001E-4</v>
      </c>
      <c r="U2937" s="1">
        <f t="shared" si="198"/>
        <v>3</v>
      </c>
      <c r="V2937" s="1">
        <f t="shared" si="199"/>
        <v>3</v>
      </c>
    </row>
    <row r="2938" spans="2:22" hidden="1" x14ac:dyDescent="0.25">
      <c r="B2938" s="1">
        <v>3003</v>
      </c>
      <c r="C2938" s="1" t="s">
        <v>2027</v>
      </c>
      <c r="D2938" s="1">
        <f t="shared" si="188"/>
        <v>26.068999999999999</v>
      </c>
      <c r="E2938" s="1" t="str">
        <f t="shared" si="189"/>
        <v>SW_2_LP</v>
      </c>
      <c r="F2938" t="s">
        <v>2148</v>
      </c>
      <c r="G2938" s="1" t="str">
        <f t="array" aca="1" ref="G2938" ca="1">INDEX(G$1:G2937,Q2938)</f>
        <v>Gelcoat</v>
      </c>
      <c r="H2938" s="1">
        <f t="shared" si="190"/>
        <v>3</v>
      </c>
      <c r="I2938" s="1">
        <v>1</v>
      </c>
      <c r="J2938" s="1">
        <f t="shared" ca="1" si="191"/>
        <v>5.0000000000000001E-4</v>
      </c>
      <c r="O2938" s="1">
        <f t="shared" si="192"/>
        <v>25.2</v>
      </c>
      <c r="P2938" s="1">
        <f t="shared" si="193"/>
        <v>26.46</v>
      </c>
      <c r="Q2938" s="1">
        <f t="shared" ca="1" si="194"/>
        <v>1269</v>
      </c>
      <c r="R2938" s="1">
        <f t="shared" ca="1" si="195"/>
        <v>1321</v>
      </c>
      <c r="S2938" s="1">
        <f t="shared" ca="1" si="196"/>
        <v>5.0000000000000001E-4</v>
      </c>
      <c r="T2938" s="1">
        <f t="shared" ca="1" si="197"/>
        <v>5.0000000000000001E-4</v>
      </c>
      <c r="U2938" s="1">
        <f t="shared" si="198"/>
        <v>3</v>
      </c>
      <c r="V2938" s="1">
        <f t="shared" si="199"/>
        <v>3</v>
      </c>
    </row>
    <row r="2939" spans="2:22" hidden="1" x14ac:dyDescent="0.25">
      <c r="B2939" s="1">
        <v>3004</v>
      </c>
      <c r="C2939" s="1" t="s">
        <v>2027</v>
      </c>
      <c r="D2939" s="1">
        <f t="shared" si="188"/>
        <v>26.068999999999999</v>
      </c>
      <c r="E2939" s="1" t="str">
        <f t="shared" si="189"/>
        <v>SW_1_LP</v>
      </c>
      <c r="F2939" t="s">
        <v>2149</v>
      </c>
      <c r="G2939" s="1" t="str">
        <f t="array" aca="1" ref="G2939" ca="1">INDEX(G$1:G2938,Q2939)</f>
        <v>Gelcoat</v>
      </c>
      <c r="H2939" s="1">
        <f t="shared" si="190"/>
        <v>3</v>
      </c>
      <c r="I2939" s="1">
        <v>1</v>
      </c>
      <c r="J2939" s="1">
        <f t="shared" ca="1" si="191"/>
        <v>5.0000000000000001E-4</v>
      </c>
      <c r="O2939" s="1">
        <f t="shared" si="192"/>
        <v>25.2</v>
      </c>
      <c r="P2939" s="1">
        <f t="shared" si="193"/>
        <v>26.46</v>
      </c>
      <c r="Q2939" s="1">
        <f t="shared" ca="1" si="194"/>
        <v>1263</v>
      </c>
      <c r="R2939" s="1">
        <f t="shared" ca="1" si="195"/>
        <v>1315</v>
      </c>
      <c r="S2939" s="1">
        <f t="shared" ca="1" si="196"/>
        <v>5.0000000000000001E-4</v>
      </c>
      <c r="T2939" s="1">
        <f t="shared" ca="1" si="197"/>
        <v>5.0000000000000001E-4</v>
      </c>
      <c r="U2939" s="1">
        <f t="shared" si="198"/>
        <v>3</v>
      </c>
      <c r="V2939" s="1">
        <f t="shared" si="199"/>
        <v>3</v>
      </c>
    </row>
    <row r="2940" spans="2:22" hidden="1" x14ac:dyDescent="0.25">
      <c r="B2940" s="1">
        <v>3005</v>
      </c>
      <c r="C2940" s="1" t="s">
        <v>2027</v>
      </c>
      <c r="D2940" s="1">
        <f t="shared" si="188"/>
        <v>26.068999999999999</v>
      </c>
      <c r="E2940" s="1" t="str">
        <f t="shared" si="189"/>
        <v>LP_CAP</v>
      </c>
      <c r="F2940" t="s">
        <v>2150</v>
      </c>
      <c r="G2940" s="1" t="str">
        <f t="array" aca="1" ref="G2940" ca="1">INDEX(G$1:G2939,Q2940)</f>
        <v>Gelcoat</v>
      </c>
      <c r="H2940" s="1">
        <f t="shared" si="190"/>
        <v>3</v>
      </c>
      <c r="I2940" s="1">
        <v>1</v>
      </c>
      <c r="J2940" s="1">
        <f t="shared" ca="1" si="191"/>
        <v>5.0000000000000001E-4</v>
      </c>
      <c r="O2940" s="1">
        <f t="shared" si="192"/>
        <v>25.2</v>
      </c>
      <c r="P2940" s="1">
        <f t="shared" si="193"/>
        <v>26.46</v>
      </c>
      <c r="Q2940" s="1">
        <f t="shared" ca="1" si="194"/>
        <v>1244</v>
      </c>
      <c r="R2940" s="1">
        <f t="shared" ca="1" si="195"/>
        <v>1296</v>
      </c>
      <c r="S2940" s="1">
        <f t="shared" ca="1" si="196"/>
        <v>5.0000000000000001E-4</v>
      </c>
      <c r="T2940" s="1">
        <f t="shared" ca="1" si="197"/>
        <v>5.0000000000000001E-4</v>
      </c>
      <c r="U2940" s="1">
        <f t="shared" si="198"/>
        <v>3</v>
      </c>
      <c r="V2940" s="1">
        <f t="shared" si="199"/>
        <v>3</v>
      </c>
    </row>
    <row r="2941" spans="2:22" hidden="1" x14ac:dyDescent="0.25">
      <c r="B2941" s="1">
        <v>3006</v>
      </c>
      <c r="C2941" s="1" t="s">
        <v>2027</v>
      </c>
      <c r="D2941" s="1">
        <f t="shared" si="188"/>
        <v>26.068999999999999</v>
      </c>
      <c r="E2941" s="1" t="str">
        <f t="shared" si="189"/>
        <v>TE_SS_filler</v>
      </c>
      <c r="F2941" t="s">
        <v>2151</v>
      </c>
      <c r="G2941" s="1" t="str">
        <f t="array" aca="1" ref="G2941" ca="1">INDEX(G$1:G2940,Q2941)</f>
        <v>Gelcoat</v>
      </c>
      <c r="H2941" s="1">
        <f t="shared" si="190"/>
        <v>3</v>
      </c>
      <c r="I2941" s="1">
        <v>1</v>
      </c>
      <c r="J2941" s="1">
        <f t="shared" ca="1" si="191"/>
        <v>5.0000000000000001E-4</v>
      </c>
      <c r="O2941" s="1">
        <f t="shared" si="192"/>
        <v>25.2</v>
      </c>
      <c r="P2941" s="1">
        <f t="shared" si="193"/>
        <v>26.46</v>
      </c>
      <c r="Q2941" s="1">
        <f t="shared" ca="1" si="194"/>
        <v>1275</v>
      </c>
      <c r="R2941" s="1">
        <f t="shared" ca="1" si="195"/>
        <v>1327</v>
      </c>
      <c r="S2941" s="1">
        <f t="shared" ca="1" si="196"/>
        <v>5.0000000000000001E-4</v>
      </c>
      <c r="T2941" s="1">
        <f t="shared" ca="1" si="197"/>
        <v>5.0000000000000001E-4</v>
      </c>
      <c r="U2941" s="1">
        <f t="shared" si="198"/>
        <v>3</v>
      </c>
      <c r="V2941" s="1">
        <f t="shared" si="199"/>
        <v>3</v>
      </c>
    </row>
    <row r="2942" spans="2:22" hidden="1" x14ac:dyDescent="0.25">
      <c r="B2942" s="1">
        <v>3007</v>
      </c>
      <c r="C2942" s="1" t="s">
        <v>2027</v>
      </c>
      <c r="D2942" s="1">
        <f t="shared" si="188"/>
        <v>26.068999999999999</v>
      </c>
      <c r="E2942" s="1" t="str">
        <f t="shared" si="189"/>
        <v>LP_TE_Reinf</v>
      </c>
      <c r="F2942" t="s">
        <v>2152</v>
      </c>
      <c r="G2942" s="1" t="str">
        <f t="array" aca="1" ref="G2942" ca="1">INDEX(G$1:G2941,Q2942)</f>
        <v>Gelcoat</v>
      </c>
      <c r="H2942" s="1">
        <f t="shared" si="190"/>
        <v>3</v>
      </c>
      <c r="I2942" s="1">
        <v>1</v>
      </c>
      <c r="J2942" s="1">
        <f t="shared" ca="1" si="191"/>
        <v>5.0000000000000001E-4</v>
      </c>
      <c r="O2942" s="1">
        <f t="shared" si="192"/>
        <v>25.2</v>
      </c>
      <c r="P2942" s="1">
        <f t="shared" si="193"/>
        <v>26.46</v>
      </c>
      <c r="Q2942" s="1">
        <f t="shared" ca="1" si="194"/>
        <v>1253</v>
      </c>
      <c r="R2942" s="1">
        <f t="shared" ca="1" si="195"/>
        <v>1305</v>
      </c>
      <c r="S2942" s="1">
        <f t="shared" ca="1" si="196"/>
        <v>5.0000000000000001E-4</v>
      </c>
      <c r="T2942" s="1">
        <f t="shared" ca="1" si="197"/>
        <v>5.0000000000000001E-4</v>
      </c>
      <c r="U2942" s="1">
        <f t="shared" si="198"/>
        <v>3</v>
      </c>
      <c r="V2942" s="1">
        <f t="shared" si="199"/>
        <v>3</v>
      </c>
    </row>
    <row r="2943" spans="2:22" hidden="1" x14ac:dyDescent="0.25">
      <c r="B2943" s="1">
        <v>3008</v>
      </c>
      <c r="C2943" s="1" t="s">
        <v>2027</v>
      </c>
      <c r="D2943" s="1">
        <f t="shared" si="188"/>
        <v>26.068999999999999</v>
      </c>
      <c r="E2943" s="1" t="str">
        <f t="shared" si="189"/>
        <v>LP_FLAT</v>
      </c>
      <c r="F2943" t="s">
        <v>2153</v>
      </c>
      <c r="G2943" s="1" t="str">
        <f t="array" aca="1" ref="G2943" ca="1">INDEX(G$1:G2942,Q2943)</f>
        <v>Gelcoat</v>
      </c>
      <c r="H2943" s="1">
        <f t="shared" si="190"/>
        <v>3</v>
      </c>
      <c r="I2943" s="1">
        <v>1</v>
      </c>
      <c r="J2943" s="1">
        <f t="shared" ca="1" si="191"/>
        <v>5.0000000000000001E-4</v>
      </c>
      <c r="O2943" s="1">
        <f t="shared" si="192"/>
        <v>25.2</v>
      </c>
      <c r="P2943" s="1">
        <f t="shared" si="193"/>
        <v>26.46</v>
      </c>
      <c r="Q2943" s="1">
        <f t="shared" ca="1" si="194"/>
        <v>1247</v>
      </c>
      <c r="R2943" s="1">
        <f t="shared" ca="1" si="195"/>
        <v>1299</v>
      </c>
      <c r="S2943" s="1">
        <f t="shared" ca="1" si="196"/>
        <v>5.0000000000000001E-4</v>
      </c>
      <c r="T2943" s="1">
        <f t="shared" ca="1" si="197"/>
        <v>5.0000000000000001E-4</v>
      </c>
      <c r="U2943" s="1">
        <f t="shared" si="198"/>
        <v>3</v>
      </c>
      <c r="V2943" s="1">
        <f t="shared" si="199"/>
        <v>3</v>
      </c>
    </row>
    <row r="2944" spans="2:22" hidden="1" x14ac:dyDescent="0.25">
      <c r="B2944" s="1">
        <v>3009</v>
      </c>
      <c r="C2944" s="1" t="s">
        <v>2027</v>
      </c>
      <c r="D2944" s="1">
        <f t="shared" si="188"/>
        <v>6.5170000000000003</v>
      </c>
      <c r="E2944" s="1" t="str">
        <f t="shared" si="189"/>
        <v>HP_FLAT</v>
      </c>
      <c r="F2944" t="s">
        <v>2154</v>
      </c>
      <c r="G2944" s="1" t="str">
        <f t="array" aca="1" ref="G2944" ca="1">INDEX(G$1:G2943,Q2944)</f>
        <v>Gelcoat</v>
      </c>
      <c r="H2944" s="1">
        <f t="shared" si="190"/>
        <v>3</v>
      </c>
      <c r="I2944" s="1">
        <v>1</v>
      </c>
      <c r="J2944" s="1">
        <f t="shared" ca="1" si="191"/>
        <v>5.0000000000000001E-4</v>
      </c>
      <c r="O2944" s="1">
        <f t="shared" si="192"/>
        <v>6.3</v>
      </c>
      <c r="P2944" s="1">
        <f t="shared" si="193"/>
        <v>7.56</v>
      </c>
      <c r="Q2944" s="1">
        <f t="shared" ca="1" si="194"/>
        <v>293</v>
      </c>
      <c r="R2944" s="1">
        <f t="shared" ca="1" si="195"/>
        <v>345</v>
      </c>
      <c r="S2944" s="1">
        <f t="shared" ca="1" si="196"/>
        <v>5.0000000000000001E-4</v>
      </c>
      <c r="T2944" s="1">
        <f t="shared" ca="1" si="197"/>
        <v>5.0000000000000001E-4</v>
      </c>
      <c r="U2944" s="1">
        <f t="shared" si="198"/>
        <v>3</v>
      </c>
      <c r="V2944" s="1">
        <f t="shared" si="199"/>
        <v>3</v>
      </c>
    </row>
    <row r="2945" spans="2:22" hidden="1" x14ac:dyDescent="0.25">
      <c r="B2945" s="1">
        <v>3010</v>
      </c>
      <c r="C2945" s="1" t="s">
        <v>2027</v>
      </c>
      <c r="D2945" s="1">
        <f t="shared" si="188"/>
        <v>6.5170000000000003</v>
      </c>
      <c r="E2945" s="1" t="str">
        <f t="shared" si="189"/>
        <v>HP_TE_REINF</v>
      </c>
      <c r="F2945" t="s">
        <v>2155</v>
      </c>
      <c r="G2945" s="1" t="str">
        <f t="array" aca="1" ref="G2945" ca="1">INDEX(G$1:G2944,Q2945)</f>
        <v>Gelcoat</v>
      </c>
      <c r="H2945" s="1">
        <f t="shared" si="190"/>
        <v>3</v>
      </c>
      <c r="I2945" s="1">
        <v>1</v>
      </c>
      <c r="J2945" s="1">
        <f t="shared" ca="1" si="191"/>
        <v>5.0000000000000001E-4</v>
      </c>
      <c r="O2945" s="1">
        <f t="shared" si="192"/>
        <v>6.3</v>
      </c>
      <c r="P2945" s="1">
        <f t="shared" si="193"/>
        <v>7.56</v>
      </c>
      <c r="Q2945" s="1">
        <f t="shared" ca="1" si="194"/>
        <v>299</v>
      </c>
      <c r="R2945" s="1">
        <f t="shared" ca="1" si="195"/>
        <v>351</v>
      </c>
      <c r="S2945" s="1">
        <f t="shared" ca="1" si="196"/>
        <v>5.0000000000000001E-4</v>
      </c>
      <c r="T2945" s="1">
        <f t="shared" ca="1" si="197"/>
        <v>5.0000000000000001E-4</v>
      </c>
      <c r="U2945" s="1">
        <f t="shared" si="198"/>
        <v>3</v>
      </c>
      <c r="V2945" s="1">
        <f t="shared" si="199"/>
        <v>3</v>
      </c>
    </row>
    <row r="2946" spans="2:22" hidden="1" x14ac:dyDescent="0.25">
      <c r="B2946" s="1">
        <v>3011</v>
      </c>
      <c r="C2946" s="1" t="s">
        <v>2027</v>
      </c>
      <c r="D2946" s="1">
        <f t="shared" ref="D2946:D3009" si="200">LEFT(F2946,6)/1000</f>
        <v>6.5170000000000003</v>
      </c>
      <c r="E2946" s="1" t="str">
        <f t="shared" ref="E2946:E3009" si="201">RIGHT(F2946,LEN(F2946)-7)</f>
        <v>TE-PS-Filler</v>
      </c>
      <c r="F2946" t="s">
        <v>2156</v>
      </c>
      <c r="G2946" s="1" t="str">
        <f t="array" aca="1" ref="G2946" ca="1">INDEX(G$1:G2945,Q2946)</f>
        <v>Gelcoat</v>
      </c>
      <c r="H2946" s="1">
        <f t="shared" ref="H2946:H3009" si="202">COUNTIF(F:F,F2946)</f>
        <v>3</v>
      </c>
      <c r="I2946" s="1">
        <v>1</v>
      </c>
      <c r="J2946" s="1">
        <f t="shared" ref="J2946:J3009" ca="1" si="203">S2946+(D2946-O2946)*(T2946-S2946)/(P2946-O2946)</f>
        <v>5.0000000000000001E-4</v>
      </c>
      <c r="O2946" s="1">
        <f t="shared" ref="O2946:O3009" si="204">SMALL($D$1:$D$2817,COUNTIF($D$1:$D$2817,"&lt;"&amp;$D2946))</f>
        <v>6.3</v>
      </c>
      <c r="P2946" s="1">
        <f t="shared" ref="P2946:P3009" si="205">LARGE($D$1:$D$2817,COUNTIF($D$1:$D$2817,"&gt;"&amp;$D2946))</f>
        <v>7.56</v>
      </c>
      <c r="Q2946" s="1">
        <f t="shared" ref="Q2946:Q3009" ca="1" si="206">MATCH($E2946,OFFSET($E$1,MATCH(O2946,$D:$D,0)-1,0,100,1),0)+MATCH(O2946,$D:$D,0)-2+$I2946</f>
        <v>336</v>
      </c>
      <c r="R2946" s="1">
        <f t="shared" ref="R2946:R3009" ca="1" si="207">MATCH($E2946,OFFSET($E$1,MATCH(P2946,$D:$D,0)-1,0,100,1),0)+MATCH(P2946,$D:$D,0)-2+$I2946</f>
        <v>388</v>
      </c>
      <c r="S2946" s="1">
        <f t="shared" ref="S2946:S3009" ca="1" si="208">OFFSET($J$1,Q2946-1,0)</f>
        <v>5.0000000000000001E-4</v>
      </c>
      <c r="T2946" s="1">
        <f t="shared" ref="T2946:T3009" ca="1" si="209">OFFSET($J$1,R2946-1,0)</f>
        <v>5.0000000000000001E-4</v>
      </c>
      <c r="U2946" s="1">
        <f t="shared" ref="U2946:U3009" si="210">COUNTIFS($D$1:$D$2817,O2946,$E$1:$E$2817,$E2946)</f>
        <v>3</v>
      </c>
      <c r="V2946" s="1">
        <f t="shared" ref="V2946:V3009" si="211">COUNTIFS($D$1:$D$2817,P2946,$E$1:$E$2817,$E2946)</f>
        <v>3</v>
      </c>
    </row>
    <row r="2947" spans="2:22" hidden="1" x14ac:dyDescent="0.25">
      <c r="B2947" s="1">
        <v>3012</v>
      </c>
      <c r="C2947" s="1" t="s">
        <v>2027</v>
      </c>
      <c r="D2947" s="1">
        <f t="shared" si="200"/>
        <v>6.5170000000000003</v>
      </c>
      <c r="E2947" s="1" t="str">
        <f t="shared" si="201"/>
        <v>SW_1_HP</v>
      </c>
      <c r="F2947" t="s">
        <v>2157</v>
      </c>
      <c r="G2947" s="1" t="str">
        <f t="array" aca="1" ref="G2947" ca="1">INDEX(G$1:G2946,Q2947)</f>
        <v>Gelcoat</v>
      </c>
      <c r="H2947" s="1">
        <f t="shared" si="202"/>
        <v>3</v>
      </c>
      <c r="I2947" s="1">
        <v>1</v>
      </c>
      <c r="J2947" s="1">
        <f t="shared" ca="1" si="203"/>
        <v>5.0000000000000001E-4</v>
      </c>
      <c r="O2947" s="1">
        <f t="shared" si="204"/>
        <v>6.3</v>
      </c>
      <c r="P2947" s="1">
        <f t="shared" si="205"/>
        <v>7.56</v>
      </c>
      <c r="Q2947" s="1">
        <f t="shared" ca="1" si="206"/>
        <v>324</v>
      </c>
      <c r="R2947" s="1">
        <f t="shared" ca="1" si="207"/>
        <v>376</v>
      </c>
      <c r="S2947" s="1">
        <f t="shared" ca="1" si="208"/>
        <v>5.0000000000000001E-4</v>
      </c>
      <c r="T2947" s="1">
        <f t="shared" ca="1" si="209"/>
        <v>5.0000000000000001E-4</v>
      </c>
      <c r="U2947" s="1">
        <f t="shared" si="210"/>
        <v>3</v>
      </c>
      <c r="V2947" s="1">
        <f t="shared" si="211"/>
        <v>3</v>
      </c>
    </row>
    <row r="2948" spans="2:22" hidden="1" x14ac:dyDescent="0.25">
      <c r="B2948" s="1">
        <v>3013</v>
      </c>
      <c r="C2948" s="1" t="s">
        <v>2027</v>
      </c>
      <c r="D2948" s="1">
        <f t="shared" si="200"/>
        <v>6.5170000000000003</v>
      </c>
      <c r="E2948" s="1" t="str">
        <f t="shared" si="201"/>
        <v>SW_2_HP</v>
      </c>
      <c r="F2948" t="s">
        <v>2158</v>
      </c>
      <c r="G2948" s="1" t="str">
        <f t="array" aca="1" ref="G2948" ca="1">INDEX(G$1:G2947,Q2948)</f>
        <v>Gelcoat</v>
      </c>
      <c r="H2948" s="1">
        <f t="shared" si="202"/>
        <v>3</v>
      </c>
      <c r="I2948" s="1">
        <v>1</v>
      </c>
      <c r="J2948" s="1">
        <f t="shared" ca="1" si="203"/>
        <v>5.0000000000000001E-4</v>
      </c>
      <c r="O2948" s="1">
        <f t="shared" si="204"/>
        <v>6.3</v>
      </c>
      <c r="P2948" s="1">
        <f t="shared" si="205"/>
        <v>7.56</v>
      </c>
      <c r="Q2948" s="1">
        <f t="shared" ca="1" si="206"/>
        <v>330</v>
      </c>
      <c r="R2948" s="1">
        <f t="shared" ca="1" si="207"/>
        <v>382</v>
      </c>
      <c r="S2948" s="1">
        <f t="shared" ca="1" si="208"/>
        <v>5.0000000000000001E-4</v>
      </c>
      <c r="T2948" s="1">
        <f t="shared" ca="1" si="209"/>
        <v>5.0000000000000001E-4</v>
      </c>
      <c r="U2948" s="1">
        <f t="shared" si="210"/>
        <v>3</v>
      </c>
      <c r="V2948" s="1">
        <f t="shared" si="211"/>
        <v>3</v>
      </c>
    </row>
    <row r="2949" spans="2:22" hidden="1" x14ac:dyDescent="0.25">
      <c r="B2949" s="1">
        <v>3014</v>
      </c>
      <c r="C2949" s="1" t="s">
        <v>2027</v>
      </c>
      <c r="D2949" s="1">
        <f t="shared" si="200"/>
        <v>6.5170000000000003</v>
      </c>
      <c r="E2949" s="1" t="str">
        <f t="shared" si="201"/>
        <v>HP_CAP</v>
      </c>
      <c r="F2949" t="s">
        <v>2159</v>
      </c>
      <c r="G2949" s="1" t="str">
        <f t="array" aca="1" ref="G2949" ca="1">INDEX(G$1:G2948,Q2949)</f>
        <v>Gelcoat</v>
      </c>
      <c r="H2949" s="1">
        <f t="shared" si="202"/>
        <v>3</v>
      </c>
      <c r="I2949" s="1">
        <v>1</v>
      </c>
      <c r="J2949" s="1">
        <f t="shared" ca="1" si="203"/>
        <v>5.0000000000000001E-4</v>
      </c>
      <c r="O2949" s="1">
        <f t="shared" si="204"/>
        <v>6.3</v>
      </c>
      <c r="P2949" s="1">
        <f t="shared" si="205"/>
        <v>7.56</v>
      </c>
      <c r="Q2949" s="1">
        <f t="shared" ca="1" si="206"/>
        <v>290</v>
      </c>
      <c r="R2949" s="1">
        <f t="shared" ca="1" si="207"/>
        <v>342</v>
      </c>
      <c r="S2949" s="1">
        <f t="shared" ca="1" si="208"/>
        <v>5.0000000000000001E-4</v>
      </c>
      <c r="T2949" s="1">
        <f t="shared" ca="1" si="209"/>
        <v>5.0000000000000001E-4</v>
      </c>
      <c r="U2949" s="1">
        <f t="shared" si="210"/>
        <v>3</v>
      </c>
      <c r="V2949" s="1">
        <f t="shared" si="211"/>
        <v>3</v>
      </c>
    </row>
    <row r="2950" spans="2:22" hidden="1" x14ac:dyDescent="0.25">
      <c r="B2950" s="1">
        <v>3015</v>
      </c>
      <c r="C2950" s="1" t="s">
        <v>2027</v>
      </c>
      <c r="D2950" s="1">
        <f t="shared" si="200"/>
        <v>6.5170000000000003</v>
      </c>
      <c r="E2950" s="1" t="str">
        <f t="shared" si="201"/>
        <v>LE_PS_filler</v>
      </c>
      <c r="F2950" t="s">
        <v>2160</v>
      </c>
      <c r="G2950" s="1" t="str">
        <f t="array" aca="1" ref="G2950" ca="1">INDEX(G$1:G2949,Q2950)</f>
        <v>Gelcoat</v>
      </c>
      <c r="H2950" s="1">
        <f t="shared" si="202"/>
        <v>3</v>
      </c>
      <c r="I2950" s="1">
        <v>1</v>
      </c>
      <c r="J2950" s="1">
        <f t="shared" ca="1" si="203"/>
        <v>5.0000000000000001E-4</v>
      </c>
      <c r="O2950" s="1">
        <f t="shared" si="204"/>
        <v>6.3</v>
      </c>
      <c r="P2950" s="1">
        <f t="shared" si="205"/>
        <v>7.56</v>
      </c>
      <c r="Q2950" s="1">
        <f t="shared" ca="1" si="206"/>
        <v>302</v>
      </c>
      <c r="R2950" s="1">
        <f t="shared" ca="1" si="207"/>
        <v>354</v>
      </c>
      <c r="S2950" s="1">
        <f t="shared" ca="1" si="208"/>
        <v>5.0000000000000001E-4</v>
      </c>
      <c r="T2950" s="1">
        <f t="shared" ca="1" si="209"/>
        <v>5.0000000000000001E-4</v>
      </c>
      <c r="U2950" s="1">
        <f t="shared" si="210"/>
        <v>3</v>
      </c>
      <c r="V2950" s="1">
        <f t="shared" si="211"/>
        <v>3</v>
      </c>
    </row>
    <row r="2951" spans="2:22" hidden="1" x14ac:dyDescent="0.25">
      <c r="B2951" s="1">
        <v>3016</v>
      </c>
      <c r="C2951" s="1" t="s">
        <v>2027</v>
      </c>
      <c r="D2951" s="1">
        <f t="shared" si="200"/>
        <v>6.5170000000000003</v>
      </c>
      <c r="E2951" s="1" t="str">
        <f t="shared" si="201"/>
        <v>HP_LE_REINF</v>
      </c>
      <c r="F2951" t="s">
        <v>2161</v>
      </c>
      <c r="G2951" s="1" t="str">
        <f t="array" aca="1" ref="G2951" ca="1">INDEX(G$1:G2950,Q2951)</f>
        <v>Gelcoat</v>
      </c>
      <c r="H2951" s="1">
        <f t="shared" si="202"/>
        <v>3</v>
      </c>
      <c r="I2951" s="1">
        <v>1</v>
      </c>
      <c r="J2951" s="1">
        <f t="shared" ca="1" si="203"/>
        <v>5.0000000000000001E-4</v>
      </c>
      <c r="O2951" s="1">
        <f t="shared" si="204"/>
        <v>6.3</v>
      </c>
      <c r="P2951" s="1">
        <f t="shared" si="205"/>
        <v>7.56</v>
      </c>
      <c r="Q2951" s="1">
        <f t="shared" ca="1" si="206"/>
        <v>296</v>
      </c>
      <c r="R2951" s="1">
        <f t="shared" ca="1" si="207"/>
        <v>348</v>
      </c>
      <c r="S2951" s="1">
        <f t="shared" ca="1" si="208"/>
        <v>5.0000000000000001E-4</v>
      </c>
      <c r="T2951" s="1">
        <f t="shared" ca="1" si="209"/>
        <v>5.0000000000000001E-4</v>
      </c>
      <c r="U2951" s="1">
        <f t="shared" si="210"/>
        <v>3</v>
      </c>
      <c r="V2951" s="1">
        <f t="shared" si="211"/>
        <v>3</v>
      </c>
    </row>
    <row r="2952" spans="2:22" hidden="1" x14ac:dyDescent="0.25">
      <c r="B2952" s="1">
        <v>3017</v>
      </c>
      <c r="C2952" s="1" t="s">
        <v>2027</v>
      </c>
      <c r="D2952" s="1">
        <f t="shared" si="200"/>
        <v>6.5170000000000003</v>
      </c>
      <c r="E2952" s="1" t="str">
        <f t="shared" si="201"/>
        <v>LP_LE_REINF</v>
      </c>
      <c r="F2952" t="s">
        <v>2162</v>
      </c>
      <c r="G2952" s="1" t="str">
        <f t="array" aca="1" ref="G2952" ca="1">INDEX(G$1:G2951,Q2952)</f>
        <v>Gelcoat</v>
      </c>
      <c r="H2952" s="1">
        <f t="shared" si="202"/>
        <v>3</v>
      </c>
      <c r="I2952" s="1">
        <v>1</v>
      </c>
      <c r="J2952" s="1">
        <f t="shared" ca="1" si="203"/>
        <v>5.0000000000000001E-4</v>
      </c>
      <c r="O2952" s="1">
        <f t="shared" si="204"/>
        <v>6.3</v>
      </c>
      <c r="P2952" s="1">
        <f t="shared" si="205"/>
        <v>7.56</v>
      </c>
      <c r="Q2952" s="1">
        <f t="shared" ca="1" si="206"/>
        <v>314</v>
      </c>
      <c r="R2952" s="1">
        <f t="shared" ca="1" si="207"/>
        <v>366</v>
      </c>
      <c r="S2952" s="1">
        <f t="shared" ca="1" si="208"/>
        <v>5.0000000000000001E-4</v>
      </c>
      <c r="T2952" s="1">
        <f t="shared" ca="1" si="209"/>
        <v>5.0000000000000001E-4</v>
      </c>
      <c r="U2952" s="1">
        <f t="shared" si="210"/>
        <v>3</v>
      </c>
      <c r="V2952" s="1">
        <f t="shared" si="211"/>
        <v>3</v>
      </c>
    </row>
    <row r="2953" spans="2:22" hidden="1" x14ac:dyDescent="0.25">
      <c r="B2953" s="1">
        <v>3018</v>
      </c>
      <c r="C2953" s="1" t="s">
        <v>2027</v>
      </c>
      <c r="D2953" s="1">
        <f t="shared" si="200"/>
        <v>6.5170000000000003</v>
      </c>
      <c r="E2953" s="1" t="str">
        <f t="shared" si="201"/>
        <v>LE_SS_filler</v>
      </c>
      <c r="F2953" t="s">
        <v>2163</v>
      </c>
      <c r="G2953" s="1" t="str">
        <f t="array" aca="1" ref="G2953" ca="1">INDEX(G$1:G2952,Q2953)</f>
        <v>Gelcoat</v>
      </c>
      <c r="H2953" s="1">
        <f t="shared" si="202"/>
        <v>3</v>
      </c>
      <c r="I2953" s="1">
        <v>1</v>
      </c>
      <c r="J2953" s="1">
        <f t="shared" ca="1" si="203"/>
        <v>5.0000000000000001E-4</v>
      </c>
      <c r="O2953" s="1">
        <f t="shared" si="204"/>
        <v>6.3</v>
      </c>
      <c r="P2953" s="1">
        <f t="shared" si="205"/>
        <v>7.56</v>
      </c>
      <c r="Q2953" s="1">
        <f t="shared" ca="1" si="206"/>
        <v>305</v>
      </c>
      <c r="R2953" s="1">
        <f t="shared" ca="1" si="207"/>
        <v>357</v>
      </c>
      <c r="S2953" s="1">
        <f t="shared" ca="1" si="208"/>
        <v>5.0000000000000001E-4</v>
      </c>
      <c r="T2953" s="1">
        <f t="shared" ca="1" si="209"/>
        <v>5.0000000000000001E-4</v>
      </c>
      <c r="U2953" s="1">
        <f t="shared" si="210"/>
        <v>3</v>
      </c>
      <c r="V2953" s="1">
        <f t="shared" si="211"/>
        <v>3</v>
      </c>
    </row>
    <row r="2954" spans="2:22" hidden="1" x14ac:dyDescent="0.25">
      <c r="B2954" s="1">
        <v>3019</v>
      </c>
      <c r="C2954" s="1" t="s">
        <v>2027</v>
      </c>
      <c r="D2954" s="1">
        <f t="shared" si="200"/>
        <v>6.5170000000000003</v>
      </c>
      <c r="E2954" s="1" t="str">
        <f t="shared" si="201"/>
        <v>SW_2_LP</v>
      </c>
      <c r="F2954" t="s">
        <v>2164</v>
      </c>
      <c r="G2954" s="1" t="str">
        <f t="array" aca="1" ref="G2954" ca="1">INDEX(G$1:G2953,Q2954)</f>
        <v>Gelcoat</v>
      </c>
      <c r="H2954" s="1">
        <f t="shared" si="202"/>
        <v>3</v>
      </c>
      <c r="I2954" s="1">
        <v>1</v>
      </c>
      <c r="J2954" s="1">
        <f t="shared" ca="1" si="203"/>
        <v>5.0000000000000001E-4</v>
      </c>
      <c r="O2954" s="1">
        <f t="shared" si="204"/>
        <v>6.3</v>
      </c>
      <c r="P2954" s="1">
        <f t="shared" si="205"/>
        <v>7.56</v>
      </c>
      <c r="Q2954" s="1">
        <f t="shared" ca="1" si="206"/>
        <v>333</v>
      </c>
      <c r="R2954" s="1">
        <f t="shared" ca="1" si="207"/>
        <v>385</v>
      </c>
      <c r="S2954" s="1">
        <f t="shared" ca="1" si="208"/>
        <v>5.0000000000000001E-4</v>
      </c>
      <c r="T2954" s="1">
        <f t="shared" ca="1" si="209"/>
        <v>5.0000000000000001E-4</v>
      </c>
      <c r="U2954" s="1">
        <f t="shared" si="210"/>
        <v>3</v>
      </c>
      <c r="V2954" s="1">
        <f t="shared" si="211"/>
        <v>3</v>
      </c>
    </row>
    <row r="2955" spans="2:22" hidden="1" x14ac:dyDescent="0.25">
      <c r="B2955" s="1">
        <v>3020</v>
      </c>
      <c r="C2955" s="1" t="s">
        <v>2027</v>
      </c>
      <c r="D2955" s="1">
        <f t="shared" si="200"/>
        <v>6.5170000000000003</v>
      </c>
      <c r="E2955" s="1" t="str">
        <f t="shared" si="201"/>
        <v>SW_1_LP</v>
      </c>
      <c r="F2955" t="s">
        <v>2165</v>
      </c>
      <c r="G2955" s="1" t="str">
        <f t="array" aca="1" ref="G2955" ca="1">INDEX(G$1:G2954,Q2955)</f>
        <v>Gelcoat</v>
      </c>
      <c r="H2955" s="1">
        <f t="shared" si="202"/>
        <v>3</v>
      </c>
      <c r="I2955" s="1">
        <v>1</v>
      </c>
      <c r="J2955" s="1">
        <f t="shared" ca="1" si="203"/>
        <v>5.0000000000000001E-4</v>
      </c>
      <c r="O2955" s="1">
        <f t="shared" si="204"/>
        <v>6.3</v>
      </c>
      <c r="P2955" s="1">
        <f t="shared" si="205"/>
        <v>7.56</v>
      </c>
      <c r="Q2955" s="1">
        <f t="shared" ca="1" si="206"/>
        <v>327</v>
      </c>
      <c r="R2955" s="1">
        <f t="shared" ca="1" si="207"/>
        <v>379</v>
      </c>
      <c r="S2955" s="1">
        <f t="shared" ca="1" si="208"/>
        <v>5.0000000000000001E-4</v>
      </c>
      <c r="T2955" s="1">
        <f t="shared" ca="1" si="209"/>
        <v>5.0000000000000001E-4</v>
      </c>
      <c r="U2955" s="1">
        <f t="shared" si="210"/>
        <v>3</v>
      </c>
      <c r="V2955" s="1">
        <f t="shared" si="211"/>
        <v>3</v>
      </c>
    </row>
    <row r="2956" spans="2:22" hidden="1" x14ac:dyDescent="0.25">
      <c r="B2956" s="1">
        <v>3021</v>
      </c>
      <c r="C2956" s="1" t="s">
        <v>2027</v>
      </c>
      <c r="D2956" s="1">
        <f t="shared" si="200"/>
        <v>6.5170000000000003</v>
      </c>
      <c r="E2956" s="1" t="str">
        <f t="shared" si="201"/>
        <v>LP_CAP</v>
      </c>
      <c r="F2956" t="s">
        <v>2166</v>
      </c>
      <c r="G2956" s="1" t="str">
        <f t="array" aca="1" ref="G2956" ca="1">INDEX(G$1:G2955,Q2956)</f>
        <v>Gelcoat</v>
      </c>
      <c r="H2956" s="1">
        <f t="shared" si="202"/>
        <v>3</v>
      </c>
      <c r="I2956" s="1">
        <v>1</v>
      </c>
      <c r="J2956" s="1">
        <f t="shared" ca="1" si="203"/>
        <v>5.0000000000000001E-4</v>
      </c>
      <c r="O2956" s="1">
        <f t="shared" si="204"/>
        <v>6.3</v>
      </c>
      <c r="P2956" s="1">
        <f t="shared" si="205"/>
        <v>7.56</v>
      </c>
      <c r="Q2956" s="1">
        <f t="shared" ca="1" si="206"/>
        <v>308</v>
      </c>
      <c r="R2956" s="1">
        <f t="shared" ca="1" si="207"/>
        <v>360</v>
      </c>
      <c r="S2956" s="1">
        <f t="shared" ca="1" si="208"/>
        <v>5.0000000000000001E-4</v>
      </c>
      <c r="T2956" s="1">
        <f t="shared" ca="1" si="209"/>
        <v>5.0000000000000001E-4</v>
      </c>
      <c r="U2956" s="1">
        <f t="shared" si="210"/>
        <v>3</v>
      </c>
      <c r="V2956" s="1">
        <f t="shared" si="211"/>
        <v>3</v>
      </c>
    </row>
    <row r="2957" spans="2:22" hidden="1" x14ac:dyDescent="0.25">
      <c r="B2957" s="1">
        <v>3022</v>
      </c>
      <c r="C2957" s="1" t="s">
        <v>2027</v>
      </c>
      <c r="D2957" s="1">
        <f t="shared" si="200"/>
        <v>6.5170000000000003</v>
      </c>
      <c r="E2957" s="1" t="str">
        <f t="shared" si="201"/>
        <v>TE_SS_filler</v>
      </c>
      <c r="F2957" t="s">
        <v>2167</v>
      </c>
      <c r="G2957" s="1" t="str">
        <f t="array" aca="1" ref="G2957" ca="1">INDEX(G$1:G2956,Q2957)</f>
        <v>Gelcoat</v>
      </c>
      <c r="H2957" s="1">
        <f t="shared" si="202"/>
        <v>3</v>
      </c>
      <c r="I2957" s="1">
        <v>1</v>
      </c>
      <c r="J2957" s="1">
        <f t="shared" ca="1" si="203"/>
        <v>5.0000000000000001E-4</v>
      </c>
      <c r="O2957" s="1">
        <f t="shared" si="204"/>
        <v>6.3</v>
      </c>
      <c r="P2957" s="1">
        <f t="shared" si="205"/>
        <v>7.56</v>
      </c>
      <c r="Q2957" s="1">
        <f t="shared" ca="1" si="206"/>
        <v>339</v>
      </c>
      <c r="R2957" s="1">
        <f t="shared" ca="1" si="207"/>
        <v>391</v>
      </c>
      <c r="S2957" s="1">
        <f t="shared" ca="1" si="208"/>
        <v>5.0000000000000001E-4</v>
      </c>
      <c r="T2957" s="1">
        <f t="shared" ca="1" si="209"/>
        <v>5.0000000000000001E-4</v>
      </c>
      <c r="U2957" s="1">
        <f t="shared" si="210"/>
        <v>3</v>
      </c>
      <c r="V2957" s="1">
        <f t="shared" si="211"/>
        <v>3</v>
      </c>
    </row>
    <row r="2958" spans="2:22" hidden="1" x14ac:dyDescent="0.25">
      <c r="B2958" s="1">
        <v>3023</v>
      </c>
      <c r="C2958" s="1" t="s">
        <v>2027</v>
      </c>
      <c r="D2958" s="1">
        <f t="shared" si="200"/>
        <v>6.5170000000000003</v>
      </c>
      <c r="E2958" s="1" t="str">
        <f t="shared" si="201"/>
        <v>LP_TE_Reinf</v>
      </c>
      <c r="F2958" t="s">
        <v>2168</v>
      </c>
      <c r="G2958" s="1" t="str">
        <f t="array" aca="1" ref="G2958" ca="1">INDEX(G$1:G2957,Q2958)</f>
        <v>Gelcoat</v>
      </c>
      <c r="H2958" s="1">
        <f t="shared" si="202"/>
        <v>3</v>
      </c>
      <c r="I2958" s="1">
        <v>1</v>
      </c>
      <c r="J2958" s="1">
        <f t="shared" ca="1" si="203"/>
        <v>5.0000000000000001E-4</v>
      </c>
      <c r="O2958" s="1">
        <f t="shared" si="204"/>
        <v>6.3</v>
      </c>
      <c r="P2958" s="1">
        <f t="shared" si="205"/>
        <v>7.56</v>
      </c>
      <c r="Q2958" s="1">
        <f t="shared" ca="1" si="206"/>
        <v>317</v>
      </c>
      <c r="R2958" s="1">
        <f t="shared" ca="1" si="207"/>
        <v>369</v>
      </c>
      <c r="S2958" s="1">
        <f t="shared" ca="1" si="208"/>
        <v>5.0000000000000001E-4</v>
      </c>
      <c r="T2958" s="1">
        <f t="shared" ca="1" si="209"/>
        <v>5.0000000000000001E-4</v>
      </c>
      <c r="U2958" s="1">
        <f t="shared" si="210"/>
        <v>3</v>
      </c>
      <c r="V2958" s="1">
        <f t="shared" si="211"/>
        <v>3</v>
      </c>
    </row>
    <row r="2959" spans="2:22" hidden="1" x14ac:dyDescent="0.25">
      <c r="B2959" s="1">
        <v>3024</v>
      </c>
      <c r="C2959" s="1" t="s">
        <v>2027</v>
      </c>
      <c r="D2959" s="1">
        <f t="shared" si="200"/>
        <v>6.5170000000000003</v>
      </c>
      <c r="E2959" s="1" t="str">
        <f t="shared" si="201"/>
        <v>LP_FLAT</v>
      </c>
      <c r="F2959" t="s">
        <v>2169</v>
      </c>
      <c r="G2959" s="1" t="str">
        <f t="array" aca="1" ref="G2959" ca="1">INDEX(G$1:G2958,Q2959)</f>
        <v>Gelcoat</v>
      </c>
      <c r="H2959" s="1">
        <f t="shared" si="202"/>
        <v>3</v>
      </c>
      <c r="I2959" s="1">
        <v>1</v>
      </c>
      <c r="J2959" s="1">
        <f t="shared" ca="1" si="203"/>
        <v>5.0000000000000001E-4</v>
      </c>
      <c r="O2959" s="1">
        <f t="shared" si="204"/>
        <v>6.3</v>
      </c>
      <c r="P2959" s="1">
        <f t="shared" si="205"/>
        <v>7.56</v>
      </c>
      <c r="Q2959" s="1">
        <f t="shared" ca="1" si="206"/>
        <v>311</v>
      </c>
      <c r="R2959" s="1">
        <f t="shared" ca="1" si="207"/>
        <v>363</v>
      </c>
      <c r="S2959" s="1">
        <f t="shared" ca="1" si="208"/>
        <v>5.0000000000000001E-4</v>
      </c>
      <c r="T2959" s="1">
        <f t="shared" ca="1" si="209"/>
        <v>5.0000000000000001E-4</v>
      </c>
      <c r="U2959" s="1">
        <f t="shared" si="210"/>
        <v>3</v>
      </c>
      <c r="V2959" s="1">
        <f t="shared" si="211"/>
        <v>3</v>
      </c>
    </row>
    <row r="2960" spans="2:22" hidden="1" x14ac:dyDescent="0.25">
      <c r="B2960" s="1">
        <v>3025</v>
      </c>
      <c r="C2960" s="1" t="s">
        <v>2027</v>
      </c>
      <c r="D2960" s="1">
        <f t="shared" si="200"/>
        <v>54.31</v>
      </c>
      <c r="E2960" s="1" t="str">
        <f t="shared" si="201"/>
        <v>HP_FLAT</v>
      </c>
      <c r="F2960" t="s">
        <v>2170</v>
      </c>
      <c r="G2960" s="1" t="str">
        <f t="array" aca="1" ref="G2960" ca="1">INDEX(G$1:G2959,Q2960)</f>
        <v>Gelcoat</v>
      </c>
      <c r="H2960" s="1">
        <f t="shared" si="202"/>
        <v>2</v>
      </c>
      <c r="I2960" s="1">
        <v>1</v>
      </c>
      <c r="J2960" s="1">
        <f t="shared" ca="1" si="203"/>
        <v>5.0000000000000001E-4</v>
      </c>
      <c r="O2960" s="1">
        <f t="shared" si="204"/>
        <v>54.18</v>
      </c>
      <c r="P2960" s="1">
        <f t="shared" si="205"/>
        <v>55.44</v>
      </c>
      <c r="Q2960" s="1">
        <f t="shared" ca="1" si="206"/>
        <v>2509</v>
      </c>
      <c r="R2960" s="1">
        <f t="shared" ca="1" si="207"/>
        <v>2551</v>
      </c>
      <c r="S2960" s="1">
        <f t="shared" ca="1" si="208"/>
        <v>5.0000000000000001E-4</v>
      </c>
      <c r="T2960" s="1">
        <f t="shared" ca="1" si="209"/>
        <v>5.0000000000000001E-4</v>
      </c>
      <c r="U2960" s="1">
        <f t="shared" si="210"/>
        <v>2</v>
      </c>
      <c r="V2960" s="1">
        <f t="shared" si="211"/>
        <v>2</v>
      </c>
    </row>
    <row r="2961" spans="2:22" hidden="1" x14ac:dyDescent="0.25">
      <c r="B2961" s="1">
        <v>3026</v>
      </c>
      <c r="C2961" s="1" t="s">
        <v>2027</v>
      </c>
      <c r="D2961" s="1">
        <f t="shared" si="200"/>
        <v>54.31</v>
      </c>
      <c r="E2961" s="1" t="str">
        <f t="shared" si="201"/>
        <v>HP_TE_REINF</v>
      </c>
      <c r="F2961" t="s">
        <v>2171</v>
      </c>
      <c r="G2961" s="1" t="str">
        <f t="array" aca="1" ref="G2961" ca="1">INDEX(G$1:G2960,Q2961)</f>
        <v>Gelcoat</v>
      </c>
      <c r="H2961" s="1">
        <f t="shared" si="202"/>
        <v>2</v>
      </c>
      <c r="I2961" s="1">
        <v>1</v>
      </c>
      <c r="J2961" s="1">
        <f t="shared" ca="1" si="203"/>
        <v>5.0000000000000001E-4</v>
      </c>
      <c r="O2961" s="1">
        <f t="shared" si="204"/>
        <v>54.18</v>
      </c>
      <c r="P2961" s="1">
        <f t="shared" si="205"/>
        <v>55.44</v>
      </c>
      <c r="Q2961" s="1">
        <f t="shared" ca="1" si="206"/>
        <v>2513</v>
      </c>
      <c r="R2961" s="1">
        <f t="shared" ca="1" si="207"/>
        <v>2555</v>
      </c>
      <c r="S2961" s="1">
        <f t="shared" ca="1" si="208"/>
        <v>5.0000000000000001E-4</v>
      </c>
      <c r="T2961" s="1">
        <f t="shared" ca="1" si="209"/>
        <v>5.0000000000000001E-4</v>
      </c>
      <c r="U2961" s="1">
        <f t="shared" si="210"/>
        <v>2</v>
      </c>
      <c r="V2961" s="1">
        <f t="shared" si="211"/>
        <v>2</v>
      </c>
    </row>
    <row r="2962" spans="2:22" hidden="1" x14ac:dyDescent="0.25">
      <c r="B2962" s="1">
        <v>3027</v>
      </c>
      <c r="C2962" s="1" t="s">
        <v>2027</v>
      </c>
      <c r="D2962" s="1">
        <f t="shared" si="200"/>
        <v>54.31</v>
      </c>
      <c r="E2962" s="1" t="str">
        <f t="shared" si="201"/>
        <v>TE-PS-Filler</v>
      </c>
      <c r="F2962" t="s">
        <v>2172</v>
      </c>
      <c r="G2962" s="1" t="str">
        <f t="array" aca="1" ref="G2962" ca="1">INDEX(G$1:G2961,Q2962)</f>
        <v>Gelcoat</v>
      </c>
      <c r="H2962" s="1">
        <f t="shared" si="202"/>
        <v>2</v>
      </c>
      <c r="I2962" s="1">
        <v>1</v>
      </c>
      <c r="J2962" s="1">
        <f t="shared" ca="1" si="203"/>
        <v>5.0000000000000001E-4</v>
      </c>
      <c r="O2962" s="1">
        <f t="shared" si="204"/>
        <v>54.18</v>
      </c>
      <c r="P2962" s="1">
        <f t="shared" si="205"/>
        <v>55.44</v>
      </c>
      <c r="Q2962" s="1">
        <f t="shared" ca="1" si="206"/>
        <v>2544</v>
      </c>
      <c r="R2962" s="1">
        <f t="shared" ca="1" si="207"/>
        <v>2586</v>
      </c>
      <c r="S2962" s="1">
        <f t="shared" ca="1" si="208"/>
        <v>5.0000000000000001E-4</v>
      </c>
      <c r="T2962" s="1">
        <f t="shared" ca="1" si="209"/>
        <v>5.0000000000000001E-4</v>
      </c>
      <c r="U2962" s="1">
        <f t="shared" si="210"/>
        <v>2</v>
      </c>
      <c r="V2962" s="1">
        <f t="shared" si="211"/>
        <v>2</v>
      </c>
    </row>
    <row r="2963" spans="2:22" hidden="1" x14ac:dyDescent="0.25">
      <c r="B2963" s="1">
        <v>3028</v>
      </c>
      <c r="C2963" s="1" t="s">
        <v>2027</v>
      </c>
      <c r="D2963" s="1">
        <f t="shared" si="200"/>
        <v>54.31</v>
      </c>
      <c r="E2963" s="1" t="str">
        <f t="shared" si="201"/>
        <v>SW_1_HP</v>
      </c>
      <c r="F2963" t="s">
        <v>2173</v>
      </c>
      <c r="G2963" s="1" t="str">
        <f t="array" aca="1" ref="G2963" ca="1">INDEX(G$1:G2962,Q2963)</f>
        <v>Gelcoat</v>
      </c>
      <c r="H2963" s="1">
        <f t="shared" si="202"/>
        <v>3</v>
      </c>
      <c r="I2963" s="1">
        <v>1</v>
      </c>
      <c r="J2963" s="1">
        <f t="shared" ca="1" si="203"/>
        <v>5.0000000000000001E-4</v>
      </c>
      <c r="O2963" s="1">
        <f t="shared" si="204"/>
        <v>54.18</v>
      </c>
      <c r="P2963" s="1">
        <f t="shared" si="205"/>
        <v>55.44</v>
      </c>
      <c r="Q2963" s="1">
        <f t="shared" ca="1" si="206"/>
        <v>2532</v>
      </c>
      <c r="R2963" s="1">
        <f t="shared" ca="1" si="207"/>
        <v>2574</v>
      </c>
      <c r="S2963" s="1">
        <f t="shared" ca="1" si="208"/>
        <v>5.0000000000000001E-4</v>
      </c>
      <c r="T2963" s="1">
        <f t="shared" ca="1" si="209"/>
        <v>5.0000000000000001E-4</v>
      </c>
      <c r="U2963" s="1">
        <f t="shared" si="210"/>
        <v>3</v>
      </c>
      <c r="V2963" s="1">
        <f t="shared" si="211"/>
        <v>3</v>
      </c>
    </row>
    <row r="2964" spans="2:22" hidden="1" x14ac:dyDescent="0.25">
      <c r="B2964" s="1">
        <v>3029</v>
      </c>
      <c r="C2964" s="1" t="s">
        <v>2027</v>
      </c>
      <c r="D2964" s="1">
        <f t="shared" si="200"/>
        <v>54.31</v>
      </c>
      <c r="E2964" s="1" t="str">
        <f t="shared" si="201"/>
        <v>SW_2_HP</v>
      </c>
      <c r="F2964" t="s">
        <v>2174</v>
      </c>
      <c r="G2964" s="1" t="str">
        <f t="array" aca="1" ref="G2964" ca="1">INDEX(G$1:G2963,Q2964)</f>
        <v>Gelcoat</v>
      </c>
      <c r="H2964" s="1">
        <f t="shared" si="202"/>
        <v>3</v>
      </c>
      <c r="I2964" s="1">
        <v>1</v>
      </c>
      <c r="J2964" s="1">
        <f t="shared" ca="1" si="203"/>
        <v>5.0000000000000001E-4</v>
      </c>
      <c r="O2964" s="1">
        <f t="shared" si="204"/>
        <v>54.18</v>
      </c>
      <c r="P2964" s="1">
        <f t="shared" si="205"/>
        <v>55.44</v>
      </c>
      <c r="Q2964" s="1">
        <f t="shared" ca="1" si="206"/>
        <v>2538</v>
      </c>
      <c r="R2964" s="1">
        <f t="shared" ca="1" si="207"/>
        <v>2580</v>
      </c>
      <c r="S2964" s="1">
        <f t="shared" ca="1" si="208"/>
        <v>5.0000000000000001E-4</v>
      </c>
      <c r="T2964" s="1">
        <f t="shared" ca="1" si="209"/>
        <v>5.0000000000000001E-4</v>
      </c>
      <c r="U2964" s="1">
        <f t="shared" si="210"/>
        <v>3</v>
      </c>
      <c r="V2964" s="1">
        <f t="shared" si="211"/>
        <v>3</v>
      </c>
    </row>
    <row r="2965" spans="2:22" hidden="1" x14ac:dyDescent="0.25">
      <c r="B2965" s="1">
        <v>3030</v>
      </c>
      <c r="C2965" s="1" t="s">
        <v>2027</v>
      </c>
      <c r="D2965" s="1">
        <f t="shared" si="200"/>
        <v>54.31</v>
      </c>
      <c r="E2965" s="1" t="str">
        <f t="shared" si="201"/>
        <v>HP_CAP</v>
      </c>
      <c r="F2965" t="s">
        <v>2175</v>
      </c>
      <c r="G2965" s="1" t="str">
        <f t="array" aca="1" ref="G2965" ca="1">INDEX(G$1:G2964,Q2965)</f>
        <v>Gelcoat</v>
      </c>
      <c r="H2965" s="1">
        <f t="shared" si="202"/>
        <v>3</v>
      </c>
      <c r="I2965" s="1">
        <v>1</v>
      </c>
      <c r="J2965" s="1">
        <f t="shared" ca="1" si="203"/>
        <v>5.0000000000000001E-4</v>
      </c>
      <c r="O2965" s="1">
        <f t="shared" si="204"/>
        <v>54.18</v>
      </c>
      <c r="P2965" s="1">
        <f t="shared" si="205"/>
        <v>55.44</v>
      </c>
      <c r="Q2965" s="1">
        <f t="shared" ca="1" si="206"/>
        <v>2506</v>
      </c>
      <c r="R2965" s="1">
        <f t="shared" ca="1" si="207"/>
        <v>2548</v>
      </c>
      <c r="S2965" s="1">
        <f t="shared" ca="1" si="208"/>
        <v>5.0000000000000001E-4</v>
      </c>
      <c r="T2965" s="1">
        <f t="shared" ca="1" si="209"/>
        <v>5.0000000000000001E-4</v>
      </c>
      <c r="U2965" s="1">
        <f t="shared" si="210"/>
        <v>3</v>
      </c>
      <c r="V2965" s="1">
        <f t="shared" si="211"/>
        <v>3</v>
      </c>
    </row>
    <row r="2966" spans="2:22" hidden="1" x14ac:dyDescent="0.25">
      <c r="B2966" s="1">
        <v>3032</v>
      </c>
      <c r="C2966" s="1" t="s">
        <v>2027</v>
      </c>
      <c r="D2966" s="1">
        <f t="shared" si="200"/>
        <v>54.31</v>
      </c>
      <c r="E2966" s="1" t="str">
        <f t="shared" si="201"/>
        <v>HP_LE_REINF</v>
      </c>
      <c r="F2966" t="s">
        <v>2176</v>
      </c>
      <c r="G2966" s="1" t="str">
        <f t="array" aca="1" ref="G2966" ca="1">INDEX(G$1:G2965,Q2966)</f>
        <v>Gelcoat</v>
      </c>
      <c r="H2966" s="1">
        <f t="shared" si="202"/>
        <v>2</v>
      </c>
      <c r="I2966" s="1">
        <v>1</v>
      </c>
      <c r="J2966" s="1">
        <f t="shared" ca="1" si="203"/>
        <v>5.0000000000000001E-4</v>
      </c>
      <c r="O2966" s="1">
        <f t="shared" si="204"/>
        <v>54.18</v>
      </c>
      <c r="P2966" s="1">
        <f t="shared" si="205"/>
        <v>55.44</v>
      </c>
      <c r="Q2966" s="1">
        <f t="shared" ca="1" si="206"/>
        <v>2511</v>
      </c>
      <c r="R2966" s="1">
        <f t="shared" ca="1" si="207"/>
        <v>2553</v>
      </c>
      <c r="S2966" s="1">
        <f t="shared" ca="1" si="208"/>
        <v>5.0000000000000001E-4</v>
      </c>
      <c r="T2966" s="1">
        <f t="shared" ca="1" si="209"/>
        <v>5.0000000000000001E-4</v>
      </c>
      <c r="U2966" s="1">
        <f t="shared" si="210"/>
        <v>2</v>
      </c>
      <c r="V2966" s="1">
        <f t="shared" si="211"/>
        <v>2</v>
      </c>
    </row>
    <row r="2967" spans="2:22" hidden="1" x14ac:dyDescent="0.25">
      <c r="B2967" s="1">
        <v>3033</v>
      </c>
      <c r="C2967" s="1" t="s">
        <v>2027</v>
      </c>
      <c r="D2967" s="1">
        <f t="shared" si="200"/>
        <v>54.31</v>
      </c>
      <c r="E2967" s="1" t="str">
        <f t="shared" si="201"/>
        <v>LP_LE_REINF</v>
      </c>
      <c r="F2967" t="s">
        <v>2177</v>
      </c>
      <c r="G2967" s="1" t="str">
        <f t="array" aca="1" ref="G2967" ca="1">INDEX(G$1:G2966,Q2967)</f>
        <v>Gelcoat</v>
      </c>
      <c r="H2967" s="1">
        <f t="shared" si="202"/>
        <v>2</v>
      </c>
      <c r="I2967" s="1">
        <v>1</v>
      </c>
      <c r="J2967" s="1">
        <f t="shared" ca="1" si="203"/>
        <v>5.0000000000000001E-4</v>
      </c>
      <c r="O2967" s="1">
        <f t="shared" si="204"/>
        <v>54.18</v>
      </c>
      <c r="P2967" s="1">
        <f t="shared" si="205"/>
        <v>55.44</v>
      </c>
      <c r="Q2967" s="1">
        <f t="shared" ca="1" si="206"/>
        <v>2524</v>
      </c>
      <c r="R2967" s="1">
        <f t="shared" ca="1" si="207"/>
        <v>2566</v>
      </c>
      <c r="S2967" s="1">
        <f t="shared" ca="1" si="208"/>
        <v>5.0000000000000001E-4</v>
      </c>
      <c r="T2967" s="1">
        <f t="shared" ca="1" si="209"/>
        <v>5.0000000000000001E-4</v>
      </c>
      <c r="U2967" s="1">
        <f t="shared" si="210"/>
        <v>2</v>
      </c>
      <c r="V2967" s="1">
        <f t="shared" si="211"/>
        <v>2</v>
      </c>
    </row>
    <row r="2968" spans="2:22" hidden="1" x14ac:dyDescent="0.25">
      <c r="B2968" s="1">
        <v>3034</v>
      </c>
      <c r="C2968" s="1" t="s">
        <v>2027</v>
      </c>
      <c r="D2968" s="1">
        <f t="shared" si="200"/>
        <v>54.31</v>
      </c>
      <c r="E2968" s="1" t="str">
        <f t="shared" si="201"/>
        <v>LE_SS_filler</v>
      </c>
      <c r="F2968" t="s">
        <v>2178</v>
      </c>
      <c r="G2968" s="1" t="str">
        <f t="array" aca="1" ref="G2968" ca="1">INDEX(G$1:G2967,Q2968)</f>
        <v>Gelcoat</v>
      </c>
      <c r="H2968" s="1">
        <f t="shared" si="202"/>
        <v>2</v>
      </c>
      <c r="I2968" s="1">
        <v>1</v>
      </c>
      <c r="J2968" s="1">
        <f t="shared" ca="1" si="203"/>
        <v>5.0000000000000001E-4</v>
      </c>
      <c r="O2968" s="1">
        <f t="shared" si="204"/>
        <v>54.18</v>
      </c>
      <c r="P2968" s="1">
        <f t="shared" si="205"/>
        <v>55.44</v>
      </c>
      <c r="Q2968" s="1">
        <f t="shared" ca="1" si="206"/>
        <v>2517</v>
      </c>
      <c r="R2968" s="1">
        <f t="shared" ca="1" si="207"/>
        <v>2559</v>
      </c>
      <c r="S2968" s="1">
        <f t="shared" ca="1" si="208"/>
        <v>5.0000000000000001E-4</v>
      </c>
      <c r="T2968" s="1">
        <f t="shared" ca="1" si="209"/>
        <v>5.0000000000000001E-4</v>
      </c>
      <c r="U2968" s="1">
        <f t="shared" si="210"/>
        <v>2</v>
      </c>
      <c r="V2968" s="1">
        <f t="shared" si="211"/>
        <v>2</v>
      </c>
    </row>
    <row r="2969" spans="2:22" hidden="1" x14ac:dyDescent="0.25">
      <c r="B2969" s="1">
        <v>3035</v>
      </c>
      <c r="C2969" s="1" t="s">
        <v>2027</v>
      </c>
      <c r="D2969" s="1">
        <f t="shared" si="200"/>
        <v>54.31</v>
      </c>
      <c r="E2969" s="1" t="str">
        <f t="shared" si="201"/>
        <v>SW_2_LP</v>
      </c>
      <c r="F2969" t="s">
        <v>2179</v>
      </c>
      <c r="G2969" s="1" t="str">
        <f t="array" aca="1" ref="G2969" ca="1">INDEX(G$1:G2968,Q2969)</f>
        <v>Gelcoat</v>
      </c>
      <c r="H2969" s="1">
        <f t="shared" si="202"/>
        <v>3</v>
      </c>
      <c r="I2969" s="1">
        <v>1</v>
      </c>
      <c r="J2969" s="1">
        <f t="shared" ca="1" si="203"/>
        <v>5.0000000000000001E-4</v>
      </c>
      <c r="O2969" s="1">
        <f t="shared" si="204"/>
        <v>54.18</v>
      </c>
      <c r="P2969" s="1">
        <f t="shared" si="205"/>
        <v>55.44</v>
      </c>
      <c r="Q2969" s="1">
        <f t="shared" ca="1" si="206"/>
        <v>2541</v>
      </c>
      <c r="R2969" s="1">
        <f t="shared" ca="1" si="207"/>
        <v>2583</v>
      </c>
      <c r="S2969" s="1">
        <f t="shared" ca="1" si="208"/>
        <v>5.0000000000000001E-4</v>
      </c>
      <c r="T2969" s="1">
        <f t="shared" ca="1" si="209"/>
        <v>5.0000000000000001E-4</v>
      </c>
      <c r="U2969" s="1">
        <f t="shared" si="210"/>
        <v>3</v>
      </c>
      <c r="V2969" s="1">
        <f t="shared" si="211"/>
        <v>3</v>
      </c>
    </row>
    <row r="2970" spans="2:22" hidden="1" x14ac:dyDescent="0.25">
      <c r="B2970" s="1">
        <v>3036</v>
      </c>
      <c r="C2970" s="1" t="s">
        <v>2027</v>
      </c>
      <c r="D2970" s="1">
        <f t="shared" si="200"/>
        <v>54.31</v>
      </c>
      <c r="E2970" s="1" t="str">
        <f t="shared" si="201"/>
        <v>SW_1_LP</v>
      </c>
      <c r="F2970" t="s">
        <v>2180</v>
      </c>
      <c r="G2970" s="1" t="str">
        <f t="array" aca="1" ref="G2970" ca="1">INDEX(G$1:G2969,Q2970)</f>
        <v>Gelcoat</v>
      </c>
      <c r="H2970" s="1">
        <f t="shared" si="202"/>
        <v>3</v>
      </c>
      <c r="I2970" s="1">
        <v>1</v>
      </c>
      <c r="J2970" s="1">
        <f t="shared" ca="1" si="203"/>
        <v>5.0000000000000001E-4</v>
      </c>
      <c r="O2970" s="1">
        <f t="shared" si="204"/>
        <v>54.18</v>
      </c>
      <c r="P2970" s="1">
        <f t="shared" si="205"/>
        <v>55.44</v>
      </c>
      <c r="Q2970" s="1">
        <f t="shared" ca="1" si="206"/>
        <v>2535</v>
      </c>
      <c r="R2970" s="1">
        <f t="shared" ca="1" si="207"/>
        <v>2577</v>
      </c>
      <c r="S2970" s="1">
        <f t="shared" ca="1" si="208"/>
        <v>5.0000000000000001E-4</v>
      </c>
      <c r="T2970" s="1">
        <f t="shared" ca="1" si="209"/>
        <v>5.0000000000000001E-4</v>
      </c>
      <c r="U2970" s="1">
        <f t="shared" si="210"/>
        <v>3</v>
      </c>
      <c r="V2970" s="1">
        <f t="shared" si="211"/>
        <v>3</v>
      </c>
    </row>
    <row r="2971" spans="2:22" hidden="1" x14ac:dyDescent="0.25">
      <c r="B2971" s="1">
        <v>3037</v>
      </c>
      <c r="C2971" s="1" t="s">
        <v>2027</v>
      </c>
      <c r="D2971" s="1">
        <f t="shared" si="200"/>
        <v>54.31</v>
      </c>
      <c r="E2971" s="1" t="str">
        <f t="shared" si="201"/>
        <v>LP_CAP</v>
      </c>
      <c r="F2971" t="s">
        <v>2181</v>
      </c>
      <c r="G2971" s="1" t="str">
        <f t="array" aca="1" ref="G2971" ca="1">INDEX(G$1:G2970,Q2971)</f>
        <v>Gelcoat</v>
      </c>
      <c r="H2971" s="1">
        <f t="shared" si="202"/>
        <v>3</v>
      </c>
      <c r="I2971" s="1">
        <v>1</v>
      </c>
      <c r="J2971" s="1">
        <f t="shared" ca="1" si="203"/>
        <v>5.0000000000000001E-4</v>
      </c>
      <c r="O2971" s="1">
        <f t="shared" si="204"/>
        <v>54.18</v>
      </c>
      <c r="P2971" s="1">
        <f t="shared" si="205"/>
        <v>55.44</v>
      </c>
      <c r="Q2971" s="1">
        <f t="shared" ca="1" si="206"/>
        <v>2519</v>
      </c>
      <c r="R2971" s="1">
        <f t="shared" ca="1" si="207"/>
        <v>2561</v>
      </c>
      <c r="S2971" s="1">
        <f t="shared" ca="1" si="208"/>
        <v>5.0000000000000001E-4</v>
      </c>
      <c r="T2971" s="1">
        <f t="shared" ca="1" si="209"/>
        <v>5.0000000000000001E-4</v>
      </c>
      <c r="U2971" s="1">
        <f t="shared" si="210"/>
        <v>3</v>
      </c>
      <c r="V2971" s="1">
        <f t="shared" si="211"/>
        <v>3</v>
      </c>
    </row>
    <row r="2972" spans="2:22" hidden="1" x14ac:dyDescent="0.25">
      <c r="B2972" s="1">
        <v>3039</v>
      </c>
      <c r="C2972" s="1" t="s">
        <v>2027</v>
      </c>
      <c r="D2972" s="1">
        <f t="shared" si="200"/>
        <v>54.31</v>
      </c>
      <c r="E2972" s="1" t="str">
        <f t="shared" si="201"/>
        <v>LP_TE_Reinf</v>
      </c>
      <c r="F2972" t="s">
        <v>2182</v>
      </c>
      <c r="G2972" s="1" t="str">
        <f t="array" aca="1" ref="G2972" ca="1">INDEX(G$1:G2971,Q2972)</f>
        <v>Gelcoat</v>
      </c>
      <c r="H2972" s="1">
        <f t="shared" si="202"/>
        <v>2</v>
      </c>
      <c r="I2972" s="1">
        <v>1</v>
      </c>
      <c r="J2972" s="1">
        <f t="shared" ca="1" si="203"/>
        <v>5.0000000000000001E-4</v>
      </c>
      <c r="O2972" s="1">
        <f t="shared" si="204"/>
        <v>54.18</v>
      </c>
      <c r="P2972" s="1">
        <f t="shared" si="205"/>
        <v>55.44</v>
      </c>
      <c r="Q2972" s="1">
        <f t="shared" ca="1" si="206"/>
        <v>2526</v>
      </c>
      <c r="R2972" s="1">
        <f t="shared" ca="1" si="207"/>
        <v>2568</v>
      </c>
      <c r="S2972" s="1">
        <f t="shared" ca="1" si="208"/>
        <v>5.0000000000000001E-4</v>
      </c>
      <c r="T2972" s="1">
        <f t="shared" ca="1" si="209"/>
        <v>5.0000000000000001E-4</v>
      </c>
      <c r="U2972" s="1">
        <f t="shared" si="210"/>
        <v>2</v>
      </c>
      <c r="V2972" s="1">
        <f t="shared" si="211"/>
        <v>2</v>
      </c>
    </row>
    <row r="2973" spans="2:22" hidden="1" x14ac:dyDescent="0.25">
      <c r="B2973" s="1">
        <v>3040</v>
      </c>
      <c r="C2973" s="1" t="s">
        <v>2027</v>
      </c>
      <c r="D2973" s="1">
        <f t="shared" si="200"/>
        <v>54.31</v>
      </c>
      <c r="E2973" s="1" t="str">
        <f t="shared" si="201"/>
        <v>LP_FLAT</v>
      </c>
      <c r="F2973" t="s">
        <v>2183</v>
      </c>
      <c r="G2973" s="1" t="str">
        <f t="array" aca="1" ref="G2973" ca="1">INDEX(G$1:G2972,Q2973)</f>
        <v>Gelcoat</v>
      </c>
      <c r="H2973" s="1">
        <f t="shared" si="202"/>
        <v>2</v>
      </c>
      <c r="I2973" s="1">
        <v>1</v>
      </c>
      <c r="J2973" s="1">
        <f t="shared" ca="1" si="203"/>
        <v>5.0000000000000001E-4</v>
      </c>
      <c r="O2973" s="1">
        <f t="shared" si="204"/>
        <v>54.18</v>
      </c>
      <c r="P2973" s="1">
        <f t="shared" si="205"/>
        <v>55.44</v>
      </c>
      <c r="Q2973" s="1">
        <f t="shared" ca="1" si="206"/>
        <v>2522</v>
      </c>
      <c r="R2973" s="1">
        <f t="shared" ca="1" si="207"/>
        <v>2564</v>
      </c>
      <c r="S2973" s="1">
        <f t="shared" ca="1" si="208"/>
        <v>5.0000000000000001E-4</v>
      </c>
      <c r="T2973" s="1">
        <f t="shared" ca="1" si="209"/>
        <v>5.0000000000000001E-4</v>
      </c>
      <c r="U2973" s="1">
        <f t="shared" si="210"/>
        <v>2</v>
      </c>
      <c r="V2973" s="1">
        <f t="shared" si="211"/>
        <v>2</v>
      </c>
    </row>
    <row r="2974" spans="2:22" hidden="1" x14ac:dyDescent="0.25">
      <c r="B2974" s="1">
        <v>3057</v>
      </c>
      <c r="C2974" s="1" t="s">
        <v>2027</v>
      </c>
      <c r="D2974" s="1">
        <f t="shared" si="200"/>
        <v>15.207000000000001</v>
      </c>
      <c r="E2974" s="1" t="str">
        <f t="shared" si="201"/>
        <v>HP_FLAT</v>
      </c>
      <c r="F2974" t="s">
        <v>2184</v>
      </c>
      <c r="G2974" s="1" t="str">
        <f t="array" aca="1" ref="G2974" ca="1">INDEX(G$1:G2973,Q2974)</f>
        <v>Gelcoat</v>
      </c>
      <c r="H2974" s="1">
        <f t="shared" si="202"/>
        <v>3</v>
      </c>
      <c r="I2974" s="1">
        <v>1</v>
      </c>
      <c r="J2974" s="1">
        <f t="shared" ca="1" si="203"/>
        <v>5.0000000000000001E-4</v>
      </c>
      <c r="O2974" s="1">
        <f t="shared" si="204"/>
        <v>15.12</v>
      </c>
      <c r="P2974" s="1">
        <f t="shared" si="205"/>
        <v>16.38</v>
      </c>
      <c r="Q2974" s="1">
        <f t="shared" ca="1" si="206"/>
        <v>761</v>
      </c>
      <c r="R2974" s="1">
        <f t="shared" ca="1" si="207"/>
        <v>813</v>
      </c>
      <c r="S2974" s="1">
        <f t="shared" ca="1" si="208"/>
        <v>5.0000000000000001E-4</v>
      </c>
      <c r="T2974" s="1">
        <f t="shared" ca="1" si="209"/>
        <v>5.0000000000000001E-4</v>
      </c>
      <c r="U2974" s="1">
        <f t="shared" si="210"/>
        <v>3</v>
      </c>
      <c r="V2974" s="1">
        <f t="shared" si="211"/>
        <v>3</v>
      </c>
    </row>
    <row r="2975" spans="2:22" hidden="1" x14ac:dyDescent="0.25">
      <c r="B2975" s="1">
        <v>3058</v>
      </c>
      <c r="C2975" s="1" t="s">
        <v>2027</v>
      </c>
      <c r="D2975" s="1">
        <f t="shared" si="200"/>
        <v>15.207000000000001</v>
      </c>
      <c r="E2975" s="1" t="str">
        <f t="shared" si="201"/>
        <v>HP_TE_REINF</v>
      </c>
      <c r="F2975" t="s">
        <v>2185</v>
      </c>
      <c r="G2975" s="1" t="str">
        <f t="array" aca="1" ref="G2975" ca="1">INDEX(G$1:G2974,Q2975)</f>
        <v>Gelcoat</v>
      </c>
      <c r="H2975" s="1">
        <f t="shared" si="202"/>
        <v>3</v>
      </c>
      <c r="I2975" s="1">
        <v>1</v>
      </c>
      <c r="J2975" s="1">
        <f t="shared" ca="1" si="203"/>
        <v>5.0000000000000001E-4</v>
      </c>
      <c r="O2975" s="1">
        <f t="shared" si="204"/>
        <v>15.12</v>
      </c>
      <c r="P2975" s="1">
        <f t="shared" si="205"/>
        <v>16.38</v>
      </c>
      <c r="Q2975" s="1">
        <f t="shared" ca="1" si="206"/>
        <v>767</v>
      </c>
      <c r="R2975" s="1">
        <f t="shared" ca="1" si="207"/>
        <v>819</v>
      </c>
      <c r="S2975" s="1">
        <f t="shared" ca="1" si="208"/>
        <v>5.0000000000000001E-4</v>
      </c>
      <c r="T2975" s="1">
        <f t="shared" ca="1" si="209"/>
        <v>5.0000000000000001E-4</v>
      </c>
      <c r="U2975" s="1">
        <f t="shared" si="210"/>
        <v>3</v>
      </c>
      <c r="V2975" s="1">
        <f t="shared" si="211"/>
        <v>3</v>
      </c>
    </row>
    <row r="2976" spans="2:22" hidden="1" x14ac:dyDescent="0.25">
      <c r="B2976" s="1">
        <v>3059</v>
      </c>
      <c r="C2976" s="1" t="s">
        <v>2027</v>
      </c>
      <c r="D2976" s="1">
        <f t="shared" si="200"/>
        <v>15.207000000000001</v>
      </c>
      <c r="E2976" s="1" t="str">
        <f t="shared" si="201"/>
        <v>TE-PS-Filler</v>
      </c>
      <c r="F2976" t="s">
        <v>2186</v>
      </c>
      <c r="G2976" s="1" t="str">
        <f t="array" aca="1" ref="G2976" ca="1">INDEX(G$1:G2975,Q2976)</f>
        <v>Gelcoat</v>
      </c>
      <c r="H2976" s="1">
        <f t="shared" si="202"/>
        <v>3</v>
      </c>
      <c r="I2976" s="1">
        <v>1</v>
      </c>
      <c r="J2976" s="1">
        <f t="shared" ca="1" si="203"/>
        <v>5.0000000000000001E-4</v>
      </c>
      <c r="O2976" s="1">
        <f t="shared" si="204"/>
        <v>15.12</v>
      </c>
      <c r="P2976" s="1">
        <f t="shared" si="205"/>
        <v>16.38</v>
      </c>
      <c r="Q2976" s="1">
        <f t="shared" ca="1" si="206"/>
        <v>804</v>
      </c>
      <c r="R2976" s="1">
        <f t="shared" ca="1" si="207"/>
        <v>856</v>
      </c>
      <c r="S2976" s="1">
        <f t="shared" ca="1" si="208"/>
        <v>5.0000000000000001E-4</v>
      </c>
      <c r="T2976" s="1">
        <f t="shared" ca="1" si="209"/>
        <v>5.0000000000000001E-4</v>
      </c>
      <c r="U2976" s="1">
        <f t="shared" si="210"/>
        <v>3</v>
      </c>
      <c r="V2976" s="1">
        <f t="shared" si="211"/>
        <v>3</v>
      </c>
    </row>
    <row r="2977" spans="2:22" hidden="1" x14ac:dyDescent="0.25">
      <c r="B2977" s="1">
        <v>3060</v>
      </c>
      <c r="C2977" s="1" t="s">
        <v>2027</v>
      </c>
      <c r="D2977" s="1">
        <f t="shared" si="200"/>
        <v>15.207000000000001</v>
      </c>
      <c r="E2977" s="1" t="str">
        <f t="shared" si="201"/>
        <v>SW_1_HP</v>
      </c>
      <c r="F2977" t="s">
        <v>2187</v>
      </c>
      <c r="G2977" s="1" t="str">
        <f t="array" aca="1" ref="G2977" ca="1">INDEX(G$1:G2976,Q2977)</f>
        <v>Gelcoat</v>
      </c>
      <c r="H2977" s="1">
        <f t="shared" si="202"/>
        <v>3</v>
      </c>
      <c r="I2977" s="1">
        <v>1</v>
      </c>
      <c r="J2977" s="1">
        <f t="shared" ca="1" si="203"/>
        <v>5.0000000000000001E-4</v>
      </c>
      <c r="O2977" s="1">
        <f t="shared" si="204"/>
        <v>15.12</v>
      </c>
      <c r="P2977" s="1">
        <f t="shared" si="205"/>
        <v>16.38</v>
      </c>
      <c r="Q2977" s="1">
        <f t="shared" ca="1" si="206"/>
        <v>792</v>
      </c>
      <c r="R2977" s="1">
        <f t="shared" ca="1" si="207"/>
        <v>844</v>
      </c>
      <c r="S2977" s="1">
        <f t="shared" ca="1" si="208"/>
        <v>5.0000000000000001E-4</v>
      </c>
      <c r="T2977" s="1">
        <f t="shared" ca="1" si="209"/>
        <v>5.0000000000000001E-4</v>
      </c>
      <c r="U2977" s="1">
        <f t="shared" si="210"/>
        <v>3</v>
      </c>
      <c r="V2977" s="1">
        <f t="shared" si="211"/>
        <v>3</v>
      </c>
    </row>
    <row r="2978" spans="2:22" hidden="1" x14ac:dyDescent="0.25">
      <c r="B2978" s="1">
        <v>3061</v>
      </c>
      <c r="C2978" s="1" t="s">
        <v>2027</v>
      </c>
      <c r="D2978" s="1">
        <f t="shared" si="200"/>
        <v>15.207000000000001</v>
      </c>
      <c r="E2978" s="1" t="str">
        <f t="shared" si="201"/>
        <v>SW_2_HP</v>
      </c>
      <c r="F2978" t="s">
        <v>2188</v>
      </c>
      <c r="G2978" s="1" t="str">
        <f t="array" aca="1" ref="G2978" ca="1">INDEX(G$1:G2977,Q2978)</f>
        <v>Gelcoat</v>
      </c>
      <c r="H2978" s="1">
        <f t="shared" si="202"/>
        <v>3</v>
      </c>
      <c r="I2978" s="1">
        <v>1</v>
      </c>
      <c r="J2978" s="1">
        <f t="shared" ca="1" si="203"/>
        <v>5.0000000000000001E-4</v>
      </c>
      <c r="O2978" s="1">
        <f t="shared" si="204"/>
        <v>15.12</v>
      </c>
      <c r="P2978" s="1">
        <f t="shared" si="205"/>
        <v>16.38</v>
      </c>
      <c r="Q2978" s="1">
        <f t="shared" ca="1" si="206"/>
        <v>798</v>
      </c>
      <c r="R2978" s="1">
        <f t="shared" ca="1" si="207"/>
        <v>850</v>
      </c>
      <c r="S2978" s="1">
        <f t="shared" ca="1" si="208"/>
        <v>5.0000000000000001E-4</v>
      </c>
      <c r="T2978" s="1">
        <f t="shared" ca="1" si="209"/>
        <v>5.0000000000000001E-4</v>
      </c>
      <c r="U2978" s="1">
        <f t="shared" si="210"/>
        <v>3</v>
      </c>
      <c r="V2978" s="1">
        <f t="shared" si="211"/>
        <v>3</v>
      </c>
    </row>
    <row r="2979" spans="2:22" hidden="1" x14ac:dyDescent="0.25">
      <c r="B2979" s="1">
        <v>3062</v>
      </c>
      <c r="C2979" s="1" t="s">
        <v>2027</v>
      </c>
      <c r="D2979" s="1">
        <f t="shared" si="200"/>
        <v>15.207000000000001</v>
      </c>
      <c r="E2979" s="1" t="str">
        <f t="shared" si="201"/>
        <v>HP_CAP</v>
      </c>
      <c r="F2979" t="s">
        <v>2189</v>
      </c>
      <c r="G2979" s="1" t="str">
        <f t="array" aca="1" ref="G2979" ca="1">INDEX(G$1:G2978,Q2979)</f>
        <v>Gelcoat</v>
      </c>
      <c r="H2979" s="1">
        <f t="shared" si="202"/>
        <v>3</v>
      </c>
      <c r="I2979" s="1">
        <v>1</v>
      </c>
      <c r="J2979" s="1">
        <f t="shared" ca="1" si="203"/>
        <v>5.0000000000000001E-4</v>
      </c>
      <c r="O2979" s="1">
        <f t="shared" si="204"/>
        <v>15.12</v>
      </c>
      <c r="P2979" s="1">
        <f t="shared" si="205"/>
        <v>16.38</v>
      </c>
      <c r="Q2979" s="1">
        <f t="shared" ca="1" si="206"/>
        <v>758</v>
      </c>
      <c r="R2979" s="1">
        <f t="shared" ca="1" si="207"/>
        <v>810</v>
      </c>
      <c r="S2979" s="1">
        <f t="shared" ca="1" si="208"/>
        <v>5.0000000000000001E-4</v>
      </c>
      <c r="T2979" s="1">
        <f t="shared" ca="1" si="209"/>
        <v>5.0000000000000001E-4</v>
      </c>
      <c r="U2979" s="1">
        <f t="shared" si="210"/>
        <v>3</v>
      </c>
      <c r="V2979" s="1">
        <f t="shared" si="211"/>
        <v>3</v>
      </c>
    </row>
    <row r="2980" spans="2:22" hidden="1" x14ac:dyDescent="0.25">
      <c r="B2980" s="1">
        <v>3063</v>
      </c>
      <c r="C2980" s="1" t="s">
        <v>2027</v>
      </c>
      <c r="D2980" s="1">
        <f t="shared" si="200"/>
        <v>15.207000000000001</v>
      </c>
      <c r="E2980" s="1" t="str">
        <f t="shared" si="201"/>
        <v>LE_PS_filler</v>
      </c>
      <c r="F2980" t="s">
        <v>2190</v>
      </c>
      <c r="G2980" s="1" t="str">
        <f t="array" aca="1" ref="G2980" ca="1">INDEX(G$1:G2979,Q2980)</f>
        <v>Gelcoat</v>
      </c>
      <c r="H2980" s="1">
        <f t="shared" si="202"/>
        <v>3</v>
      </c>
      <c r="I2980" s="1">
        <v>1</v>
      </c>
      <c r="J2980" s="1">
        <f t="shared" ca="1" si="203"/>
        <v>5.0000000000000001E-4</v>
      </c>
      <c r="O2980" s="1">
        <f t="shared" si="204"/>
        <v>15.12</v>
      </c>
      <c r="P2980" s="1">
        <f t="shared" si="205"/>
        <v>16.38</v>
      </c>
      <c r="Q2980" s="1">
        <f t="shared" ca="1" si="206"/>
        <v>770</v>
      </c>
      <c r="R2980" s="1">
        <f t="shared" ca="1" si="207"/>
        <v>822</v>
      </c>
      <c r="S2980" s="1">
        <f t="shared" ca="1" si="208"/>
        <v>5.0000000000000001E-4</v>
      </c>
      <c r="T2980" s="1">
        <f t="shared" ca="1" si="209"/>
        <v>5.0000000000000001E-4</v>
      </c>
      <c r="U2980" s="1">
        <f t="shared" si="210"/>
        <v>3</v>
      </c>
      <c r="V2980" s="1">
        <f t="shared" si="211"/>
        <v>3</v>
      </c>
    </row>
    <row r="2981" spans="2:22" hidden="1" x14ac:dyDescent="0.25">
      <c r="B2981" s="1">
        <v>3064</v>
      </c>
      <c r="C2981" s="1" t="s">
        <v>2027</v>
      </c>
      <c r="D2981" s="1">
        <f t="shared" si="200"/>
        <v>15.207000000000001</v>
      </c>
      <c r="E2981" s="1" t="str">
        <f t="shared" si="201"/>
        <v>HP_LE_REINF</v>
      </c>
      <c r="F2981" t="s">
        <v>2191</v>
      </c>
      <c r="G2981" s="1" t="str">
        <f t="array" aca="1" ref="G2981" ca="1">INDEX(G$1:G2980,Q2981)</f>
        <v>Gelcoat</v>
      </c>
      <c r="H2981" s="1">
        <f t="shared" si="202"/>
        <v>3</v>
      </c>
      <c r="I2981" s="1">
        <v>1</v>
      </c>
      <c r="J2981" s="1">
        <f t="shared" ca="1" si="203"/>
        <v>5.0000000000000001E-4</v>
      </c>
      <c r="O2981" s="1">
        <f t="shared" si="204"/>
        <v>15.12</v>
      </c>
      <c r="P2981" s="1">
        <f t="shared" si="205"/>
        <v>16.38</v>
      </c>
      <c r="Q2981" s="1">
        <f t="shared" ca="1" si="206"/>
        <v>764</v>
      </c>
      <c r="R2981" s="1">
        <f t="shared" ca="1" si="207"/>
        <v>816</v>
      </c>
      <c r="S2981" s="1">
        <f t="shared" ca="1" si="208"/>
        <v>5.0000000000000001E-4</v>
      </c>
      <c r="T2981" s="1">
        <f t="shared" ca="1" si="209"/>
        <v>5.0000000000000001E-4</v>
      </c>
      <c r="U2981" s="1">
        <f t="shared" si="210"/>
        <v>3</v>
      </c>
      <c r="V2981" s="1">
        <f t="shared" si="211"/>
        <v>3</v>
      </c>
    </row>
    <row r="2982" spans="2:22" hidden="1" x14ac:dyDescent="0.25">
      <c r="B2982" s="1">
        <v>3065</v>
      </c>
      <c r="C2982" s="1" t="s">
        <v>2027</v>
      </c>
      <c r="D2982" s="1">
        <f t="shared" si="200"/>
        <v>15.207000000000001</v>
      </c>
      <c r="E2982" s="1" t="str">
        <f t="shared" si="201"/>
        <v>LP_LE_REINF</v>
      </c>
      <c r="F2982" t="s">
        <v>2192</v>
      </c>
      <c r="G2982" s="1" t="str">
        <f t="array" aca="1" ref="G2982" ca="1">INDEX(G$1:G2981,Q2982)</f>
        <v>Gelcoat</v>
      </c>
      <c r="H2982" s="1">
        <f t="shared" si="202"/>
        <v>3</v>
      </c>
      <c r="I2982" s="1">
        <v>1</v>
      </c>
      <c r="J2982" s="1">
        <f t="shared" ca="1" si="203"/>
        <v>5.0000000000000001E-4</v>
      </c>
      <c r="O2982" s="1">
        <f t="shared" si="204"/>
        <v>15.12</v>
      </c>
      <c r="P2982" s="1">
        <f t="shared" si="205"/>
        <v>16.38</v>
      </c>
      <c r="Q2982" s="1">
        <f t="shared" ca="1" si="206"/>
        <v>782</v>
      </c>
      <c r="R2982" s="1">
        <f t="shared" ca="1" si="207"/>
        <v>834</v>
      </c>
      <c r="S2982" s="1">
        <f t="shared" ca="1" si="208"/>
        <v>5.0000000000000001E-4</v>
      </c>
      <c r="T2982" s="1">
        <f t="shared" ca="1" si="209"/>
        <v>5.0000000000000001E-4</v>
      </c>
      <c r="U2982" s="1">
        <f t="shared" si="210"/>
        <v>3</v>
      </c>
      <c r="V2982" s="1">
        <f t="shared" si="211"/>
        <v>3</v>
      </c>
    </row>
    <row r="2983" spans="2:22" hidden="1" x14ac:dyDescent="0.25">
      <c r="B2983" s="1">
        <v>3066</v>
      </c>
      <c r="C2983" s="1" t="s">
        <v>2027</v>
      </c>
      <c r="D2983" s="1">
        <f t="shared" si="200"/>
        <v>15.207000000000001</v>
      </c>
      <c r="E2983" s="1" t="str">
        <f t="shared" si="201"/>
        <v>LE_SS_filler</v>
      </c>
      <c r="F2983" t="s">
        <v>2193</v>
      </c>
      <c r="G2983" s="1" t="str">
        <f t="array" aca="1" ref="G2983" ca="1">INDEX(G$1:G2982,Q2983)</f>
        <v>Gelcoat</v>
      </c>
      <c r="H2983" s="1">
        <f t="shared" si="202"/>
        <v>3</v>
      </c>
      <c r="I2983" s="1">
        <v>1</v>
      </c>
      <c r="J2983" s="1">
        <f t="shared" ca="1" si="203"/>
        <v>5.0000000000000001E-4</v>
      </c>
      <c r="O2983" s="1">
        <f t="shared" si="204"/>
        <v>15.12</v>
      </c>
      <c r="P2983" s="1">
        <f t="shared" si="205"/>
        <v>16.38</v>
      </c>
      <c r="Q2983" s="1">
        <f t="shared" ca="1" si="206"/>
        <v>773</v>
      </c>
      <c r="R2983" s="1">
        <f t="shared" ca="1" si="207"/>
        <v>825</v>
      </c>
      <c r="S2983" s="1">
        <f t="shared" ca="1" si="208"/>
        <v>5.0000000000000001E-4</v>
      </c>
      <c r="T2983" s="1">
        <f t="shared" ca="1" si="209"/>
        <v>5.0000000000000001E-4</v>
      </c>
      <c r="U2983" s="1">
        <f t="shared" si="210"/>
        <v>3</v>
      </c>
      <c r="V2983" s="1">
        <f t="shared" si="211"/>
        <v>3</v>
      </c>
    </row>
    <row r="2984" spans="2:22" hidden="1" x14ac:dyDescent="0.25">
      <c r="B2984" s="1">
        <v>3067</v>
      </c>
      <c r="C2984" s="1" t="s">
        <v>2027</v>
      </c>
      <c r="D2984" s="1">
        <f t="shared" si="200"/>
        <v>15.207000000000001</v>
      </c>
      <c r="E2984" s="1" t="str">
        <f t="shared" si="201"/>
        <v>SW_2_LP</v>
      </c>
      <c r="F2984" t="s">
        <v>2194</v>
      </c>
      <c r="G2984" s="1" t="str">
        <f t="array" aca="1" ref="G2984" ca="1">INDEX(G$1:G2983,Q2984)</f>
        <v>Gelcoat</v>
      </c>
      <c r="H2984" s="1">
        <f t="shared" si="202"/>
        <v>3</v>
      </c>
      <c r="I2984" s="1">
        <v>1</v>
      </c>
      <c r="J2984" s="1">
        <f t="shared" ca="1" si="203"/>
        <v>5.0000000000000001E-4</v>
      </c>
      <c r="O2984" s="1">
        <f t="shared" si="204"/>
        <v>15.12</v>
      </c>
      <c r="P2984" s="1">
        <f t="shared" si="205"/>
        <v>16.38</v>
      </c>
      <c r="Q2984" s="1">
        <f t="shared" ca="1" si="206"/>
        <v>801</v>
      </c>
      <c r="R2984" s="1">
        <f t="shared" ca="1" si="207"/>
        <v>853</v>
      </c>
      <c r="S2984" s="1">
        <f t="shared" ca="1" si="208"/>
        <v>5.0000000000000001E-4</v>
      </c>
      <c r="T2984" s="1">
        <f t="shared" ca="1" si="209"/>
        <v>5.0000000000000001E-4</v>
      </c>
      <c r="U2984" s="1">
        <f t="shared" si="210"/>
        <v>3</v>
      </c>
      <c r="V2984" s="1">
        <f t="shared" si="211"/>
        <v>3</v>
      </c>
    </row>
    <row r="2985" spans="2:22" hidden="1" x14ac:dyDescent="0.25">
      <c r="B2985" s="1">
        <v>3068</v>
      </c>
      <c r="C2985" s="1" t="s">
        <v>2027</v>
      </c>
      <c r="D2985" s="1">
        <f t="shared" si="200"/>
        <v>15.207000000000001</v>
      </c>
      <c r="E2985" s="1" t="str">
        <f t="shared" si="201"/>
        <v>SW_1_LP</v>
      </c>
      <c r="F2985" t="s">
        <v>2195</v>
      </c>
      <c r="G2985" s="1" t="str">
        <f t="array" aca="1" ref="G2985" ca="1">INDEX(G$1:G2984,Q2985)</f>
        <v>Gelcoat</v>
      </c>
      <c r="H2985" s="1">
        <f t="shared" si="202"/>
        <v>3</v>
      </c>
      <c r="I2985" s="1">
        <v>1</v>
      </c>
      <c r="J2985" s="1">
        <f t="shared" ca="1" si="203"/>
        <v>5.0000000000000001E-4</v>
      </c>
      <c r="O2985" s="1">
        <f t="shared" si="204"/>
        <v>15.12</v>
      </c>
      <c r="P2985" s="1">
        <f t="shared" si="205"/>
        <v>16.38</v>
      </c>
      <c r="Q2985" s="1">
        <f t="shared" ca="1" si="206"/>
        <v>795</v>
      </c>
      <c r="R2985" s="1">
        <f t="shared" ca="1" si="207"/>
        <v>847</v>
      </c>
      <c r="S2985" s="1">
        <f t="shared" ca="1" si="208"/>
        <v>5.0000000000000001E-4</v>
      </c>
      <c r="T2985" s="1">
        <f t="shared" ca="1" si="209"/>
        <v>5.0000000000000001E-4</v>
      </c>
      <c r="U2985" s="1">
        <f t="shared" si="210"/>
        <v>3</v>
      </c>
      <c r="V2985" s="1">
        <f t="shared" si="211"/>
        <v>3</v>
      </c>
    </row>
    <row r="2986" spans="2:22" hidden="1" x14ac:dyDescent="0.25">
      <c r="B2986" s="1">
        <v>3069</v>
      </c>
      <c r="C2986" s="1" t="s">
        <v>2027</v>
      </c>
      <c r="D2986" s="1">
        <f t="shared" si="200"/>
        <v>15.207000000000001</v>
      </c>
      <c r="E2986" s="1" t="str">
        <f t="shared" si="201"/>
        <v>LP_CAP</v>
      </c>
      <c r="F2986" t="s">
        <v>2196</v>
      </c>
      <c r="G2986" s="1" t="str">
        <f t="array" aca="1" ref="G2986" ca="1">INDEX(G$1:G2985,Q2986)</f>
        <v>Gelcoat</v>
      </c>
      <c r="H2986" s="1">
        <f t="shared" si="202"/>
        <v>3</v>
      </c>
      <c r="I2986" s="1">
        <v>1</v>
      </c>
      <c r="J2986" s="1">
        <f t="shared" ca="1" si="203"/>
        <v>5.0000000000000001E-4</v>
      </c>
      <c r="O2986" s="1">
        <f t="shared" si="204"/>
        <v>15.12</v>
      </c>
      <c r="P2986" s="1">
        <f t="shared" si="205"/>
        <v>16.38</v>
      </c>
      <c r="Q2986" s="1">
        <f t="shared" ca="1" si="206"/>
        <v>776</v>
      </c>
      <c r="R2986" s="1">
        <f t="shared" ca="1" si="207"/>
        <v>828</v>
      </c>
      <c r="S2986" s="1">
        <f t="shared" ca="1" si="208"/>
        <v>5.0000000000000001E-4</v>
      </c>
      <c r="T2986" s="1">
        <f t="shared" ca="1" si="209"/>
        <v>5.0000000000000001E-4</v>
      </c>
      <c r="U2986" s="1">
        <f t="shared" si="210"/>
        <v>3</v>
      </c>
      <c r="V2986" s="1">
        <f t="shared" si="211"/>
        <v>3</v>
      </c>
    </row>
    <row r="2987" spans="2:22" hidden="1" x14ac:dyDescent="0.25">
      <c r="B2987" s="1">
        <v>3070</v>
      </c>
      <c r="C2987" s="1" t="s">
        <v>2027</v>
      </c>
      <c r="D2987" s="1">
        <f t="shared" si="200"/>
        <v>15.207000000000001</v>
      </c>
      <c r="E2987" s="1" t="str">
        <f t="shared" si="201"/>
        <v>TE_SS_filler</v>
      </c>
      <c r="F2987" t="s">
        <v>2197</v>
      </c>
      <c r="G2987" s="1" t="str">
        <f t="array" aca="1" ref="G2987" ca="1">INDEX(G$1:G2986,Q2987)</f>
        <v>Gelcoat</v>
      </c>
      <c r="H2987" s="1">
        <f t="shared" si="202"/>
        <v>3</v>
      </c>
      <c r="I2987" s="1">
        <v>1</v>
      </c>
      <c r="J2987" s="1">
        <f t="shared" ca="1" si="203"/>
        <v>5.0000000000000001E-4</v>
      </c>
      <c r="O2987" s="1">
        <f t="shared" si="204"/>
        <v>15.12</v>
      </c>
      <c r="P2987" s="1">
        <f t="shared" si="205"/>
        <v>16.38</v>
      </c>
      <c r="Q2987" s="1">
        <f t="shared" ca="1" si="206"/>
        <v>807</v>
      </c>
      <c r="R2987" s="1">
        <f t="shared" ca="1" si="207"/>
        <v>859</v>
      </c>
      <c r="S2987" s="1">
        <f t="shared" ca="1" si="208"/>
        <v>5.0000000000000001E-4</v>
      </c>
      <c r="T2987" s="1">
        <f t="shared" ca="1" si="209"/>
        <v>5.0000000000000001E-4</v>
      </c>
      <c r="U2987" s="1">
        <f t="shared" si="210"/>
        <v>3</v>
      </c>
      <c r="V2987" s="1">
        <f t="shared" si="211"/>
        <v>3</v>
      </c>
    </row>
    <row r="2988" spans="2:22" hidden="1" x14ac:dyDescent="0.25">
      <c r="B2988" s="1">
        <v>3071</v>
      </c>
      <c r="C2988" s="1" t="s">
        <v>2027</v>
      </c>
      <c r="D2988" s="1">
        <f t="shared" si="200"/>
        <v>15.207000000000001</v>
      </c>
      <c r="E2988" s="1" t="str">
        <f t="shared" si="201"/>
        <v>LP_TE_Reinf</v>
      </c>
      <c r="F2988" t="s">
        <v>2198</v>
      </c>
      <c r="G2988" s="1" t="str">
        <f t="array" aca="1" ref="G2988" ca="1">INDEX(G$1:G2987,Q2988)</f>
        <v>Gelcoat</v>
      </c>
      <c r="H2988" s="1">
        <f t="shared" si="202"/>
        <v>3</v>
      </c>
      <c r="I2988" s="1">
        <v>1</v>
      </c>
      <c r="J2988" s="1">
        <f t="shared" ca="1" si="203"/>
        <v>5.0000000000000001E-4</v>
      </c>
      <c r="O2988" s="1">
        <f t="shared" si="204"/>
        <v>15.12</v>
      </c>
      <c r="P2988" s="1">
        <f t="shared" si="205"/>
        <v>16.38</v>
      </c>
      <c r="Q2988" s="1">
        <f t="shared" ca="1" si="206"/>
        <v>785</v>
      </c>
      <c r="R2988" s="1">
        <f t="shared" ca="1" si="207"/>
        <v>837</v>
      </c>
      <c r="S2988" s="1">
        <f t="shared" ca="1" si="208"/>
        <v>5.0000000000000001E-4</v>
      </c>
      <c r="T2988" s="1">
        <f t="shared" ca="1" si="209"/>
        <v>5.0000000000000001E-4</v>
      </c>
      <c r="U2988" s="1">
        <f t="shared" si="210"/>
        <v>3</v>
      </c>
      <c r="V2988" s="1">
        <f t="shared" si="211"/>
        <v>3</v>
      </c>
    </row>
    <row r="2989" spans="2:22" hidden="1" x14ac:dyDescent="0.25">
      <c r="B2989" s="1">
        <v>3072</v>
      </c>
      <c r="C2989" s="1" t="s">
        <v>2027</v>
      </c>
      <c r="D2989" s="1">
        <f t="shared" si="200"/>
        <v>15.207000000000001</v>
      </c>
      <c r="E2989" s="1" t="str">
        <f t="shared" si="201"/>
        <v>LP_FLAT</v>
      </c>
      <c r="F2989" t="s">
        <v>2199</v>
      </c>
      <c r="G2989" s="1" t="str">
        <f t="array" aca="1" ref="G2989" ca="1">INDEX(G$1:G2988,Q2989)</f>
        <v>Gelcoat</v>
      </c>
      <c r="H2989" s="1">
        <f t="shared" si="202"/>
        <v>3</v>
      </c>
      <c r="I2989" s="1">
        <v>1</v>
      </c>
      <c r="J2989" s="1">
        <f t="shared" ca="1" si="203"/>
        <v>5.0000000000000001E-4</v>
      </c>
      <c r="O2989" s="1">
        <f t="shared" si="204"/>
        <v>15.12</v>
      </c>
      <c r="P2989" s="1">
        <f t="shared" si="205"/>
        <v>16.38</v>
      </c>
      <c r="Q2989" s="1">
        <f t="shared" ca="1" si="206"/>
        <v>779</v>
      </c>
      <c r="R2989" s="1">
        <f t="shared" ca="1" si="207"/>
        <v>831</v>
      </c>
      <c r="S2989" s="1">
        <f t="shared" ca="1" si="208"/>
        <v>5.0000000000000001E-4</v>
      </c>
      <c r="T2989" s="1">
        <f t="shared" ca="1" si="209"/>
        <v>5.0000000000000001E-4</v>
      </c>
      <c r="U2989" s="1">
        <f t="shared" si="210"/>
        <v>3</v>
      </c>
      <c r="V2989" s="1">
        <f t="shared" si="211"/>
        <v>3</v>
      </c>
    </row>
    <row r="2990" spans="2:22" hidden="1" x14ac:dyDescent="0.25">
      <c r="B2990" s="1">
        <v>3089</v>
      </c>
      <c r="C2990" s="1" t="s">
        <v>2027</v>
      </c>
      <c r="D2990" s="1">
        <f t="shared" si="200"/>
        <v>41.276000000000003</v>
      </c>
      <c r="E2990" s="1" t="str">
        <f t="shared" si="201"/>
        <v>HP_FLAT</v>
      </c>
      <c r="F2990" t="s">
        <v>2200</v>
      </c>
      <c r="G2990" s="1" t="str">
        <f t="array" aca="1" ref="G2990" ca="1">INDEX(G$1:G2989,Q2990)</f>
        <v>Gelcoat</v>
      </c>
      <c r="H2990" s="1">
        <f t="shared" si="202"/>
        <v>3</v>
      </c>
      <c r="I2990" s="1">
        <v>1</v>
      </c>
      <c r="J2990" s="1">
        <f t="shared" ca="1" si="203"/>
        <v>5.0000000000000001E-4</v>
      </c>
      <c r="O2990" s="1">
        <f t="shared" si="204"/>
        <v>40.32</v>
      </c>
      <c r="P2990" s="1">
        <f t="shared" si="205"/>
        <v>41.58</v>
      </c>
      <c r="Q2990" s="1">
        <f t="shared" ca="1" si="206"/>
        <v>1905</v>
      </c>
      <c r="R2990" s="1">
        <f t="shared" ca="1" si="207"/>
        <v>1957</v>
      </c>
      <c r="S2990" s="1">
        <f t="shared" ca="1" si="208"/>
        <v>5.0000000000000001E-4</v>
      </c>
      <c r="T2990" s="1">
        <f t="shared" ca="1" si="209"/>
        <v>5.0000000000000001E-4</v>
      </c>
      <c r="U2990" s="1">
        <f t="shared" si="210"/>
        <v>3</v>
      </c>
      <c r="V2990" s="1">
        <f t="shared" si="211"/>
        <v>3</v>
      </c>
    </row>
    <row r="2991" spans="2:22" hidden="1" x14ac:dyDescent="0.25">
      <c r="B2991" s="1">
        <v>3090</v>
      </c>
      <c r="C2991" s="1" t="s">
        <v>2027</v>
      </c>
      <c r="D2991" s="1">
        <f t="shared" si="200"/>
        <v>41.276000000000003</v>
      </c>
      <c r="E2991" s="1" t="str">
        <f t="shared" si="201"/>
        <v>HP_TE_REINF</v>
      </c>
      <c r="F2991" t="s">
        <v>2201</v>
      </c>
      <c r="G2991" s="1" t="str">
        <f t="array" aca="1" ref="G2991" ca="1">INDEX(G$1:G2990,Q2991)</f>
        <v>Gelcoat</v>
      </c>
      <c r="H2991" s="1">
        <f t="shared" si="202"/>
        <v>3</v>
      </c>
      <c r="I2991" s="1">
        <v>1</v>
      </c>
      <c r="J2991" s="1">
        <f t="shared" ca="1" si="203"/>
        <v>5.0000000000000001E-4</v>
      </c>
      <c r="O2991" s="1">
        <f t="shared" si="204"/>
        <v>40.32</v>
      </c>
      <c r="P2991" s="1">
        <f t="shared" si="205"/>
        <v>41.58</v>
      </c>
      <c r="Q2991" s="1">
        <f t="shared" ca="1" si="206"/>
        <v>1911</v>
      </c>
      <c r="R2991" s="1">
        <f t="shared" ca="1" si="207"/>
        <v>1963</v>
      </c>
      <c r="S2991" s="1">
        <f t="shared" ca="1" si="208"/>
        <v>5.0000000000000001E-4</v>
      </c>
      <c r="T2991" s="1">
        <f t="shared" ca="1" si="209"/>
        <v>5.0000000000000001E-4</v>
      </c>
      <c r="U2991" s="1">
        <f t="shared" si="210"/>
        <v>3</v>
      </c>
      <c r="V2991" s="1">
        <f t="shared" si="211"/>
        <v>3</v>
      </c>
    </row>
    <row r="2992" spans="2:22" hidden="1" x14ac:dyDescent="0.25">
      <c r="B2992" s="1">
        <v>3091</v>
      </c>
      <c r="C2992" s="1" t="s">
        <v>2027</v>
      </c>
      <c r="D2992" s="1">
        <f t="shared" si="200"/>
        <v>41.276000000000003</v>
      </c>
      <c r="E2992" s="1" t="str">
        <f t="shared" si="201"/>
        <v>TE-PS-Filler</v>
      </c>
      <c r="F2992" t="s">
        <v>2202</v>
      </c>
      <c r="G2992" s="1" t="str">
        <f t="array" aca="1" ref="G2992" ca="1">INDEX(G$1:G2991,Q2992)</f>
        <v>Gelcoat</v>
      </c>
      <c r="H2992" s="1">
        <f t="shared" si="202"/>
        <v>3</v>
      </c>
      <c r="I2992" s="1">
        <v>1</v>
      </c>
      <c r="J2992" s="1">
        <f t="shared" ca="1" si="203"/>
        <v>5.0000000000000001E-4</v>
      </c>
      <c r="O2992" s="1">
        <f t="shared" si="204"/>
        <v>40.32</v>
      </c>
      <c r="P2992" s="1">
        <f t="shared" si="205"/>
        <v>41.58</v>
      </c>
      <c r="Q2992" s="1">
        <f t="shared" ca="1" si="206"/>
        <v>1948</v>
      </c>
      <c r="R2992" s="1">
        <f t="shared" ca="1" si="207"/>
        <v>2000</v>
      </c>
      <c r="S2992" s="1">
        <f t="shared" ca="1" si="208"/>
        <v>5.0000000000000001E-4</v>
      </c>
      <c r="T2992" s="1">
        <f t="shared" ca="1" si="209"/>
        <v>5.0000000000000001E-4</v>
      </c>
      <c r="U2992" s="1">
        <f t="shared" si="210"/>
        <v>3</v>
      </c>
      <c r="V2992" s="1">
        <f t="shared" si="211"/>
        <v>3</v>
      </c>
    </row>
    <row r="2993" spans="2:22" hidden="1" x14ac:dyDescent="0.25">
      <c r="B2993" s="1">
        <v>3092</v>
      </c>
      <c r="C2993" s="1" t="s">
        <v>2027</v>
      </c>
      <c r="D2993" s="1">
        <f t="shared" si="200"/>
        <v>41.276000000000003</v>
      </c>
      <c r="E2993" s="1" t="str">
        <f t="shared" si="201"/>
        <v>SW_1_HP</v>
      </c>
      <c r="F2993" t="s">
        <v>2203</v>
      </c>
      <c r="G2993" s="1" t="str">
        <f t="array" aca="1" ref="G2993" ca="1">INDEX(G$1:G2992,Q2993)</f>
        <v>Gelcoat</v>
      </c>
      <c r="H2993" s="1">
        <f t="shared" si="202"/>
        <v>3</v>
      </c>
      <c r="I2993" s="1">
        <v>1</v>
      </c>
      <c r="J2993" s="1">
        <f t="shared" ca="1" si="203"/>
        <v>5.0000000000000001E-4</v>
      </c>
      <c r="O2993" s="1">
        <f t="shared" si="204"/>
        <v>40.32</v>
      </c>
      <c r="P2993" s="1">
        <f t="shared" si="205"/>
        <v>41.58</v>
      </c>
      <c r="Q2993" s="1">
        <f t="shared" ca="1" si="206"/>
        <v>1936</v>
      </c>
      <c r="R2993" s="1">
        <f t="shared" ca="1" si="207"/>
        <v>1988</v>
      </c>
      <c r="S2993" s="1">
        <f t="shared" ca="1" si="208"/>
        <v>5.0000000000000001E-4</v>
      </c>
      <c r="T2993" s="1">
        <f t="shared" ca="1" si="209"/>
        <v>5.0000000000000001E-4</v>
      </c>
      <c r="U2993" s="1">
        <f t="shared" si="210"/>
        <v>3</v>
      </c>
      <c r="V2993" s="1">
        <f t="shared" si="211"/>
        <v>3</v>
      </c>
    </row>
    <row r="2994" spans="2:22" hidden="1" x14ac:dyDescent="0.25">
      <c r="B2994" s="1">
        <v>3093</v>
      </c>
      <c r="C2994" s="1" t="s">
        <v>2027</v>
      </c>
      <c r="D2994" s="1">
        <f t="shared" si="200"/>
        <v>41.276000000000003</v>
      </c>
      <c r="E2994" s="1" t="str">
        <f t="shared" si="201"/>
        <v>SW_2_HP</v>
      </c>
      <c r="F2994" t="s">
        <v>2204</v>
      </c>
      <c r="G2994" s="1" t="str">
        <f t="array" aca="1" ref="G2994" ca="1">INDEX(G$1:G2993,Q2994)</f>
        <v>Gelcoat</v>
      </c>
      <c r="H2994" s="1">
        <f t="shared" si="202"/>
        <v>3</v>
      </c>
      <c r="I2994" s="1">
        <v>1</v>
      </c>
      <c r="J2994" s="1">
        <f t="shared" ca="1" si="203"/>
        <v>5.0000000000000001E-4</v>
      </c>
      <c r="O2994" s="1">
        <f t="shared" si="204"/>
        <v>40.32</v>
      </c>
      <c r="P2994" s="1">
        <f t="shared" si="205"/>
        <v>41.58</v>
      </c>
      <c r="Q2994" s="1">
        <f t="shared" ca="1" si="206"/>
        <v>1942</v>
      </c>
      <c r="R2994" s="1">
        <f t="shared" ca="1" si="207"/>
        <v>1994</v>
      </c>
      <c r="S2994" s="1">
        <f t="shared" ca="1" si="208"/>
        <v>5.0000000000000001E-4</v>
      </c>
      <c r="T2994" s="1">
        <f t="shared" ca="1" si="209"/>
        <v>5.0000000000000001E-4</v>
      </c>
      <c r="U2994" s="1">
        <f t="shared" si="210"/>
        <v>3</v>
      </c>
      <c r="V2994" s="1">
        <f t="shared" si="211"/>
        <v>3</v>
      </c>
    </row>
    <row r="2995" spans="2:22" hidden="1" x14ac:dyDescent="0.25">
      <c r="B2995" s="1">
        <v>3094</v>
      </c>
      <c r="C2995" s="1" t="s">
        <v>2027</v>
      </c>
      <c r="D2995" s="1">
        <f t="shared" si="200"/>
        <v>41.276000000000003</v>
      </c>
      <c r="E2995" s="1" t="str">
        <f t="shared" si="201"/>
        <v>HP_CAP</v>
      </c>
      <c r="F2995" t="s">
        <v>2205</v>
      </c>
      <c r="G2995" s="1" t="str">
        <f t="array" aca="1" ref="G2995" ca="1">INDEX(G$1:G2994,Q2995)</f>
        <v>Gelcoat</v>
      </c>
      <c r="H2995" s="1">
        <f t="shared" si="202"/>
        <v>3</v>
      </c>
      <c r="I2995" s="1">
        <v>1</v>
      </c>
      <c r="J2995" s="1">
        <f t="shared" ca="1" si="203"/>
        <v>5.0000000000000001E-4</v>
      </c>
      <c r="O2995" s="1">
        <f t="shared" si="204"/>
        <v>40.32</v>
      </c>
      <c r="P2995" s="1">
        <f t="shared" si="205"/>
        <v>41.58</v>
      </c>
      <c r="Q2995" s="1">
        <f t="shared" ca="1" si="206"/>
        <v>1902</v>
      </c>
      <c r="R2995" s="1">
        <f t="shared" ca="1" si="207"/>
        <v>1954</v>
      </c>
      <c r="S2995" s="1">
        <f t="shared" ca="1" si="208"/>
        <v>5.0000000000000001E-4</v>
      </c>
      <c r="T2995" s="1">
        <f t="shared" ca="1" si="209"/>
        <v>5.0000000000000001E-4</v>
      </c>
      <c r="U2995" s="1">
        <f t="shared" si="210"/>
        <v>3</v>
      </c>
      <c r="V2995" s="1">
        <f t="shared" si="211"/>
        <v>3</v>
      </c>
    </row>
    <row r="2996" spans="2:22" hidden="1" x14ac:dyDescent="0.25">
      <c r="B2996" s="1">
        <v>3095</v>
      </c>
      <c r="C2996" s="1" t="s">
        <v>2027</v>
      </c>
      <c r="D2996" s="1">
        <f t="shared" si="200"/>
        <v>41.276000000000003</v>
      </c>
      <c r="E2996" s="1" t="str">
        <f t="shared" si="201"/>
        <v>LE_PS_filler</v>
      </c>
      <c r="F2996" t="s">
        <v>2206</v>
      </c>
      <c r="G2996" s="1" t="str">
        <f t="array" aca="1" ref="G2996" ca="1">INDEX(G$1:G2995,Q2996)</f>
        <v>Gelcoat</v>
      </c>
      <c r="H2996" s="1">
        <f t="shared" si="202"/>
        <v>3</v>
      </c>
      <c r="I2996" s="1">
        <v>1</v>
      </c>
      <c r="J2996" s="1">
        <f t="shared" ca="1" si="203"/>
        <v>5.0000000000000001E-4</v>
      </c>
      <c r="O2996" s="1">
        <f t="shared" si="204"/>
        <v>40.32</v>
      </c>
      <c r="P2996" s="1">
        <f t="shared" si="205"/>
        <v>41.58</v>
      </c>
      <c r="Q2996" s="1">
        <f t="shared" ca="1" si="206"/>
        <v>1914</v>
      </c>
      <c r="R2996" s="1">
        <f t="shared" ca="1" si="207"/>
        <v>1966</v>
      </c>
      <c r="S2996" s="1">
        <f t="shared" ca="1" si="208"/>
        <v>5.0000000000000001E-4</v>
      </c>
      <c r="T2996" s="1">
        <f t="shared" ca="1" si="209"/>
        <v>5.0000000000000001E-4</v>
      </c>
      <c r="U2996" s="1">
        <f t="shared" si="210"/>
        <v>3</v>
      </c>
      <c r="V2996" s="1">
        <f t="shared" si="211"/>
        <v>3</v>
      </c>
    </row>
    <row r="2997" spans="2:22" hidden="1" x14ac:dyDescent="0.25">
      <c r="B2997" s="1">
        <v>3096</v>
      </c>
      <c r="C2997" s="1" t="s">
        <v>2027</v>
      </c>
      <c r="D2997" s="1">
        <f t="shared" si="200"/>
        <v>41.276000000000003</v>
      </c>
      <c r="E2997" s="1" t="str">
        <f t="shared" si="201"/>
        <v>HP_LE_REINF</v>
      </c>
      <c r="F2997" t="s">
        <v>2207</v>
      </c>
      <c r="G2997" s="1" t="str">
        <f t="array" aca="1" ref="G2997" ca="1">INDEX(G$1:G2996,Q2997)</f>
        <v>Gelcoat</v>
      </c>
      <c r="H2997" s="1">
        <f t="shared" si="202"/>
        <v>3</v>
      </c>
      <c r="I2997" s="1">
        <v>1</v>
      </c>
      <c r="J2997" s="1">
        <f t="shared" ca="1" si="203"/>
        <v>5.0000000000000001E-4</v>
      </c>
      <c r="O2997" s="1">
        <f t="shared" si="204"/>
        <v>40.32</v>
      </c>
      <c r="P2997" s="1">
        <f t="shared" si="205"/>
        <v>41.58</v>
      </c>
      <c r="Q2997" s="1">
        <f t="shared" ca="1" si="206"/>
        <v>1908</v>
      </c>
      <c r="R2997" s="1">
        <f t="shared" ca="1" si="207"/>
        <v>1960</v>
      </c>
      <c r="S2997" s="1">
        <f t="shared" ca="1" si="208"/>
        <v>5.0000000000000001E-4</v>
      </c>
      <c r="T2997" s="1">
        <f t="shared" ca="1" si="209"/>
        <v>5.0000000000000001E-4</v>
      </c>
      <c r="U2997" s="1">
        <f t="shared" si="210"/>
        <v>3</v>
      </c>
      <c r="V2997" s="1">
        <f t="shared" si="211"/>
        <v>3</v>
      </c>
    </row>
    <row r="2998" spans="2:22" hidden="1" x14ac:dyDescent="0.25">
      <c r="B2998" s="1">
        <v>3097</v>
      </c>
      <c r="C2998" s="1" t="s">
        <v>2027</v>
      </c>
      <c r="D2998" s="1">
        <f t="shared" si="200"/>
        <v>41.276000000000003</v>
      </c>
      <c r="E2998" s="1" t="str">
        <f t="shared" si="201"/>
        <v>LP_LE_REINF</v>
      </c>
      <c r="F2998" t="s">
        <v>2208</v>
      </c>
      <c r="G2998" s="1" t="str">
        <f t="array" aca="1" ref="G2998" ca="1">INDEX(G$1:G2997,Q2998)</f>
        <v>Gelcoat</v>
      </c>
      <c r="H2998" s="1">
        <f t="shared" si="202"/>
        <v>3</v>
      </c>
      <c r="I2998" s="1">
        <v>1</v>
      </c>
      <c r="J2998" s="1">
        <f t="shared" ca="1" si="203"/>
        <v>5.0000000000000001E-4</v>
      </c>
      <c r="O2998" s="1">
        <f t="shared" si="204"/>
        <v>40.32</v>
      </c>
      <c r="P2998" s="1">
        <f t="shared" si="205"/>
        <v>41.58</v>
      </c>
      <c r="Q2998" s="1">
        <f t="shared" ca="1" si="206"/>
        <v>1926</v>
      </c>
      <c r="R2998" s="1">
        <f t="shared" ca="1" si="207"/>
        <v>1978</v>
      </c>
      <c r="S2998" s="1">
        <f t="shared" ca="1" si="208"/>
        <v>5.0000000000000001E-4</v>
      </c>
      <c r="T2998" s="1">
        <f t="shared" ca="1" si="209"/>
        <v>5.0000000000000001E-4</v>
      </c>
      <c r="U2998" s="1">
        <f t="shared" si="210"/>
        <v>3</v>
      </c>
      <c r="V2998" s="1">
        <f t="shared" si="211"/>
        <v>3</v>
      </c>
    </row>
    <row r="2999" spans="2:22" hidden="1" x14ac:dyDescent="0.25">
      <c r="B2999" s="1">
        <v>3098</v>
      </c>
      <c r="C2999" s="1" t="s">
        <v>2027</v>
      </c>
      <c r="D2999" s="1">
        <f t="shared" si="200"/>
        <v>41.276000000000003</v>
      </c>
      <c r="E2999" s="1" t="str">
        <f t="shared" si="201"/>
        <v>LE_SS_filler</v>
      </c>
      <c r="F2999" t="s">
        <v>2209</v>
      </c>
      <c r="G2999" s="1" t="str">
        <f t="array" aca="1" ref="G2999" ca="1">INDEX(G$1:G2998,Q2999)</f>
        <v>Gelcoat</v>
      </c>
      <c r="H2999" s="1">
        <f t="shared" si="202"/>
        <v>3</v>
      </c>
      <c r="I2999" s="1">
        <v>1</v>
      </c>
      <c r="J2999" s="1">
        <f t="shared" ca="1" si="203"/>
        <v>5.0000000000000001E-4</v>
      </c>
      <c r="O2999" s="1">
        <f t="shared" si="204"/>
        <v>40.32</v>
      </c>
      <c r="P2999" s="1">
        <f t="shared" si="205"/>
        <v>41.58</v>
      </c>
      <c r="Q2999" s="1">
        <f t="shared" ca="1" si="206"/>
        <v>1917</v>
      </c>
      <c r="R2999" s="1">
        <f t="shared" ca="1" si="207"/>
        <v>1969</v>
      </c>
      <c r="S2999" s="1">
        <f t="shared" ca="1" si="208"/>
        <v>5.0000000000000001E-4</v>
      </c>
      <c r="T2999" s="1">
        <f t="shared" ca="1" si="209"/>
        <v>5.0000000000000001E-4</v>
      </c>
      <c r="U2999" s="1">
        <f t="shared" si="210"/>
        <v>3</v>
      </c>
      <c r="V2999" s="1">
        <f t="shared" si="211"/>
        <v>3</v>
      </c>
    </row>
    <row r="3000" spans="2:22" hidden="1" x14ac:dyDescent="0.25">
      <c r="B3000" s="1">
        <v>3099</v>
      </c>
      <c r="C3000" s="1" t="s">
        <v>2027</v>
      </c>
      <c r="D3000" s="1">
        <f t="shared" si="200"/>
        <v>41.276000000000003</v>
      </c>
      <c r="E3000" s="1" t="str">
        <f t="shared" si="201"/>
        <v>SW_2_LP</v>
      </c>
      <c r="F3000" t="s">
        <v>2210</v>
      </c>
      <c r="G3000" s="1" t="str">
        <f t="array" aca="1" ref="G3000" ca="1">INDEX(G$1:G2999,Q3000)</f>
        <v>Gelcoat</v>
      </c>
      <c r="H3000" s="1">
        <f t="shared" si="202"/>
        <v>3</v>
      </c>
      <c r="I3000" s="1">
        <v>1</v>
      </c>
      <c r="J3000" s="1">
        <f t="shared" ca="1" si="203"/>
        <v>5.0000000000000001E-4</v>
      </c>
      <c r="O3000" s="1">
        <f t="shared" si="204"/>
        <v>40.32</v>
      </c>
      <c r="P3000" s="1">
        <f t="shared" si="205"/>
        <v>41.58</v>
      </c>
      <c r="Q3000" s="1">
        <f t="shared" ca="1" si="206"/>
        <v>1945</v>
      </c>
      <c r="R3000" s="1">
        <f t="shared" ca="1" si="207"/>
        <v>1997</v>
      </c>
      <c r="S3000" s="1">
        <f t="shared" ca="1" si="208"/>
        <v>5.0000000000000001E-4</v>
      </c>
      <c r="T3000" s="1">
        <f t="shared" ca="1" si="209"/>
        <v>5.0000000000000001E-4</v>
      </c>
      <c r="U3000" s="1">
        <f t="shared" si="210"/>
        <v>3</v>
      </c>
      <c r="V3000" s="1">
        <f t="shared" si="211"/>
        <v>3</v>
      </c>
    </row>
    <row r="3001" spans="2:22" hidden="1" x14ac:dyDescent="0.25">
      <c r="B3001" s="1">
        <v>3100</v>
      </c>
      <c r="C3001" s="1" t="s">
        <v>2027</v>
      </c>
      <c r="D3001" s="1">
        <f t="shared" si="200"/>
        <v>41.276000000000003</v>
      </c>
      <c r="E3001" s="1" t="str">
        <f t="shared" si="201"/>
        <v>SW_1_LP</v>
      </c>
      <c r="F3001" t="s">
        <v>2211</v>
      </c>
      <c r="G3001" s="1" t="str">
        <f t="array" aca="1" ref="G3001" ca="1">INDEX(G$1:G3000,Q3001)</f>
        <v>Gelcoat</v>
      </c>
      <c r="H3001" s="1">
        <f t="shared" si="202"/>
        <v>3</v>
      </c>
      <c r="I3001" s="1">
        <v>1</v>
      </c>
      <c r="J3001" s="1">
        <f t="shared" ca="1" si="203"/>
        <v>5.0000000000000001E-4</v>
      </c>
      <c r="O3001" s="1">
        <f t="shared" si="204"/>
        <v>40.32</v>
      </c>
      <c r="P3001" s="1">
        <f t="shared" si="205"/>
        <v>41.58</v>
      </c>
      <c r="Q3001" s="1">
        <f t="shared" ca="1" si="206"/>
        <v>1939</v>
      </c>
      <c r="R3001" s="1">
        <f t="shared" ca="1" si="207"/>
        <v>1991</v>
      </c>
      <c r="S3001" s="1">
        <f t="shared" ca="1" si="208"/>
        <v>5.0000000000000001E-4</v>
      </c>
      <c r="T3001" s="1">
        <f t="shared" ca="1" si="209"/>
        <v>5.0000000000000001E-4</v>
      </c>
      <c r="U3001" s="1">
        <f t="shared" si="210"/>
        <v>3</v>
      </c>
      <c r="V3001" s="1">
        <f t="shared" si="211"/>
        <v>3</v>
      </c>
    </row>
    <row r="3002" spans="2:22" hidden="1" x14ac:dyDescent="0.25">
      <c r="B3002" s="1">
        <v>3101</v>
      </c>
      <c r="C3002" s="1" t="s">
        <v>2027</v>
      </c>
      <c r="D3002" s="1">
        <f t="shared" si="200"/>
        <v>41.276000000000003</v>
      </c>
      <c r="E3002" s="1" t="str">
        <f t="shared" si="201"/>
        <v>LP_CAP</v>
      </c>
      <c r="F3002" t="s">
        <v>2212</v>
      </c>
      <c r="G3002" s="1" t="str">
        <f t="array" aca="1" ref="G3002" ca="1">INDEX(G$1:G3001,Q3002)</f>
        <v>Gelcoat</v>
      </c>
      <c r="H3002" s="1">
        <f t="shared" si="202"/>
        <v>3</v>
      </c>
      <c r="I3002" s="1">
        <v>1</v>
      </c>
      <c r="J3002" s="1">
        <f t="shared" ca="1" si="203"/>
        <v>5.0000000000000001E-4</v>
      </c>
      <c r="O3002" s="1">
        <f t="shared" si="204"/>
        <v>40.32</v>
      </c>
      <c r="P3002" s="1">
        <f t="shared" si="205"/>
        <v>41.58</v>
      </c>
      <c r="Q3002" s="1">
        <f t="shared" ca="1" si="206"/>
        <v>1920</v>
      </c>
      <c r="R3002" s="1">
        <f t="shared" ca="1" si="207"/>
        <v>1972</v>
      </c>
      <c r="S3002" s="1">
        <f t="shared" ca="1" si="208"/>
        <v>5.0000000000000001E-4</v>
      </c>
      <c r="T3002" s="1">
        <f t="shared" ca="1" si="209"/>
        <v>5.0000000000000001E-4</v>
      </c>
      <c r="U3002" s="1">
        <f t="shared" si="210"/>
        <v>3</v>
      </c>
      <c r="V3002" s="1">
        <f t="shared" si="211"/>
        <v>3</v>
      </c>
    </row>
    <row r="3003" spans="2:22" hidden="1" x14ac:dyDescent="0.25">
      <c r="B3003" s="1">
        <v>3102</v>
      </c>
      <c r="C3003" s="1" t="s">
        <v>2027</v>
      </c>
      <c r="D3003" s="1">
        <f t="shared" si="200"/>
        <v>41.276000000000003</v>
      </c>
      <c r="E3003" s="1" t="str">
        <f t="shared" si="201"/>
        <v>TE_SS_filler</v>
      </c>
      <c r="F3003" t="s">
        <v>2213</v>
      </c>
      <c r="G3003" s="1" t="str">
        <f t="array" aca="1" ref="G3003" ca="1">INDEX(G$1:G3002,Q3003)</f>
        <v>Gelcoat</v>
      </c>
      <c r="H3003" s="1">
        <f t="shared" si="202"/>
        <v>3</v>
      </c>
      <c r="I3003" s="1">
        <v>1</v>
      </c>
      <c r="J3003" s="1">
        <f t="shared" ca="1" si="203"/>
        <v>5.0000000000000001E-4</v>
      </c>
      <c r="O3003" s="1">
        <f t="shared" si="204"/>
        <v>40.32</v>
      </c>
      <c r="P3003" s="1">
        <f t="shared" si="205"/>
        <v>41.58</v>
      </c>
      <c r="Q3003" s="1">
        <f t="shared" ca="1" si="206"/>
        <v>1951</v>
      </c>
      <c r="R3003" s="1">
        <f t="shared" ca="1" si="207"/>
        <v>2003</v>
      </c>
      <c r="S3003" s="1">
        <f t="shared" ca="1" si="208"/>
        <v>5.0000000000000001E-4</v>
      </c>
      <c r="T3003" s="1">
        <f t="shared" ca="1" si="209"/>
        <v>5.0000000000000001E-4</v>
      </c>
      <c r="U3003" s="1">
        <f t="shared" si="210"/>
        <v>3</v>
      </c>
      <c r="V3003" s="1">
        <f t="shared" si="211"/>
        <v>3</v>
      </c>
    </row>
    <row r="3004" spans="2:22" hidden="1" x14ac:dyDescent="0.25">
      <c r="B3004" s="1">
        <v>3103</v>
      </c>
      <c r="C3004" s="1" t="s">
        <v>2027</v>
      </c>
      <c r="D3004" s="1">
        <f t="shared" si="200"/>
        <v>41.276000000000003</v>
      </c>
      <c r="E3004" s="1" t="str">
        <f t="shared" si="201"/>
        <v>LP_TE_Reinf</v>
      </c>
      <c r="F3004" t="s">
        <v>2214</v>
      </c>
      <c r="G3004" s="1" t="str">
        <f t="array" aca="1" ref="G3004" ca="1">INDEX(G$1:G3003,Q3004)</f>
        <v>Gelcoat</v>
      </c>
      <c r="H3004" s="1">
        <f t="shared" si="202"/>
        <v>3</v>
      </c>
      <c r="I3004" s="1">
        <v>1</v>
      </c>
      <c r="J3004" s="1">
        <f t="shared" ca="1" si="203"/>
        <v>5.0000000000000001E-4</v>
      </c>
      <c r="O3004" s="1">
        <f t="shared" si="204"/>
        <v>40.32</v>
      </c>
      <c r="P3004" s="1">
        <f t="shared" si="205"/>
        <v>41.58</v>
      </c>
      <c r="Q3004" s="1">
        <f t="shared" ca="1" si="206"/>
        <v>1929</v>
      </c>
      <c r="R3004" s="1">
        <f t="shared" ca="1" si="207"/>
        <v>1981</v>
      </c>
      <c r="S3004" s="1">
        <f t="shared" ca="1" si="208"/>
        <v>5.0000000000000001E-4</v>
      </c>
      <c r="T3004" s="1">
        <f t="shared" ca="1" si="209"/>
        <v>5.0000000000000001E-4</v>
      </c>
      <c r="U3004" s="1">
        <f t="shared" si="210"/>
        <v>3</v>
      </c>
      <c r="V3004" s="1">
        <f t="shared" si="211"/>
        <v>3</v>
      </c>
    </row>
    <row r="3005" spans="2:22" hidden="1" x14ac:dyDescent="0.25">
      <c r="B3005" s="1">
        <v>3104</v>
      </c>
      <c r="C3005" s="1" t="s">
        <v>2027</v>
      </c>
      <c r="D3005" s="1">
        <f t="shared" si="200"/>
        <v>41.276000000000003</v>
      </c>
      <c r="E3005" s="1" t="str">
        <f t="shared" si="201"/>
        <v>LP_FLAT</v>
      </c>
      <c r="F3005" t="s">
        <v>2215</v>
      </c>
      <c r="G3005" s="1" t="str">
        <f t="array" aca="1" ref="G3005" ca="1">INDEX(G$1:G3004,Q3005)</f>
        <v>Gelcoat</v>
      </c>
      <c r="H3005" s="1">
        <f t="shared" si="202"/>
        <v>3</v>
      </c>
      <c r="I3005" s="1">
        <v>1</v>
      </c>
      <c r="J3005" s="1">
        <f t="shared" ca="1" si="203"/>
        <v>5.0000000000000001E-4</v>
      </c>
      <c r="O3005" s="1">
        <f t="shared" si="204"/>
        <v>40.32</v>
      </c>
      <c r="P3005" s="1">
        <f t="shared" si="205"/>
        <v>41.58</v>
      </c>
      <c r="Q3005" s="1">
        <f t="shared" ca="1" si="206"/>
        <v>1923</v>
      </c>
      <c r="R3005" s="1">
        <f t="shared" ca="1" si="207"/>
        <v>1975</v>
      </c>
      <c r="S3005" s="1">
        <f t="shared" ca="1" si="208"/>
        <v>5.0000000000000001E-4</v>
      </c>
      <c r="T3005" s="1">
        <f t="shared" ca="1" si="209"/>
        <v>5.0000000000000001E-4</v>
      </c>
      <c r="U3005" s="1">
        <f t="shared" si="210"/>
        <v>3</v>
      </c>
      <c r="V3005" s="1">
        <f t="shared" si="211"/>
        <v>3</v>
      </c>
    </row>
    <row r="3006" spans="2:22" hidden="1" x14ac:dyDescent="0.25">
      <c r="B3006" s="1">
        <v>3105</v>
      </c>
      <c r="C3006" s="1" t="s">
        <v>2027</v>
      </c>
      <c r="D3006" s="1">
        <f t="shared" si="200"/>
        <v>21.724</v>
      </c>
      <c r="E3006" s="1" t="str">
        <f t="shared" si="201"/>
        <v>HP_FLAT</v>
      </c>
      <c r="F3006" t="s">
        <v>2216</v>
      </c>
      <c r="G3006" s="1" t="str">
        <f t="array" aca="1" ref="G3006" ca="1">INDEX(G$1:G3005,Q3006)</f>
        <v>Gelcoat</v>
      </c>
      <c r="H3006" s="1">
        <f t="shared" si="202"/>
        <v>3</v>
      </c>
      <c r="I3006" s="1">
        <v>1</v>
      </c>
      <c r="J3006" s="1">
        <f t="shared" ca="1" si="203"/>
        <v>5.0000000000000001E-4</v>
      </c>
      <c r="O3006" s="1">
        <f t="shared" si="204"/>
        <v>21.42</v>
      </c>
      <c r="P3006" s="1">
        <f t="shared" si="205"/>
        <v>22.68</v>
      </c>
      <c r="Q3006" s="1">
        <f t="shared" ca="1" si="206"/>
        <v>1073</v>
      </c>
      <c r="R3006" s="1">
        <f t="shared" ca="1" si="207"/>
        <v>1125</v>
      </c>
      <c r="S3006" s="1">
        <f t="shared" ca="1" si="208"/>
        <v>5.0000000000000001E-4</v>
      </c>
      <c r="T3006" s="1">
        <f t="shared" ca="1" si="209"/>
        <v>5.0000000000000001E-4</v>
      </c>
      <c r="U3006" s="1">
        <f t="shared" si="210"/>
        <v>3</v>
      </c>
      <c r="V3006" s="1">
        <f t="shared" si="211"/>
        <v>3</v>
      </c>
    </row>
    <row r="3007" spans="2:22" hidden="1" x14ac:dyDescent="0.25">
      <c r="B3007" s="1">
        <v>3106</v>
      </c>
      <c r="C3007" s="1" t="s">
        <v>2027</v>
      </c>
      <c r="D3007" s="1">
        <f t="shared" si="200"/>
        <v>21.724</v>
      </c>
      <c r="E3007" s="1" t="str">
        <f t="shared" si="201"/>
        <v>HP_TE_REINF</v>
      </c>
      <c r="F3007" t="s">
        <v>2217</v>
      </c>
      <c r="G3007" s="1" t="str">
        <f t="array" aca="1" ref="G3007" ca="1">INDEX(G$1:G3006,Q3007)</f>
        <v>Gelcoat</v>
      </c>
      <c r="H3007" s="1">
        <f t="shared" si="202"/>
        <v>3</v>
      </c>
      <c r="I3007" s="1">
        <v>1</v>
      </c>
      <c r="J3007" s="1">
        <f t="shared" ca="1" si="203"/>
        <v>5.0000000000000001E-4</v>
      </c>
      <c r="O3007" s="1">
        <f t="shared" si="204"/>
        <v>21.42</v>
      </c>
      <c r="P3007" s="1">
        <f t="shared" si="205"/>
        <v>22.68</v>
      </c>
      <c r="Q3007" s="1">
        <f t="shared" ca="1" si="206"/>
        <v>1079</v>
      </c>
      <c r="R3007" s="1">
        <f t="shared" ca="1" si="207"/>
        <v>1131</v>
      </c>
      <c r="S3007" s="1">
        <f t="shared" ca="1" si="208"/>
        <v>5.0000000000000001E-4</v>
      </c>
      <c r="T3007" s="1">
        <f t="shared" ca="1" si="209"/>
        <v>5.0000000000000001E-4</v>
      </c>
      <c r="U3007" s="1">
        <f t="shared" si="210"/>
        <v>3</v>
      </c>
      <c r="V3007" s="1">
        <f t="shared" si="211"/>
        <v>3</v>
      </c>
    </row>
    <row r="3008" spans="2:22" hidden="1" x14ac:dyDescent="0.25">
      <c r="B3008" s="1">
        <v>3107</v>
      </c>
      <c r="C3008" s="1" t="s">
        <v>2027</v>
      </c>
      <c r="D3008" s="1">
        <f t="shared" si="200"/>
        <v>21.724</v>
      </c>
      <c r="E3008" s="1" t="str">
        <f t="shared" si="201"/>
        <v>TE-PS-Filler</v>
      </c>
      <c r="F3008" t="s">
        <v>2218</v>
      </c>
      <c r="G3008" s="1" t="str">
        <f t="array" aca="1" ref="G3008" ca="1">INDEX(G$1:G3007,Q3008)</f>
        <v>Gelcoat</v>
      </c>
      <c r="H3008" s="1">
        <f t="shared" si="202"/>
        <v>3</v>
      </c>
      <c r="I3008" s="1">
        <v>1</v>
      </c>
      <c r="J3008" s="1">
        <f t="shared" ca="1" si="203"/>
        <v>5.0000000000000001E-4</v>
      </c>
      <c r="O3008" s="1">
        <f t="shared" si="204"/>
        <v>21.42</v>
      </c>
      <c r="P3008" s="1">
        <f t="shared" si="205"/>
        <v>22.68</v>
      </c>
      <c r="Q3008" s="1">
        <f t="shared" ca="1" si="206"/>
        <v>1116</v>
      </c>
      <c r="R3008" s="1">
        <f t="shared" ca="1" si="207"/>
        <v>1168</v>
      </c>
      <c r="S3008" s="1">
        <f t="shared" ca="1" si="208"/>
        <v>5.0000000000000001E-4</v>
      </c>
      <c r="T3008" s="1">
        <f t="shared" ca="1" si="209"/>
        <v>5.0000000000000001E-4</v>
      </c>
      <c r="U3008" s="1">
        <f t="shared" si="210"/>
        <v>3</v>
      </c>
      <c r="V3008" s="1">
        <f t="shared" si="211"/>
        <v>3</v>
      </c>
    </row>
    <row r="3009" spans="2:22" hidden="1" x14ac:dyDescent="0.25">
      <c r="B3009" s="1">
        <v>3108</v>
      </c>
      <c r="C3009" s="1" t="s">
        <v>2027</v>
      </c>
      <c r="D3009" s="1">
        <f t="shared" si="200"/>
        <v>21.724</v>
      </c>
      <c r="E3009" s="1" t="str">
        <f t="shared" si="201"/>
        <v>SW_1_HP</v>
      </c>
      <c r="F3009" t="s">
        <v>2219</v>
      </c>
      <c r="G3009" s="1" t="str">
        <f t="array" aca="1" ref="G3009" ca="1">INDEX(G$1:G3008,Q3009)</f>
        <v>Gelcoat</v>
      </c>
      <c r="H3009" s="1">
        <f t="shared" si="202"/>
        <v>3</v>
      </c>
      <c r="I3009" s="1">
        <v>1</v>
      </c>
      <c r="J3009" s="1">
        <f t="shared" ca="1" si="203"/>
        <v>5.0000000000000001E-4</v>
      </c>
      <c r="O3009" s="1">
        <f t="shared" si="204"/>
        <v>21.42</v>
      </c>
      <c r="P3009" s="1">
        <f t="shared" si="205"/>
        <v>22.68</v>
      </c>
      <c r="Q3009" s="1">
        <f t="shared" ca="1" si="206"/>
        <v>1104</v>
      </c>
      <c r="R3009" s="1">
        <f t="shared" ca="1" si="207"/>
        <v>1156</v>
      </c>
      <c r="S3009" s="1">
        <f t="shared" ca="1" si="208"/>
        <v>5.0000000000000001E-4</v>
      </c>
      <c r="T3009" s="1">
        <f t="shared" ca="1" si="209"/>
        <v>5.0000000000000001E-4</v>
      </c>
      <c r="U3009" s="1">
        <f t="shared" si="210"/>
        <v>3</v>
      </c>
      <c r="V3009" s="1">
        <f t="shared" si="211"/>
        <v>3</v>
      </c>
    </row>
    <row r="3010" spans="2:22" hidden="1" x14ac:dyDescent="0.25">
      <c r="B3010" s="1">
        <v>3109</v>
      </c>
      <c r="C3010" s="1" t="s">
        <v>2027</v>
      </c>
      <c r="D3010" s="1">
        <f t="shared" ref="D3010:D3073" si="212">LEFT(F3010,6)/1000</f>
        <v>21.724</v>
      </c>
      <c r="E3010" s="1" t="str">
        <f t="shared" ref="E3010:E3073" si="213">RIGHT(F3010,LEN(F3010)-7)</f>
        <v>SW_2_HP</v>
      </c>
      <c r="F3010" t="s">
        <v>2220</v>
      </c>
      <c r="G3010" s="1" t="str">
        <f t="array" aca="1" ref="G3010" ca="1">INDEX(G$1:G3009,Q3010)</f>
        <v>Gelcoat</v>
      </c>
      <c r="H3010" s="1">
        <f t="shared" ref="H3010:H3073" si="214">COUNTIF(F:F,F3010)</f>
        <v>3</v>
      </c>
      <c r="I3010" s="1">
        <v>1</v>
      </c>
      <c r="J3010" s="1">
        <f t="shared" ref="J3010:J3073" ca="1" si="215">S3010+(D3010-O3010)*(T3010-S3010)/(P3010-O3010)</f>
        <v>5.0000000000000001E-4</v>
      </c>
      <c r="O3010" s="1">
        <f t="shared" ref="O3010:O3073" si="216">SMALL($D$1:$D$2817,COUNTIF($D$1:$D$2817,"&lt;"&amp;$D3010))</f>
        <v>21.42</v>
      </c>
      <c r="P3010" s="1">
        <f t="shared" ref="P3010:P3073" si="217">LARGE($D$1:$D$2817,COUNTIF($D$1:$D$2817,"&gt;"&amp;$D3010))</f>
        <v>22.68</v>
      </c>
      <c r="Q3010" s="1">
        <f t="shared" ref="Q3010:Q3073" ca="1" si="218">MATCH($E3010,OFFSET($E$1,MATCH(O3010,$D:$D,0)-1,0,100,1),0)+MATCH(O3010,$D:$D,0)-2+$I3010</f>
        <v>1110</v>
      </c>
      <c r="R3010" s="1">
        <f t="shared" ref="R3010:R3073" ca="1" si="219">MATCH($E3010,OFFSET($E$1,MATCH(P3010,$D:$D,0)-1,0,100,1),0)+MATCH(P3010,$D:$D,0)-2+$I3010</f>
        <v>1162</v>
      </c>
      <c r="S3010" s="1">
        <f t="shared" ref="S3010:S3073" ca="1" si="220">OFFSET($J$1,Q3010-1,0)</f>
        <v>5.0000000000000001E-4</v>
      </c>
      <c r="T3010" s="1">
        <f t="shared" ref="T3010:T3073" ca="1" si="221">OFFSET($J$1,R3010-1,0)</f>
        <v>5.0000000000000001E-4</v>
      </c>
      <c r="U3010" s="1">
        <f t="shared" ref="U3010:U3073" si="222">COUNTIFS($D$1:$D$2817,O3010,$E$1:$E$2817,$E3010)</f>
        <v>3</v>
      </c>
      <c r="V3010" s="1">
        <f t="shared" ref="V3010:V3073" si="223">COUNTIFS($D$1:$D$2817,P3010,$E$1:$E$2817,$E3010)</f>
        <v>3</v>
      </c>
    </row>
    <row r="3011" spans="2:22" hidden="1" x14ac:dyDescent="0.25">
      <c r="B3011" s="1">
        <v>3110</v>
      </c>
      <c r="C3011" s="1" t="s">
        <v>2027</v>
      </c>
      <c r="D3011" s="1">
        <f t="shared" si="212"/>
        <v>21.724</v>
      </c>
      <c r="E3011" s="1" t="str">
        <f t="shared" si="213"/>
        <v>HP_CAP</v>
      </c>
      <c r="F3011" t="s">
        <v>2221</v>
      </c>
      <c r="G3011" s="1" t="str">
        <f t="array" aca="1" ref="G3011" ca="1">INDEX(G$1:G3010,Q3011)</f>
        <v>Gelcoat</v>
      </c>
      <c r="H3011" s="1">
        <f t="shared" si="214"/>
        <v>3</v>
      </c>
      <c r="I3011" s="1">
        <v>1</v>
      </c>
      <c r="J3011" s="1">
        <f t="shared" ca="1" si="215"/>
        <v>5.0000000000000001E-4</v>
      </c>
      <c r="O3011" s="1">
        <f t="shared" si="216"/>
        <v>21.42</v>
      </c>
      <c r="P3011" s="1">
        <f t="shared" si="217"/>
        <v>22.68</v>
      </c>
      <c r="Q3011" s="1">
        <f t="shared" ca="1" si="218"/>
        <v>1070</v>
      </c>
      <c r="R3011" s="1">
        <f t="shared" ca="1" si="219"/>
        <v>1122</v>
      </c>
      <c r="S3011" s="1">
        <f t="shared" ca="1" si="220"/>
        <v>5.0000000000000001E-4</v>
      </c>
      <c r="T3011" s="1">
        <f t="shared" ca="1" si="221"/>
        <v>5.0000000000000001E-4</v>
      </c>
      <c r="U3011" s="1">
        <f t="shared" si="222"/>
        <v>3</v>
      </c>
      <c r="V3011" s="1">
        <f t="shared" si="223"/>
        <v>3</v>
      </c>
    </row>
    <row r="3012" spans="2:22" hidden="1" x14ac:dyDescent="0.25">
      <c r="B3012" s="1">
        <v>3111</v>
      </c>
      <c r="C3012" s="1" t="s">
        <v>2027</v>
      </c>
      <c r="D3012" s="1">
        <f t="shared" si="212"/>
        <v>21.724</v>
      </c>
      <c r="E3012" s="1" t="str">
        <f t="shared" si="213"/>
        <v>LE_PS_filler</v>
      </c>
      <c r="F3012" t="s">
        <v>2222</v>
      </c>
      <c r="G3012" s="1" t="str">
        <f t="array" aca="1" ref="G3012" ca="1">INDEX(G$1:G3011,Q3012)</f>
        <v>Gelcoat</v>
      </c>
      <c r="H3012" s="1">
        <f t="shared" si="214"/>
        <v>3</v>
      </c>
      <c r="I3012" s="1">
        <v>1</v>
      </c>
      <c r="J3012" s="1">
        <f t="shared" ca="1" si="215"/>
        <v>5.0000000000000001E-4</v>
      </c>
      <c r="O3012" s="1">
        <f t="shared" si="216"/>
        <v>21.42</v>
      </c>
      <c r="P3012" s="1">
        <f t="shared" si="217"/>
        <v>22.68</v>
      </c>
      <c r="Q3012" s="1">
        <f t="shared" ca="1" si="218"/>
        <v>1082</v>
      </c>
      <c r="R3012" s="1">
        <f t="shared" ca="1" si="219"/>
        <v>1134</v>
      </c>
      <c r="S3012" s="1">
        <f t="shared" ca="1" si="220"/>
        <v>5.0000000000000001E-4</v>
      </c>
      <c r="T3012" s="1">
        <f t="shared" ca="1" si="221"/>
        <v>5.0000000000000001E-4</v>
      </c>
      <c r="U3012" s="1">
        <f t="shared" si="222"/>
        <v>3</v>
      </c>
      <c r="V3012" s="1">
        <f t="shared" si="223"/>
        <v>3</v>
      </c>
    </row>
    <row r="3013" spans="2:22" hidden="1" x14ac:dyDescent="0.25">
      <c r="B3013" s="1">
        <v>3112</v>
      </c>
      <c r="C3013" s="1" t="s">
        <v>2027</v>
      </c>
      <c r="D3013" s="1">
        <f t="shared" si="212"/>
        <v>21.724</v>
      </c>
      <c r="E3013" s="1" t="str">
        <f t="shared" si="213"/>
        <v>HP_LE_REINF</v>
      </c>
      <c r="F3013" t="s">
        <v>2223</v>
      </c>
      <c r="G3013" s="1" t="str">
        <f t="array" aca="1" ref="G3013" ca="1">INDEX(G$1:G3012,Q3013)</f>
        <v>Gelcoat</v>
      </c>
      <c r="H3013" s="1">
        <f t="shared" si="214"/>
        <v>3</v>
      </c>
      <c r="I3013" s="1">
        <v>1</v>
      </c>
      <c r="J3013" s="1">
        <f t="shared" ca="1" si="215"/>
        <v>5.0000000000000001E-4</v>
      </c>
      <c r="O3013" s="1">
        <f t="shared" si="216"/>
        <v>21.42</v>
      </c>
      <c r="P3013" s="1">
        <f t="shared" si="217"/>
        <v>22.68</v>
      </c>
      <c r="Q3013" s="1">
        <f t="shared" ca="1" si="218"/>
        <v>1076</v>
      </c>
      <c r="R3013" s="1">
        <f t="shared" ca="1" si="219"/>
        <v>1128</v>
      </c>
      <c r="S3013" s="1">
        <f t="shared" ca="1" si="220"/>
        <v>5.0000000000000001E-4</v>
      </c>
      <c r="T3013" s="1">
        <f t="shared" ca="1" si="221"/>
        <v>5.0000000000000001E-4</v>
      </c>
      <c r="U3013" s="1">
        <f t="shared" si="222"/>
        <v>3</v>
      </c>
      <c r="V3013" s="1">
        <f t="shared" si="223"/>
        <v>3</v>
      </c>
    </row>
    <row r="3014" spans="2:22" hidden="1" x14ac:dyDescent="0.25">
      <c r="B3014" s="1">
        <v>3113</v>
      </c>
      <c r="C3014" s="1" t="s">
        <v>2027</v>
      </c>
      <c r="D3014" s="1">
        <f t="shared" si="212"/>
        <v>21.724</v>
      </c>
      <c r="E3014" s="1" t="str">
        <f t="shared" si="213"/>
        <v>LP_LE_REINF</v>
      </c>
      <c r="F3014" t="s">
        <v>2224</v>
      </c>
      <c r="G3014" s="1" t="str">
        <f t="array" aca="1" ref="G3014" ca="1">INDEX(G$1:G3013,Q3014)</f>
        <v>Gelcoat</v>
      </c>
      <c r="H3014" s="1">
        <f t="shared" si="214"/>
        <v>3</v>
      </c>
      <c r="I3014" s="1">
        <v>1</v>
      </c>
      <c r="J3014" s="1">
        <f t="shared" ca="1" si="215"/>
        <v>5.0000000000000001E-4</v>
      </c>
      <c r="O3014" s="1">
        <f t="shared" si="216"/>
        <v>21.42</v>
      </c>
      <c r="P3014" s="1">
        <f t="shared" si="217"/>
        <v>22.68</v>
      </c>
      <c r="Q3014" s="1">
        <f t="shared" ca="1" si="218"/>
        <v>1094</v>
      </c>
      <c r="R3014" s="1">
        <f t="shared" ca="1" si="219"/>
        <v>1146</v>
      </c>
      <c r="S3014" s="1">
        <f t="shared" ca="1" si="220"/>
        <v>5.0000000000000001E-4</v>
      </c>
      <c r="T3014" s="1">
        <f t="shared" ca="1" si="221"/>
        <v>5.0000000000000001E-4</v>
      </c>
      <c r="U3014" s="1">
        <f t="shared" si="222"/>
        <v>3</v>
      </c>
      <c r="V3014" s="1">
        <f t="shared" si="223"/>
        <v>3</v>
      </c>
    </row>
    <row r="3015" spans="2:22" hidden="1" x14ac:dyDescent="0.25">
      <c r="B3015" s="1">
        <v>3114</v>
      </c>
      <c r="C3015" s="1" t="s">
        <v>2027</v>
      </c>
      <c r="D3015" s="1">
        <f t="shared" si="212"/>
        <v>21.724</v>
      </c>
      <c r="E3015" s="1" t="str">
        <f t="shared" si="213"/>
        <v>LE_SS_filler</v>
      </c>
      <c r="F3015" t="s">
        <v>2225</v>
      </c>
      <c r="G3015" s="1" t="str">
        <f t="array" aca="1" ref="G3015" ca="1">INDEX(G$1:G3014,Q3015)</f>
        <v>Gelcoat</v>
      </c>
      <c r="H3015" s="1">
        <f t="shared" si="214"/>
        <v>3</v>
      </c>
      <c r="I3015" s="1">
        <v>1</v>
      </c>
      <c r="J3015" s="1">
        <f t="shared" ca="1" si="215"/>
        <v>5.0000000000000001E-4</v>
      </c>
      <c r="O3015" s="1">
        <f t="shared" si="216"/>
        <v>21.42</v>
      </c>
      <c r="P3015" s="1">
        <f t="shared" si="217"/>
        <v>22.68</v>
      </c>
      <c r="Q3015" s="1">
        <f t="shared" ca="1" si="218"/>
        <v>1085</v>
      </c>
      <c r="R3015" s="1">
        <f t="shared" ca="1" si="219"/>
        <v>1137</v>
      </c>
      <c r="S3015" s="1">
        <f t="shared" ca="1" si="220"/>
        <v>5.0000000000000001E-4</v>
      </c>
      <c r="T3015" s="1">
        <f t="shared" ca="1" si="221"/>
        <v>5.0000000000000001E-4</v>
      </c>
      <c r="U3015" s="1">
        <f t="shared" si="222"/>
        <v>3</v>
      </c>
      <c r="V3015" s="1">
        <f t="shared" si="223"/>
        <v>3</v>
      </c>
    </row>
    <row r="3016" spans="2:22" hidden="1" x14ac:dyDescent="0.25">
      <c r="B3016" s="1">
        <v>3115</v>
      </c>
      <c r="C3016" s="1" t="s">
        <v>2027</v>
      </c>
      <c r="D3016" s="1">
        <f t="shared" si="212"/>
        <v>21.724</v>
      </c>
      <c r="E3016" s="1" t="str">
        <f t="shared" si="213"/>
        <v>SW_2_LP</v>
      </c>
      <c r="F3016" t="s">
        <v>2226</v>
      </c>
      <c r="G3016" s="1" t="str">
        <f t="array" aca="1" ref="G3016" ca="1">INDEX(G$1:G3015,Q3016)</f>
        <v>Gelcoat</v>
      </c>
      <c r="H3016" s="1">
        <f t="shared" si="214"/>
        <v>3</v>
      </c>
      <c r="I3016" s="1">
        <v>1</v>
      </c>
      <c r="J3016" s="1">
        <f t="shared" ca="1" si="215"/>
        <v>5.0000000000000001E-4</v>
      </c>
      <c r="O3016" s="1">
        <f t="shared" si="216"/>
        <v>21.42</v>
      </c>
      <c r="P3016" s="1">
        <f t="shared" si="217"/>
        <v>22.68</v>
      </c>
      <c r="Q3016" s="1">
        <f t="shared" ca="1" si="218"/>
        <v>1113</v>
      </c>
      <c r="R3016" s="1">
        <f t="shared" ca="1" si="219"/>
        <v>1165</v>
      </c>
      <c r="S3016" s="1">
        <f t="shared" ca="1" si="220"/>
        <v>5.0000000000000001E-4</v>
      </c>
      <c r="T3016" s="1">
        <f t="shared" ca="1" si="221"/>
        <v>5.0000000000000001E-4</v>
      </c>
      <c r="U3016" s="1">
        <f t="shared" si="222"/>
        <v>3</v>
      </c>
      <c r="V3016" s="1">
        <f t="shared" si="223"/>
        <v>3</v>
      </c>
    </row>
    <row r="3017" spans="2:22" hidden="1" x14ac:dyDescent="0.25">
      <c r="B3017" s="1">
        <v>3116</v>
      </c>
      <c r="C3017" s="1" t="s">
        <v>2027</v>
      </c>
      <c r="D3017" s="1">
        <f t="shared" si="212"/>
        <v>21.724</v>
      </c>
      <c r="E3017" s="1" t="str">
        <f t="shared" si="213"/>
        <v>SW_1_LP</v>
      </c>
      <c r="F3017" t="s">
        <v>2227</v>
      </c>
      <c r="G3017" s="1" t="str">
        <f t="array" aca="1" ref="G3017" ca="1">INDEX(G$1:G3016,Q3017)</f>
        <v>Gelcoat</v>
      </c>
      <c r="H3017" s="1">
        <f t="shared" si="214"/>
        <v>3</v>
      </c>
      <c r="I3017" s="1">
        <v>1</v>
      </c>
      <c r="J3017" s="1">
        <f t="shared" ca="1" si="215"/>
        <v>5.0000000000000001E-4</v>
      </c>
      <c r="O3017" s="1">
        <f t="shared" si="216"/>
        <v>21.42</v>
      </c>
      <c r="P3017" s="1">
        <f t="shared" si="217"/>
        <v>22.68</v>
      </c>
      <c r="Q3017" s="1">
        <f t="shared" ca="1" si="218"/>
        <v>1107</v>
      </c>
      <c r="R3017" s="1">
        <f t="shared" ca="1" si="219"/>
        <v>1159</v>
      </c>
      <c r="S3017" s="1">
        <f t="shared" ca="1" si="220"/>
        <v>5.0000000000000001E-4</v>
      </c>
      <c r="T3017" s="1">
        <f t="shared" ca="1" si="221"/>
        <v>5.0000000000000001E-4</v>
      </c>
      <c r="U3017" s="1">
        <f t="shared" si="222"/>
        <v>3</v>
      </c>
      <c r="V3017" s="1">
        <f t="shared" si="223"/>
        <v>3</v>
      </c>
    </row>
    <row r="3018" spans="2:22" hidden="1" x14ac:dyDescent="0.25">
      <c r="B3018" s="1">
        <v>3117</v>
      </c>
      <c r="C3018" s="1" t="s">
        <v>2027</v>
      </c>
      <c r="D3018" s="1">
        <f t="shared" si="212"/>
        <v>21.724</v>
      </c>
      <c r="E3018" s="1" t="str">
        <f t="shared" si="213"/>
        <v>LP_CAP</v>
      </c>
      <c r="F3018" t="s">
        <v>2228</v>
      </c>
      <c r="G3018" s="1" t="str">
        <f t="array" aca="1" ref="G3018" ca="1">INDEX(G$1:G3017,Q3018)</f>
        <v>Gelcoat</v>
      </c>
      <c r="H3018" s="1">
        <f t="shared" si="214"/>
        <v>3</v>
      </c>
      <c r="I3018" s="1">
        <v>1</v>
      </c>
      <c r="J3018" s="1">
        <f t="shared" ca="1" si="215"/>
        <v>5.0000000000000001E-4</v>
      </c>
      <c r="O3018" s="1">
        <f t="shared" si="216"/>
        <v>21.42</v>
      </c>
      <c r="P3018" s="1">
        <f t="shared" si="217"/>
        <v>22.68</v>
      </c>
      <c r="Q3018" s="1">
        <f t="shared" ca="1" si="218"/>
        <v>1088</v>
      </c>
      <c r="R3018" s="1">
        <f t="shared" ca="1" si="219"/>
        <v>1140</v>
      </c>
      <c r="S3018" s="1">
        <f t="shared" ca="1" si="220"/>
        <v>5.0000000000000001E-4</v>
      </c>
      <c r="T3018" s="1">
        <f t="shared" ca="1" si="221"/>
        <v>5.0000000000000001E-4</v>
      </c>
      <c r="U3018" s="1">
        <f t="shared" si="222"/>
        <v>3</v>
      </c>
      <c r="V3018" s="1">
        <f t="shared" si="223"/>
        <v>3</v>
      </c>
    </row>
    <row r="3019" spans="2:22" hidden="1" x14ac:dyDescent="0.25">
      <c r="B3019" s="1">
        <v>3118</v>
      </c>
      <c r="C3019" s="1" t="s">
        <v>2027</v>
      </c>
      <c r="D3019" s="1">
        <f t="shared" si="212"/>
        <v>21.724</v>
      </c>
      <c r="E3019" s="1" t="str">
        <f t="shared" si="213"/>
        <v>TE_SS_filler</v>
      </c>
      <c r="F3019" t="s">
        <v>2229</v>
      </c>
      <c r="G3019" s="1" t="str">
        <f t="array" aca="1" ref="G3019" ca="1">INDEX(G$1:G3018,Q3019)</f>
        <v>Gelcoat</v>
      </c>
      <c r="H3019" s="1">
        <f t="shared" si="214"/>
        <v>3</v>
      </c>
      <c r="I3019" s="1">
        <v>1</v>
      </c>
      <c r="J3019" s="1">
        <f t="shared" ca="1" si="215"/>
        <v>5.0000000000000001E-4</v>
      </c>
      <c r="O3019" s="1">
        <f t="shared" si="216"/>
        <v>21.42</v>
      </c>
      <c r="P3019" s="1">
        <f t="shared" si="217"/>
        <v>22.68</v>
      </c>
      <c r="Q3019" s="1">
        <f t="shared" ca="1" si="218"/>
        <v>1119</v>
      </c>
      <c r="R3019" s="1">
        <f t="shared" ca="1" si="219"/>
        <v>1171</v>
      </c>
      <c r="S3019" s="1">
        <f t="shared" ca="1" si="220"/>
        <v>5.0000000000000001E-4</v>
      </c>
      <c r="T3019" s="1">
        <f t="shared" ca="1" si="221"/>
        <v>5.0000000000000001E-4</v>
      </c>
      <c r="U3019" s="1">
        <f t="shared" si="222"/>
        <v>3</v>
      </c>
      <c r="V3019" s="1">
        <f t="shared" si="223"/>
        <v>3</v>
      </c>
    </row>
    <row r="3020" spans="2:22" hidden="1" x14ac:dyDescent="0.25">
      <c r="B3020" s="1">
        <v>3119</v>
      </c>
      <c r="C3020" s="1" t="s">
        <v>2027</v>
      </c>
      <c r="D3020" s="1">
        <f t="shared" si="212"/>
        <v>21.724</v>
      </c>
      <c r="E3020" s="1" t="str">
        <f t="shared" si="213"/>
        <v>LP_TE_Reinf</v>
      </c>
      <c r="F3020" t="s">
        <v>2230</v>
      </c>
      <c r="G3020" s="1" t="str">
        <f t="array" aca="1" ref="G3020" ca="1">INDEX(G$1:G3019,Q3020)</f>
        <v>Gelcoat</v>
      </c>
      <c r="H3020" s="1">
        <f t="shared" si="214"/>
        <v>3</v>
      </c>
      <c r="I3020" s="1">
        <v>1</v>
      </c>
      <c r="J3020" s="1">
        <f t="shared" ca="1" si="215"/>
        <v>5.0000000000000001E-4</v>
      </c>
      <c r="O3020" s="1">
        <f t="shared" si="216"/>
        <v>21.42</v>
      </c>
      <c r="P3020" s="1">
        <f t="shared" si="217"/>
        <v>22.68</v>
      </c>
      <c r="Q3020" s="1">
        <f t="shared" ca="1" si="218"/>
        <v>1097</v>
      </c>
      <c r="R3020" s="1">
        <f t="shared" ca="1" si="219"/>
        <v>1149</v>
      </c>
      <c r="S3020" s="1">
        <f t="shared" ca="1" si="220"/>
        <v>5.0000000000000001E-4</v>
      </c>
      <c r="T3020" s="1">
        <f t="shared" ca="1" si="221"/>
        <v>5.0000000000000001E-4</v>
      </c>
      <c r="U3020" s="1">
        <f t="shared" si="222"/>
        <v>3</v>
      </c>
      <c r="V3020" s="1">
        <f t="shared" si="223"/>
        <v>3</v>
      </c>
    </row>
    <row r="3021" spans="2:22" hidden="1" x14ac:dyDescent="0.25">
      <c r="B3021" s="1">
        <v>3120</v>
      </c>
      <c r="C3021" s="1" t="s">
        <v>2027</v>
      </c>
      <c r="D3021" s="1">
        <f t="shared" si="212"/>
        <v>21.724</v>
      </c>
      <c r="E3021" s="1" t="str">
        <f t="shared" si="213"/>
        <v>LP_FLAT</v>
      </c>
      <c r="F3021" t="s">
        <v>2231</v>
      </c>
      <c r="G3021" s="1" t="str">
        <f t="array" aca="1" ref="G3021" ca="1">INDEX(G$1:G3020,Q3021)</f>
        <v>Gelcoat</v>
      </c>
      <c r="H3021" s="1">
        <f t="shared" si="214"/>
        <v>3</v>
      </c>
      <c r="I3021" s="1">
        <v>1</v>
      </c>
      <c r="J3021" s="1">
        <f t="shared" ca="1" si="215"/>
        <v>5.0000000000000001E-4</v>
      </c>
      <c r="O3021" s="1">
        <f t="shared" si="216"/>
        <v>21.42</v>
      </c>
      <c r="P3021" s="1">
        <f t="shared" si="217"/>
        <v>22.68</v>
      </c>
      <c r="Q3021" s="1">
        <f t="shared" ca="1" si="218"/>
        <v>1091</v>
      </c>
      <c r="R3021" s="1">
        <f t="shared" ca="1" si="219"/>
        <v>1143</v>
      </c>
      <c r="S3021" s="1">
        <f t="shared" ca="1" si="220"/>
        <v>5.0000000000000001E-4</v>
      </c>
      <c r="T3021" s="1">
        <f t="shared" ca="1" si="221"/>
        <v>5.0000000000000001E-4</v>
      </c>
      <c r="U3021" s="1">
        <f t="shared" si="222"/>
        <v>3</v>
      </c>
      <c r="V3021" s="1">
        <f t="shared" si="223"/>
        <v>3</v>
      </c>
    </row>
    <row r="3022" spans="2:22" hidden="1" x14ac:dyDescent="0.25">
      <c r="B3022" s="1">
        <v>3121</v>
      </c>
      <c r="C3022" s="1" t="s">
        <v>2027</v>
      </c>
      <c r="D3022" s="1">
        <f t="shared" si="212"/>
        <v>63</v>
      </c>
      <c r="E3022" s="1" t="str">
        <f t="shared" si="213"/>
        <v>HP_FLAT</v>
      </c>
      <c r="F3022" t="s">
        <v>2232</v>
      </c>
      <c r="G3022" s="1" t="str">
        <f t="array" aca="1" ref="G3022" ca="1">INDEX(G$1:G3021,Q3022)</f>
        <v>Gelcoat</v>
      </c>
      <c r="H3022" s="1">
        <f t="shared" si="214"/>
        <v>2</v>
      </c>
      <c r="I3022" s="1">
        <v>1</v>
      </c>
      <c r="J3022" s="1" t="e">
        <f t="shared" ca="1" si="215"/>
        <v>#NUM!</v>
      </c>
      <c r="O3022" s="1">
        <f t="shared" si="216"/>
        <v>61.74</v>
      </c>
      <c r="P3022" s="1" t="e">
        <f t="shared" si="217"/>
        <v>#NUM!</v>
      </c>
      <c r="Q3022" s="1">
        <f t="shared" ca="1" si="218"/>
        <v>2788</v>
      </c>
      <c r="R3022" s="1" t="e">
        <f t="shared" ca="1" si="219"/>
        <v>#NUM!</v>
      </c>
      <c r="S3022" s="1">
        <f t="shared" ca="1" si="220"/>
        <v>5.0000000000000001E-4</v>
      </c>
      <c r="T3022" s="1" t="e">
        <f t="shared" ca="1" si="221"/>
        <v>#NUM!</v>
      </c>
      <c r="U3022" s="1">
        <f t="shared" si="222"/>
        <v>2</v>
      </c>
      <c r="V3022" s="1">
        <f t="shared" si="223"/>
        <v>0</v>
      </c>
    </row>
    <row r="3023" spans="2:22" hidden="1" x14ac:dyDescent="0.25">
      <c r="B3023" s="1">
        <v>3122</v>
      </c>
      <c r="C3023" s="1" t="s">
        <v>2027</v>
      </c>
      <c r="D3023" s="1">
        <f t="shared" si="212"/>
        <v>63</v>
      </c>
      <c r="E3023" s="1" t="str">
        <f t="shared" si="213"/>
        <v>HP_TE_REINF</v>
      </c>
      <c r="F3023" t="s">
        <v>2233</v>
      </c>
      <c r="G3023" s="1" t="str">
        <f t="array" aca="1" ref="G3023" ca="1">INDEX(G$1:G3022,Q3023)</f>
        <v>Gelcoat</v>
      </c>
      <c r="H3023" s="1">
        <f t="shared" si="214"/>
        <v>2</v>
      </c>
      <c r="I3023" s="1">
        <v>1</v>
      </c>
      <c r="J3023" s="1" t="e">
        <f t="shared" ca="1" si="215"/>
        <v>#NUM!</v>
      </c>
      <c r="O3023" s="1">
        <f t="shared" si="216"/>
        <v>61.74</v>
      </c>
      <c r="P3023" s="1" t="e">
        <f t="shared" si="217"/>
        <v>#NUM!</v>
      </c>
      <c r="Q3023" s="1">
        <f t="shared" ca="1" si="218"/>
        <v>2792</v>
      </c>
      <c r="R3023" s="1" t="e">
        <f t="shared" ca="1" si="219"/>
        <v>#NUM!</v>
      </c>
      <c r="S3023" s="1">
        <f t="shared" ca="1" si="220"/>
        <v>5.0000000000000001E-4</v>
      </c>
      <c r="T3023" s="1" t="e">
        <f t="shared" ca="1" si="221"/>
        <v>#NUM!</v>
      </c>
      <c r="U3023" s="1">
        <f t="shared" si="222"/>
        <v>2</v>
      </c>
      <c r="V3023" s="1">
        <f t="shared" si="223"/>
        <v>0</v>
      </c>
    </row>
    <row r="3024" spans="2:22" hidden="1" x14ac:dyDescent="0.25">
      <c r="B3024" s="1">
        <v>3123</v>
      </c>
      <c r="C3024" s="1" t="s">
        <v>2027</v>
      </c>
      <c r="D3024" s="1">
        <f t="shared" si="212"/>
        <v>63</v>
      </c>
      <c r="E3024" s="1" t="str">
        <f t="shared" si="213"/>
        <v>TE-PS-Filler</v>
      </c>
      <c r="F3024" t="s">
        <v>2234</v>
      </c>
      <c r="G3024" s="1" t="str">
        <f t="array" aca="1" ref="G3024" ca="1">INDEX(G$1:G3023,Q3024)</f>
        <v>Gelcoat</v>
      </c>
      <c r="H3024" s="1">
        <f t="shared" si="214"/>
        <v>2</v>
      </c>
      <c r="I3024" s="1">
        <v>1</v>
      </c>
      <c r="J3024" s="1" t="e">
        <f t="shared" ca="1" si="215"/>
        <v>#NUM!</v>
      </c>
      <c r="O3024" s="1">
        <f t="shared" si="216"/>
        <v>61.74</v>
      </c>
      <c r="P3024" s="1" t="e">
        <f t="shared" si="217"/>
        <v>#NUM!</v>
      </c>
      <c r="Q3024" s="1">
        <f t="shared" ca="1" si="218"/>
        <v>2814</v>
      </c>
      <c r="R3024" s="1" t="e">
        <f t="shared" ca="1" si="219"/>
        <v>#NUM!</v>
      </c>
      <c r="S3024" s="1">
        <f t="shared" ca="1" si="220"/>
        <v>5.0000000000000001E-4</v>
      </c>
      <c r="T3024" s="1" t="e">
        <f t="shared" ca="1" si="221"/>
        <v>#NUM!</v>
      </c>
      <c r="U3024" s="1">
        <f t="shared" si="222"/>
        <v>2</v>
      </c>
      <c r="V3024" s="1">
        <f t="shared" si="223"/>
        <v>0</v>
      </c>
    </row>
    <row r="3025" spans="2:22" hidden="1" x14ac:dyDescent="0.25">
      <c r="B3025" s="1">
        <v>3124</v>
      </c>
      <c r="C3025" s="1" t="s">
        <v>2027</v>
      </c>
      <c r="D3025" s="1">
        <f t="shared" si="212"/>
        <v>63</v>
      </c>
      <c r="E3025" s="1" t="str">
        <f t="shared" si="213"/>
        <v>SW_1_HP</v>
      </c>
      <c r="F3025" t="s">
        <v>2235</v>
      </c>
      <c r="G3025" s="1" t="str">
        <f t="array" aca="1" ref="G3025" ca="1">INDEX(G$1:G3024,Q3025)</f>
        <v>Gelcoat</v>
      </c>
      <c r="H3025" s="1">
        <f t="shared" si="214"/>
        <v>2</v>
      </c>
      <c r="I3025" s="1">
        <v>1</v>
      </c>
      <c r="J3025" s="1" t="e">
        <f t="shared" ca="1" si="215"/>
        <v>#NUM!</v>
      </c>
      <c r="O3025" s="1">
        <f t="shared" si="216"/>
        <v>61.74</v>
      </c>
      <c r="P3025" s="1" t="e">
        <f t="shared" si="217"/>
        <v>#NUM!</v>
      </c>
      <c r="Q3025" s="1">
        <f t="shared" ca="1" si="218"/>
        <v>2806</v>
      </c>
      <c r="R3025" s="1" t="e">
        <f t="shared" ca="1" si="219"/>
        <v>#NUM!</v>
      </c>
      <c r="S3025" s="1">
        <f t="shared" ca="1" si="220"/>
        <v>5.0000000000000001E-4</v>
      </c>
      <c r="T3025" s="1" t="e">
        <f t="shared" ca="1" si="221"/>
        <v>#NUM!</v>
      </c>
      <c r="U3025" s="1">
        <f t="shared" si="222"/>
        <v>2</v>
      </c>
      <c r="V3025" s="1">
        <f t="shared" si="223"/>
        <v>0</v>
      </c>
    </row>
    <row r="3026" spans="2:22" hidden="1" x14ac:dyDescent="0.25">
      <c r="B3026" s="1">
        <v>3125</v>
      </c>
      <c r="C3026" s="1" t="s">
        <v>2027</v>
      </c>
      <c r="D3026" s="1">
        <f t="shared" si="212"/>
        <v>63</v>
      </c>
      <c r="E3026" s="1" t="str">
        <f t="shared" si="213"/>
        <v>SW_2_HP</v>
      </c>
      <c r="F3026" t="s">
        <v>2236</v>
      </c>
      <c r="G3026" s="1" t="str">
        <f t="array" aca="1" ref="G3026" ca="1">INDEX(G$1:G3025,Q3026)</f>
        <v>Gelcoat</v>
      </c>
      <c r="H3026" s="1">
        <f t="shared" si="214"/>
        <v>2</v>
      </c>
      <c r="I3026" s="1">
        <v>1</v>
      </c>
      <c r="J3026" s="1" t="e">
        <f t="shared" ca="1" si="215"/>
        <v>#NUM!</v>
      </c>
      <c r="O3026" s="1">
        <f t="shared" si="216"/>
        <v>61.74</v>
      </c>
      <c r="P3026" s="1" t="e">
        <f t="shared" si="217"/>
        <v>#NUM!</v>
      </c>
      <c r="Q3026" s="1">
        <f t="shared" ca="1" si="218"/>
        <v>2810</v>
      </c>
      <c r="R3026" s="1" t="e">
        <f t="shared" ca="1" si="219"/>
        <v>#NUM!</v>
      </c>
      <c r="S3026" s="1">
        <f t="shared" ca="1" si="220"/>
        <v>5.0000000000000001E-4</v>
      </c>
      <c r="T3026" s="1" t="e">
        <f t="shared" ca="1" si="221"/>
        <v>#NUM!</v>
      </c>
      <c r="U3026" s="1">
        <f t="shared" si="222"/>
        <v>2</v>
      </c>
      <c r="V3026" s="1">
        <f t="shared" si="223"/>
        <v>0</v>
      </c>
    </row>
    <row r="3027" spans="2:22" hidden="1" x14ac:dyDescent="0.25">
      <c r="B3027" s="1">
        <v>3126</v>
      </c>
      <c r="C3027" s="1" t="s">
        <v>2027</v>
      </c>
      <c r="D3027" s="1">
        <f t="shared" si="212"/>
        <v>63</v>
      </c>
      <c r="E3027" s="1" t="str">
        <f t="shared" si="213"/>
        <v>HP_CAP</v>
      </c>
      <c r="F3027" t="s">
        <v>2237</v>
      </c>
      <c r="G3027" s="1" t="str">
        <f t="array" aca="1" ref="G3027" ca="1">INDEX(G$1:G3026,Q3027)</f>
        <v>Gelcoat</v>
      </c>
      <c r="H3027" s="1">
        <f t="shared" si="214"/>
        <v>2</v>
      </c>
      <c r="I3027" s="1">
        <v>1</v>
      </c>
      <c r="J3027" s="1" t="e">
        <f t="shared" ca="1" si="215"/>
        <v>#NUM!</v>
      </c>
      <c r="O3027" s="1">
        <f t="shared" si="216"/>
        <v>61.74</v>
      </c>
      <c r="P3027" s="1" t="e">
        <f t="shared" si="217"/>
        <v>#NUM!</v>
      </c>
      <c r="Q3027" s="1">
        <f t="shared" ca="1" si="218"/>
        <v>2786</v>
      </c>
      <c r="R3027" s="1" t="e">
        <f t="shared" ca="1" si="219"/>
        <v>#NUM!</v>
      </c>
      <c r="S3027" s="1">
        <f t="shared" ca="1" si="220"/>
        <v>5.0000000000000001E-4</v>
      </c>
      <c r="T3027" s="1" t="e">
        <f t="shared" ca="1" si="221"/>
        <v>#NUM!</v>
      </c>
      <c r="U3027" s="1">
        <f t="shared" si="222"/>
        <v>2</v>
      </c>
      <c r="V3027" s="1">
        <f t="shared" si="223"/>
        <v>0</v>
      </c>
    </row>
    <row r="3028" spans="2:22" hidden="1" x14ac:dyDescent="0.25">
      <c r="B3028" s="1">
        <v>3127</v>
      </c>
      <c r="C3028" s="1" t="s">
        <v>2027</v>
      </c>
      <c r="D3028" s="1">
        <f t="shared" si="212"/>
        <v>63</v>
      </c>
      <c r="E3028" s="1" t="str">
        <f t="shared" si="213"/>
        <v>LE_PS_filler</v>
      </c>
      <c r="F3028" t="s">
        <v>2238</v>
      </c>
      <c r="G3028" s="1" t="str">
        <f t="array" aca="1" ref="G3028" ca="1">INDEX(G$1:G3027,Q3028)</f>
        <v>Gelcoat</v>
      </c>
      <c r="H3028" s="1">
        <f t="shared" si="214"/>
        <v>2</v>
      </c>
      <c r="I3028" s="1">
        <v>1</v>
      </c>
      <c r="J3028" s="1" t="e">
        <f t="shared" ca="1" si="215"/>
        <v>#NUM!</v>
      </c>
      <c r="O3028" s="1">
        <f t="shared" si="216"/>
        <v>61.74</v>
      </c>
      <c r="P3028" s="1" t="e">
        <f t="shared" si="217"/>
        <v>#NUM!</v>
      </c>
      <c r="Q3028" s="1">
        <f t="shared" ca="1" si="218"/>
        <v>2794</v>
      </c>
      <c r="R3028" s="1" t="e">
        <f t="shared" ca="1" si="219"/>
        <v>#NUM!</v>
      </c>
      <c r="S3028" s="1">
        <f t="shared" ca="1" si="220"/>
        <v>5.0000000000000001E-4</v>
      </c>
      <c r="T3028" s="1" t="e">
        <f t="shared" ca="1" si="221"/>
        <v>#NUM!</v>
      </c>
      <c r="U3028" s="1">
        <f t="shared" si="222"/>
        <v>2</v>
      </c>
      <c r="V3028" s="1">
        <f t="shared" si="223"/>
        <v>0</v>
      </c>
    </row>
    <row r="3029" spans="2:22" hidden="1" x14ac:dyDescent="0.25">
      <c r="B3029" s="1">
        <v>3128</v>
      </c>
      <c r="C3029" s="1" t="s">
        <v>2027</v>
      </c>
      <c r="D3029" s="1">
        <f t="shared" si="212"/>
        <v>63</v>
      </c>
      <c r="E3029" s="1" t="str">
        <f t="shared" si="213"/>
        <v>HP_LE_REINF</v>
      </c>
      <c r="F3029" t="s">
        <v>2239</v>
      </c>
      <c r="G3029" s="1" t="str">
        <f t="array" aca="1" ref="G3029" ca="1">INDEX(G$1:G3028,Q3029)</f>
        <v>Gelcoat</v>
      </c>
      <c r="H3029" s="1">
        <f t="shared" si="214"/>
        <v>2</v>
      </c>
      <c r="I3029" s="1">
        <v>1</v>
      </c>
      <c r="J3029" s="1" t="e">
        <f t="shared" ca="1" si="215"/>
        <v>#NUM!</v>
      </c>
      <c r="O3029" s="1">
        <f t="shared" si="216"/>
        <v>61.74</v>
      </c>
      <c r="P3029" s="1" t="e">
        <f t="shared" si="217"/>
        <v>#NUM!</v>
      </c>
      <c r="Q3029" s="1">
        <f t="shared" ca="1" si="218"/>
        <v>2790</v>
      </c>
      <c r="R3029" s="1" t="e">
        <f t="shared" ca="1" si="219"/>
        <v>#NUM!</v>
      </c>
      <c r="S3029" s="1">
        <f t="shared" ca="1" si="220"/>
        <v>5.0000000000000001E-4</v>
      </c>
      <c r="T3029" s="1" t="e">
        <f t="shared" ca="1" si="221"/>
        <v>#NUM!</v>
      </c>
      <c r="U3029" s="1">
        <f t="shared" si="222"/>
        <v>2</v>
      </c>
      <c r="V3029" s="1">
        <f t="shared" si="223"/>
        <v>0</v>
      </c>
    </row>
    <row r="3030" spans="2:22" hidden="1" x14ac:dyDescent="0.25">
      <c r="B3030" s="1">
        <v>3129</v>
      </c>
      <c r="C3030" s="1" t="s">
        <v>2027</v>
      </c>
      <c r="D3030" s="1">
        <f t="shared" si="212"/>
        <v>63</v>
      </c>
      <c r="E3030" s="1" t="str">
        <f t="shared" si="213"/>
        <v>LP_LE_REINF</v>
      </c>
      <c r="F3030" t="s">
        <v>2240</v>
      </c>
      <c r="G3030" s="1" t="str">
        <f t="array" aca="1" ref="G3030" ca="1">INDEX(G$1:G3029,Q3030)</f>
        <v>Gelcoat</v>
      </c>
      <c r="H3030" s="1">
        <f t="shared" si="214"/>
        <v>2</v>
      </c>
      <c r="I3030" s="1">
        <v>1</v>
      </c>
      <c r="J3030" s="1" t="e">
        <f t="shared" ca="1" si="215"/>
        <v>#NUM!</v>
      </c>
      <c r="O3030" s="1">
        <f t="shared" si="216"/>
        <v>61.74</v>
      </c>
      <c r="P3030" s="1" t="e">
        <f t="shared" si="217"/>
        <v>#NUM!</v>
      </c>
      <c r="Q3030" s="1">
        <f t="shared" ca="1" si="218"/>
        <v>2802</v>
      </c>
      <c r="R3030" s="1" t="e">
        <f t="shared" ca="1" si="219"/>
        <v>#NUM!</v>
      </c>
      <c r="S3030" s="1">
        <f t="shared" ca="1" si="220"/>
        <v>5.0000000000000001E-4</v>
      </c>
      <c r="T3030" s="1" t="e">
        <f t="shared" ca="1" si="221"/>
        <v>#NUM!</v>
      </c>
      <c r="U3030" s="1">
        <f t="shared" si="222"/>
        <v>2</v>
      </c>
      <c r="V3030" s="1">
        <f t="shared" si="223"/>
        <v>0</v>
      </c>
    </row>
    <row r="3031" spans="2:22" hidden="1" x14ac:dyDescent="0.25">
      <c r="B3031" s="1">
        <v>3130</v>
      </c>
      <c r="C3031" s="1" t="s">
        <v>2027</v>
      </c>
      <c r="D3031" s="1">
        <f t="shared" si="212"/>
        <v>63</v>
      </c>
      <c r="E3031" s="1" t="str">
        <f t="shared" si="213"/>
        <v>LE_SS_filler</v>
      </c>
      <c r="F3031" t="s">
        <v>2241</v>
      </c>
      <c r="G3031" s="1" t="str">
        <f t="array" aca="1" ref="G3031" ca="1">INDEX(G$1:G3030,Q3031)</f>
        <v>Gelcoat</v>
      </c>
      <c r="H3031" s="1">
        <f t="shared" si="214"/>
        <v>2</v>
      </c>
      <c r="I3031" s="1">
        <v>1</v>
      </c>
      <c r="J3031" s="1" t="e">
        <f t="shared" ca="1" si="215"/>
        <v>#NUM!</v>
      </c>
      <c r="O3031" s="1">
        <f t="shared" si="216"/>
        <v>61.74</v>
      </c>
      <c r="P3031" s="1" t="e">
        <f t="shared" si="217"/>
        <v>#NUM!</v>
      </c>
      <c r="Q3031" s="1">
        <f t="shared" ca="1" si="218"/>
        <v>2796</v>
      </c>
      <c r="R3031" s="1" t="e">
        <f t="shared" ca="1" si="219"/>
        <v>#NUM!</v>
      </c>
      <c r="S3031" s="1">
        <f t="shared" ca="1" si="220"/>
        <v>5.0000000000000001E-4</v>
      </c>
      <c r="T3031" s="1" t="e">
        <f t="shared" ca="1" si="221"/>
        <v>#NUM!</v>
      </c>
      <c r="U3031" s="1">
        <f t="shared" si="222"/>
        <v>2</v>
      </c>
      <c r="V3031" s="1">
        <f t="shared" si="223"/>
        <v>0</v>
      </c>
    </row>
    <row r="3032" spans="2:22" hidden="1" x14ac:dyDescent="0.25">
      <c r="B3032" s="1">
        <v>3131</v>
      </c>
      <c r="C3032" s="1" t="s">
        <v>2027</v>
      </c>
      <c r="D3032" s="1">
        <f t="shared" si="212"/>
        <v>63</v>
      </c>
      <c r="E3032" s="1" t="str">
        <f t="shared" si="213"/>
        <v>SW_2_LP</v>
      </c>
      <c r="F3032" t="s">
        <v>2242</v>
      </c>
      <c r="G3032" s="1" t="str">
        <f t="array" aca="1" ref="G3032" ca="1">INDEX(G$1:G3031,Q3032)</f>
        <v>Gelcoat</v>
      </c>
      <c r="H3032" s="1">
        <f t="shared" si="214"/>
        <v>2</v>
      </c>
      <c r="I3032" s="1">
        <v>1</v>
      </c>
      <c r="J3032" s="1" t="e">
        <f t="shared" ca="1" si="215"/>
        <v>#NUM!</v>
      </c>
      <c r="O3032" s="1">
        <f t="shared" si="216"/>
        <v>61.74</v>
      </c>
      <c r="P3032" s="1" t="e">
        <f t="shared" si="217"/>
        <v>#NUM!</v>
      </c>
      <c r="Q3032" s="1">
        <f t="shared" ca="1" si="218"/>
        <v>2812</v>
      </c>
      <c r="R3032" s="1" t="e">
        <f t="shared" ca="1" si="219"/>
        <v>#NUM!</v>
      </c>
      <c r="S3032" s="1">
        <f t="shared" ca="1" si="220"/>
        <v>5.0000000000000001E-4</v>
      </c>
      <c r="T3032" s="1" t="e">
        <f t="shared" ca="1" si="221"/>
        <v>#NUM!</v>
      </c>
      <c r="U3032" s="1">
        <f t="shared" si="222"/>
        <v>2</v>
      </c>
      <c r="V3032" s="1">
        <f t="shared" si="223"/>
        <v>0</v>
      </c>
    </row>
    <row r="3033" spans="2:22" hidden="1" x14ac:dyDescent="0.25">
      <c r="B3033" s="1">
        <v>3132</v>
      </c>
      <c r="C3033" s="1" t="s">
        <v>2027</v>
      </c>
      <c r="D3033" s="1">
        <f t="shared" si="212"/>
        <v>63</v>
      </c>
      <c r="E3033" s="1" t="str">
        <f t="shared" si="213"/>
        <v>SW_1_LP</v>
      </c>
      <c r="F3033" t="s">
        <v>2243</v>
      </c>
      <c r="G3033" s="1" t="str">
        <f t="array" aca="1" ref="G3033" ca="1">INDEX(G$1:G3032,Q3033)</f>
        <v>Gelcoat</v>
      </c>
      <c r="H3033" s="1">
        <f t="shared" si="214"/>
        <v>2</v>
      </c>
      <c r="I3033" s="1">
        <v>1</v>
      </c>
      <c r="J3033" s="1" t="e">
        <f t="shared" ca="1" si="215"/>
        <v>#NUM!</v>
      </c>
      <c r="O3033" s="1">
        <f t="shared" si="216"/>
        <v>61.74</v>
      </c>
      <c r="P3033" s="1" t="e">
        <f t="shared" si="217"/>
        <v>#NUM!</v>
      </c>
      <c r="Q3033" s="1">
        <f t="shared" ca="1" si="218"/>
        <v>2808</v>
      </c>
      <c r="R3033" s="1" t="e">
        <f t="shared" ca="1" si="219"/>
        <v>#NUM!</v>
      </c>
      <c r="S3033" s="1">
        <f t="shared" ca="1" si="220"/>
        <v>5.0000000000000001E-4</v>
      </c>
      <c r="T3033" s="1" t="e">
        <f t="shared" ca="1" si="221"/>
        <v>#NUM!</v>
      </c>
      <c r="U3033" s="1">
        <f t="shared" si="222"/>
        <v>2</v>
      </c>
      <c r="V3033" s="1">
        <f t="shared" si="223"/>
        <v>0</v>
      </c>
    </row>
    <row r="3034" spans="2:22" hidden="1" x14ac:dyDescent="0.25">
      <c r="B3034" s="1">
        <v>3133</v>
      </c>
      <c r="C3034" s="1" t="s">
        <v>2027</v>
      </c>
      <c r="D3034" s="1">
        <f t="shared" si="212"/>
        <v>63</v>
      </c>
      <c r="E3034" s="1" t="str">
        <f t="shared" si="213"/>
        <v>LP_CAP</v>
      </c>
      <c r="F3034" t="s">
        <v>2244</v>
      </c>
      <c r="G3034" s="1" t="str">
        <f t="array" aca="1" ref="G3034" ca="1">INDEX(G$1:G3033,Q3034)</f>
        <v>Gelcoat</v>
      </c>
      <c r="H3034" s="1">
        <f t="shared" si="214"/>
        <v>2</v>
      </c>
      <c r="I3034" s="1">
        <v>1</v>
      </c>
      <c r="J3034" s="1" t="e">
        <f t="shared" ca="1" si="215"/>
        <v>#NUM!</v>
      </c>
      <c r="O3034" s="1">
        <f t="shared" si="216"/>
        <v>61.74</v>
      </c>
      <c r="P3034" s="1" t="e">
        <f t="shared" si="217"/>
        <v>#NUM!</v>
      </c>
      <c r="Q3034" s="1">
        <f t="shared" ca="1" si="218"/>
        <v>2798</v>
      </c>
      <c r="R3034" s="1" t="e">
        <f t="shared" ca="1" si="219"/>
        <v>#NUM!</v>
      </c>
      <c r="S3034" s="1">
        <f t="shared" ca="1" si="220"/>
        <v>5.0000000000000001E-4</v>
      </c>
      <c r="T3034" s="1" t="e">
        <f t="shared" ca="1" si="221"/>
        <v>#NUM!</v>
      </c>
      <c r="U3034" s="1">
        <f t="shared" si="222"/>
        <v>2</v>
      </c>
      <c r="V3034" s="1">
        <f t="shared" si="223"/>
        <v>0</v>
      </c>
    </row>
    <row r="3035" spans="2:22" hidden="1" x14ac:dyDescent="0.25">
      <c r="B3035" s="1">
        <v>3134</v>
      </c>
      <c r="C3035" s="1" t="s">
        <v>2027</v>
      </c>
      <c r="D3035" s="1">
        <f t="shared" si="212"/>
        <v>63</v>
      </c>
      <c r="E3035" s="1" t="str">
        <f t="shared" si="213"/>
        <v>TE_SS_filler</v>
      </c>
      <c r="F3035" t="s">
        <v>2245</v>
      </c>
      <c r="G3035" s="1" t="str">
        <f t="array" aca="1" ref="G3035" ca="1">INDEX(G$1:G3034,Q3035)</f>
        <v>Gelcoat</v>
      </c>
      <c r="H3035" s="1">
        <f t="shared" si="214"/>
        <v>2</v>
      </c>
      <c r="I3035" s="1">
        <v>1</v>
      </c>
      <c r="J3035" s="1" t="e">
        <f t="shared" ca="1" si="215"/>
        <v>#NUM!</v>
      </c>
      <c r="O3035" s="1">
        <f t="shared" si="216"/>
        <v>61.74</v>
      </c>
      <c r="P3035" s="1" t="e">
        <f t="shared" si="217"/>
        <v>#NUM!</v>
      </c>
      <c r="Q3035" s="1">
        <f t="shared" ca="1" si="218"/>
        <v>2816</v>
      </c>
      <c r="R3035" s="1" t="e">
        <f t="shared" ca="1" si="219"/>
        <v>#NUM!</v>
      </c>
      <c r="S3035" s="1">
        <f t="shared" ca="1" si="220"/>
        <v>5.0000000000000001E-4</v>
      </c>
      <c r="T3035" s="1" t="e">
        <f t="shared" ca="1" si="221"/>
        <v>#NUM!</v>
      </c>
      <c r="U3035" s="1">
        <f t="shared" si="222"/>
        <v>2</v>
      </c>
      <c r="V3035" s="1">
        <f t="shared" si="223"/>
        <v>0</v>
      </c>
    </row>
    <row r="3036" spans="2:22" hidden="1" x14ac:dyDescent="0.25">
      <c r="B3036" s="1">
        <v>3135</v>
      </c>
      <c r="C3036" s="1" t="s">
        <v>2027</v>
      </c>
      <c r="D3036" s="1">
        <f t="shared" si="212"/>
        <v>63</v>
      </c>
      <c r="E3036" s="1" t="str">
        <f t="shared" si="213"/>
        <v>LP_TE_Reinf</v>
      </c>
      <c r="F3036" t="s">
        <v>2246</v>
      </c>
      <c r="G3036" s="1" t="str">
        <f t="array" aca="1" ref="G3036" ca="1">INDEX(G$1:G3035,Q3036)</f>
        <v>Gelcoat</v>
      </c>
      <c r="H3036" s="1">
        <f t="shared" si="214"/>
        <v>2</v>
      </c>
      <c r="I3036" s="1">
        <v>1</v>
      </c>
      <c r="J3036" s="1" t="e">
        <f t="shared" ca="1" si="215"/>
        <v>#NUM!</v>
      </c>
      <c r="O3036" s="1">
        <f t="shared" si="216"/>
        <v>61.74</v>
      </c>
      <c r="P3036" s="1" t="e">
        <f t="shared" si="217"/>
        <v>#NUM!</v>
      </c>
      <c r="Q3036" s="1">
        <f t="shared" ca="1" si="218"/>
        <v>2804</v>
      </c>
      <c r="R3036" s="1" t="e">
        <f t="shared" ca="1" si="219"/>
        <v>#NUM!</v>
      </c>
      <c r="S3036" s="1">
        <f t="shared" ca="1" si="220"/>
        <v>5.0000000000000001E-4</v>
      </c>
      <c r="T3036" s="1" t="e">
        <f t="shared" ca="1" si="221"/>
        <v>#NUM!</v>
      </c>
      <c r="U3036" s="1">
        <f t="shared" si="222"/>
        <v>2</v>
      </c>
      <c r="V3036" s="1">
        <f t="shared" si="223"/>
        <v>0</v>
      </c>
    </row>
    <row r="3037" spans="2:22" hidden="1" x14ac:dyDescent="0.25">
      <c r="B3037" s="1">
        <v>3136</v>
      </c>
      <c r="C3037" s="1" t="s">
        <v>2027</v>
      </c>
      <c r="D3037" s="1">
        <f t="shared" si="212"/>
        <v>63</v>
      </c>
      <c r="E3037" s="1" t="str">
        <f t="shared" si="213"/>
        <v>LP_FLAT</v>
      </c>
      <c r="F3037" t="s">
        <v>2247</v>
      </c>
      <c r="G3037" s="1" t="str">
        <f t="array" aca="1" ref="G3037" ca="1">INDEX(G$1:G3036,Q3037)</f>
        <v>Gelcoat</v>
      </c>
      <c r="H3037" s="1">
        <f t="shared" si="214"/>
        <v>2</v>
      </c>
      <c r="I3037" s="1">
        <v>1</v>
      </c>
      <c r="J3037" s="1" t="e">
        <f t="shared" ca="1" si="215"/>
        <v>#NUM!</v>
      </c>
      <c r="O3037" s="1">
        <f t="shared" si="216"/>
        <v>61.74</v>
      </c>
      <c r="P3037" s="1" t="e">
        <f t="shared" si="217"/>
        <v>#NUM!</v>
      </c>
      <c r="Q3037" s="1">
        <f t="shared" ca="1" si="218"/>
        <v>2800</v>
      </c>
      <c r="R3037" s="1" t="e">
        <f t="shared" ca="1" si="219"/>
        <v>#NUM!</v>
      </c>
      <c r="S3037" s="1">
        <f t="shared" ca="1" si="220"/>
        <v>5.0000000000000001E-4</v>
      </c>
      <c r="T3037" s="1" t="e">
        <f t="shared" ca="1" si="221"/>
        <v>#NUM!</v>
      </c>
      <c r="U3037" s="1">
        <f t="shared" si="222"/>
        <v>2</v>
      </c>
      <c r="V3037" s="1">
        <f t="shared" si="223"/>
        <v>0</v>
      </c>
    </row>
    <row r="3038" spans="2:22" hidden="1" x14ac:dyDescent="0.25">
      <c r="B3038" s="1">
        <v>3153</v>
      </c>
      <c r="C3038" s="1" t="s">
        <v>2027</v>
      </c>
      <c r="D3038" s="1">
        <f t="shared" si="212"/>
        <v>47.792999999999999</v>
      </c>
      <c r="E3038" s="1" t="str">
        <f t="shared" si="213"/>
        <v>HP_FLAT</v>
      </c>
      <c r="F3038" t="s">
        <v>2248</v>
      </c>
      <c r="G3038" s="1" t="str">
        <f t="array" aca="1" ref="G3038" ca="1">INDEX(G$1:G3037,Q3038)</f>
        <v>Gelcoat</v>
      </c>
      <c r="H3038" s="1">
        <f t="shared" si="214"/>
        <v>3</v>
      </c>
      <c r="I3038" s="1">
        <v>1</v>
      </c>
      <c r="J3038" s="1">
        <f t="shared" ca="1" si="215"/>
        <v>5.0000000000000001E-4</v>
      </c>
      <c r="O3038" s="1">
        <f t="shared" si="216"/>
        <v>46.62</v>
      </c>
      <c r="P3038" s="1">
        <f t="shared" si="217"/>
        <v>47.88</v>
      </c>
      <c r="Q3038" s="1">
        <f t="shared" ca="1" si="218"/>
        <v>2217</v>
      </c>
      <c r="R3038" s="1">
        <f t="shared" ca="1" si="219"/>
        <v>2269</v>
      </c>
      <c r="S3038" s="1">
        <f t="shared" ca="1" si="220"/>
        <v>5.0000000000000001E-4</v>
      </c>
      <c r="T3038" s="1">
        <f t="shared" ca="1" si="221"/>
        <v>5.0000000000000001E-4</v>
      </c>
      <c r="U3038" s="1">
        <f t="shared" si="222"/>
        <v>3</v>
      </c>
      <c r="V3038" s="1">
        <f t="shared" si="223"/>
        <v>3</v>
      </c>
    </row>
    <row r="3039" spans="2:22" hidden="1" x14ac:dyDescent="0.25">
      <c r="B3039" s="1">
        <v>3154</v>
      </c>
      <c r="C3039" s="1" t="s">
        <v>2027</v>
      </c>
      <c r="D3039" s="1">
        <f t="shared" si="212"/>
        <v>47.792999999999999</v>
      </c>
      <c r="E3039" s="1" t="str">
        <f t="shared" si="213"/>
        <v>HP_TE_REINF</v>
      </c>
      <c r="F3039" t="s">
        <v>2249</v>
      </c>
      <c r="G3039" s="1" t="str">
        <f t="array" aca="1" ref="G3039" ca="1">INDEX(G$1:G3038,Q3039)</f>
        <v>Gelcoat</v>
      </c>
      <c r="H3039" s="1">
        <f t="shared" si="214"/>
        <v>3</v>
      </c>
      <c r="I3039" s="1">
        <v>1</v>
      </c>
      <c r="J3039" s="1">
        <f t="shared" ca="1" si="215"/>
        <v>5.0000000000000001E-4</v>
      </c>
      <c r="O3039" s="1">
        <f t="shared" si="216"/>
        <v>46.62</v>
      </c>
      <c r="P3039" s="1">
        <f t="shared" si="217"/>
        <v>47.88</v>
      </c>
      <c r="Q3039" s="1">
        <f t="shared" ca="1" si="218"/>
        <v>2223</v>
      </c>
      <c r="R3039" s="1">
        <f t="shared" ca="1" si="219"/>
        <v>2275</v>
      </c>
      <c r="S3039" s="1">
        <f t="shared" ca="1" si="220"/>
        <v>5.0000000000000001E-4</v>
      </c>
      <c r="T3039" s="1">
        <f t="shared" ca="1" si="221"/>
        <v>5.0000000000000001E-4</v>
      </c>
      <c r="U3039" s="1">
        <f t="shared" si="222"/>
        <v>3</v>
      </c>
      <c r="V3039" s="1">
        <f t="shared" si="223"/>
        <v>3</v>
      </c>
    </row>
    <row r="3040" spans="2:22" hidden="1" x14ac:dyDescent="0.25">
      <c r="B3040" s="1">
        <v>3155</v>
      </c>
      <c r="C3040" s="1" t="s">
        <v>2027</v>
      </c>
      <c r="D3040" s="1">
        <f t="shared" si="212"/>
        <v>47.792999999999999</v>
      </c>
      <c r="E3040" s="1" t="str">
        <f t="shared" si="213"/>
        <v>TE-PS-Filler</v>
      </c>
      <c r="F3040" t="s">
        <v>2250</v>
      </c>
      <c r="G3040" s="1" t="str">
        <f t="array" aca="1" ref="G3040" ca="1">INDEX(G$1:G3039,Q3040)</f>
        <v>Gelcoat</v>
      </c>
      <c r="H3040" s="1">
        <f t="shared" si="214"/>
        <v>3</v>
      </c>
      <c r="I3040" s="1">
        <v>1</v>
      </c>
      <c r="J3040" s="1">
        <f t="shared" ca="1" si="215"/>
        <v>5.0000000000000001E-4</v>
      </c>
      <c r="O3040" s="1">
        <f t="shared" si="216"/>
        <v>46.62</v>
      </c>
      <c r="P3040" s="1">
        <f t="shared" si="217"/>
        <v>47.88</v>
      </c>
      <c r="Q3040" s="1">
        <f t="shared" ca="1" si="218"/>
        <v>2260</v>
      </c>
      <c r="R3040" s="1">
        <f t="shared" ca="1" si="219"/>
        <v>2312</v>
      </c>
      <c r="S3040" s="1">
        <f t="shared" ca="1" si="220"/>
        <v>5.0000000000000001E-4</v>
      </c>
      <c r="T3040" s="1">
        <f t="shared" ca="1" si="221"/>
        <v>5.0000000000000001E-4</v>
      </c>
      <c r="U3040" s="1">
        <f t="shared" si="222"/>
        <v>3</v>
      </c>
      <c r="V3040" s="1">
        <f t="shared" si="223"/>
        <v>3</v>
      </c>
    </row>
    <row r="3041" spans="2:22" hidden="1" x14ac:dyDescent="0.25">
      <c r="B3041" s="1">
        <v>3156</v>
      </c>
      <c r="C3041" s="1" t="s">
        <v>2027</v>
      </c>
      <c r="D3041" s="1">
        <f t="shared" si="212"/>
        <v>47.792999999999999</v>
      </c>
      <c r="E3041" s="1" t="str">
        <f t="shared" si="213"/>
        <v>SW_1_HP</v>
      </c>
      <c r="F3041" t="s">
        <v>2251</v>
      </c>
      <c r="G3041" s="1" t="str">
        <f t="array" aca="1" ref="G3041" ca="1">INDEX(G$1:G3040,Q3041)</f>
        <v>Gelcoat</v>
      </c>
      <c r="H3041" s="1">
        <f t="shared" si="214"/>
        <v>3</v>
      </c>
      <c r="I3041" s="1">
        <v>1</v>
      </c>
      <c r="J3041" s="1">
        <f t="shared" ca="1" si="215"/>
        <v>5.0000000000000001E-4</v>
      </c>
      <c r="O3041" s="1">
        <f t="shared" si="216"/>
        <v>46.62</v>
      </c>
      <c r="P3041" s="1">
        <f t="shared" si="217"/>
        <v>47.88</v>
      </c>
      <c r="Q3041" s="1">
        <f t="shared" ca="1" si="218"/>
        <v>2248</v>
      </c>
      <c r="R3041" s="1">
        <f t="shared" ca="1" si="219"/>
        <v>2300</v>
      </c>
      <c r="S3041" s="1">
        <f t="shared" ca="1" si="220"/>
        <v>5.0000000000000001E-4</v>
      </c>
      <c r="T3041" s="1">
        <f t="shared" ca="1" si="221"/>
        <v>5.0000000000000001E-4</v>
      </c>
      <c r="U3041" s="1">
        <f t="shared" si="222"/>
        <v>3</v>
      </c>
      <c r="V3041" s="1">
        <f t="shared" si="223"/>
        <v>3</v>
      </c>
    </row>
    <row r="3042" spans="2:22" hidden="1" x14ac:dyDescent="0.25">
      <c r="B3042" s="1">
        <v>3157</v>
      </c>
      <c r="C3042" s="1" t="s">
        <v>2027</v>
      </c>
      <c r="D3042" s="1">
        <f t="shared" si="212"/>
        <v>47.792999999999999</v>
      </c>
      <c r="E3042" s="1" t="str">
        <f t="shared" si="213"/>
        <v>SW_2_HP</v>
      </c>
      <c r="F3042" t="s">
        <v>2252</v>
      </c>
      <c r="G3042" s="1" t="str">
        <f t="array" aca="1" ref="G3042" ca="1">INDEX(G$1:G3041,Q3042)</f>
        <v>Gelcoat</v>
      </c>
      <c r="H3042" s="1">
        <f t="shared" si="214"/>
        <v>3</v>
      </c>
      <c r="I3042" s="1">
        <v>1</v>
      </c>
      <c r="J3042" s="1">
        <f t="shared" ca="1" si="215"/>
        <v>5.0000000000000001E-4</v>
      </c>
      <c r="O3042" s="1">
        <f t="shared" si="216"/>
        <v>46.62</v>
      </c>
      <c r="P3042" s="1">
        <f t="shared" si="217"/>
        <v>47.88</v>
      </c>
      <c r="Q3042" s="1">
        <f t="shared" ca="1" si="218"/>
        <v>2254</v>
      </c>
      <c r="R3042" s="1">
        <f t="shared" ca="1" si="219"/>
        <v>2306</v>
      </c>
      <c r="S3042" s="1">
        <f t="shared" ca="1" si="220"/>
        <v>5.0000000000000001E-4</v>
      </c>
      <c r="T3042" s="1">
        <f t="shared" ca="1" si="221"/>
        <v>5.0000000000000001E-4</v>
      </c>
      <c r="U3042" s="1">
        <f t="shared" si="222"/>
        <v>3</v>
      </c>
      <c r="V3042" s="1">
        <f t="shared" si="223"/>
        <v>3</v>
      </c>
    </row>
    <row r="3043" spans="2:22" hidden="1" x14ac:dyDescent="0.25">
      <c r="B3043" s="1">
        <v>3158</v>
      </c>
      <c r="C3043" s="1" t="s">
        <v>2027</v>
      </c>
      <c r="D3043" s="1">
        <f t="shared" si="212"/>
        <v>47.792999999999999</v>
      </c>
      <c r="E3043" s="1" t="str">
        <f t="shared" si="213"/>
        <v>HP_CAP</v>
      </c>
      <c r="F3043" t="s">
        <v>2253</v>
      </c>
      <c r="G3043" s="1" t="str">
        <f t="array" aca="1" ref="G3043" ca="1">INDEX(G$1:G3042,Q3043)</f>
        <v>Gelcoat</v>
      </c>
      <c r="H3043" s="1">
        <f t="shared" si="214"/>
        <v>3</v>
      </c>
      <c r="I3043" s="1">
        <v>1</v>
      </c>
      <c r="J3043" s="1">
        <f t="shared" ca="1" si="215"/>
        <v>5.0000000000000001E-4</v>
      </c>
      <c r="O3043" s="1">
        <f t="shared" si="216"/>
        <v>46.62</v>
      </c>
      <c r="P3043" s="1">
        <f t="shared" si="217"/>
        <v>47.88</v>
      </c>
      <c r="Q3043" s="1">
        <f t="shared" ca="1" si="218"/>
        <v>2214</v>
      </c>
      <c r="R3043" s="1">
        <f t="shared" ca="1" si="219"/>
        <v>2266</v>
      </c>
      <c r="S3043" s="1">
        <f t="shared" ca="1" si="220"/>
        <v>5.0000000000000001E-4</v>
      </c>
      <c r="T3043" s="1">
        <f t="shared" ca="1" si="221"/>
        <v>5.0000000000000001E-4</v>
      </c>
      <c r="U3043" s="1">
        <f t="shared" si="222"/>
        <v>3</v>
      </c>
      <c r="V3043" s="1">
        <f t="shared" si="223"/>
        <v>3</v>
      </c>
    </row>
    <row r="3044" spans="2:22" hidden="1" x14ac:dyDescent="0.25">
      <c r="B3044" s="1">
        <v>3159</v>
      </c>
      <c r="C3044" s="1" t="s">
        <v>2027</v>
      </c>
      <c r="D3044" s="1">
        <f t="shared" si="212"/>
        <v>47.792999999999999</v>
      </c>
      <c r="E3044" s="1" t="str">
        <f t="shared" si="213"/>
        <v>LE_PS_filler</v>
      </c>
      <c r="F3044" t="s">
        <v>2254</v>
      </c>
      <c r="G3044" s="1" t="str">
        <f t="array" aca="1" ref="G3044" ca="1">INDEX(G$1:G3043,Q3044)</f>
        <v>Gelcoat</v>
      </c>
      <c r="H3044" s="1">
        <f t="shared" si="214"/>
        <v>3</v>
      </c>
      <c r="I3044" s="1">
        <v>1</v>
      </c>
      <c r="J3044" s="1">
        <f t="shared" ca="1" si="215"/>
        <v>5.0000000000000001E-4</v>
      </c>
      <c r="O3044" s="1">
        <f t="shared" si="216"/>
        <v>46.62</v>
      </c>
      <c r="P3044" s="1">
        <f t="shared" si="217"/>
        <v>47.88</v>
      </c>
      <c r="Q3044" s="1">
        <f t="shared" ca="1" si="218"/>
        <v>2226</v>
      </c>
      <c r="R3044" s="1">
        <f t="shared" ca="1" si="219"/>
        <v>2278</v>
      </c>
      <c r="S3044" s="1">
        <f t="shared" ca="1" si="220"/>
        <v>5.0000000000000001E-4</v>
      </c>
      <c r="T3044" s="1">
        <f t="shared" ca="1" si="221"/>
        <v>5.0000000000000001E-4</v>
      </c>
      <c r="U3044" s="1">
        <f t="shared" si="222"/>
        <v>3</v>
      </c>
      <c r="V3044" s="1">
        <f t="shared" si="223"/>
        <v>3</v>
      </c>
    </row>
    <row r="3045" spans="2:22" hidden="1" x14ac:dyDescent="0.25">
      <c r="B3045" s="1">
        <v>3160</v>
      </c>
      <c r="C3045" s="1" t="s">
        <v>2027</v>
      </c>
      <c r="D3045" s="1">
        <f t="shared" si="212"/>
        <v>47.792999999999999</v>
      </c>
      <c r="E3045" s="1" t="str">
        <f t="shared" si="213"/>
        <v>HP_LE_REINF</v>
      </c>
      <c r="F3045" t="s">
        <v>2255</v>
      </c>
      <c r="G3045" s="1" t="str">
        <f t="array" aca="1" ref="G3045" ca="1">INDEX(G$1:G3044,Q3045)</f>
        <v>Gelcoat</v>
      </c>
      <c r="H3045" s="1">
        <f t="shared" si="214"/>
        <v>3</v>
      </c>
      <c r="I3045" s="1">
        <v>1</v>
      </c>
      <c r="J3045" s="1">
        <f t="shared" ca="1" si="215"/>
        <v>5.0000000000000001E-4</v>
      </c>
      <c r="O3045" s="1">
        <f t="shared" si="216"/>
        <v>46.62</v>
      </c>
      <c r="P3045" s="1">
        <f t="shared" si="217"/>
        <v>47.88</v>
      </c>
      <c r="Q3045" s="1">
        <f t="shared" ca="1" si="218"/>
        <v>2220</v>
      </c>
      <c r="R3045" s="1">
        <f t="shared" ca="1" si="219"/>
        <v>2272</v>
      </c>
      <c r="S3045" s="1">
        <f t="shared" ca="1" si="220"/>
        <v>5.0000000000000001E-4</v>
      </c>
      <c r="T3045" s="1">
        <f t="shared" ca="1" si="221"/>
        <v>5.0000000000000001E-4</v>
      </c>
      <c r="U3045" s="1">
        <f t="shared" si="222"/>
        <v>3</v>
      </c>
      <c r="V3045" s="1">
        <f t="shared" si="223"/>
        <v>3</v>
      </c>
    </row>
    <row r="3046" spans="2:22" hidden="1" x14ac:dyDescent="0.25">
      <c r="B3046" s="1">
        <v>3161</v>
      </c>
      <c r="C3046" s="1" t="s">
        <v>2027</v>
      </c>
      <c r="D3046" s="1">
        <f t="shared" si="212"/>
        <v>47.792999999999999</v>
      </c>
      <c r="E3046" s="1" t="str">
        <f t="shared" si="213"/>
        <v>LP_LE_REINF</v>
      </c>
      <c r="F3046" t="s">
        <v>2256</v>
      </c>
      <c r="G3046" s="1" t="str">
        <f t="array" aca="1" ref="G3046" ca="1">INDEX(G$1:G3045,Q3046)</f>
        <v>Gelcoat</v>
      </c>
      <c r="H3046" s="1">
        <f t="shared" si="214"/>
        <v>3</v>
      </c>
      <c r="I3046" s="1">
        <v>1</v>
      </c>
      <c r="J3046" s="1">
        <f t="shared" ca="1" si="215"/>
        <v>5.0000000000000001E-4</v>
      </c>
      <c r="O3046" s="1">
        <f t="shared" si="216"/>
        <v>46.62</v>
      </c>
      <c r="P3046" s="1">
        <f t="shared" si="217"/>
        <v>47.88</v>
      </c>
      <c r="Q3046" s="1">
        <f t="shared" ca="1" si="218"/>
        <v>2238</v>
      </c>
      <c r="R3046" s="1">
        <f t="shared" ca="1" si="219"/>
        <v>2290</v>
      </c>
      <c r="S3046" s="1">
        <f t="shared" ca="1" si="220"/>
        <v>5.0000000000000001E-4</v>
      </c>
      <c r="T3046" s="1">
        <f t="shared" ca="1" si="221"/>
        <v>5.0000000000000001E-4</v>
      </c>
      <c r="U3046" s="1">
        <f t="shared" si="222"/>
        <v>3</v>
      </c>
      <c r="V3046" s="1">
        <f t="shared" si="223"/>
        <v>3</v>
      </c>
    </row>
    <row r="3047" spans="2:22" hidden="1" x14ac:dyDescent="0.25">
      <c r="B3047" s="1">
        <v>3162</v>
      </c>
      <c r="C3047" s="1" t="s">
        <v>2027</v>
      </c>
      <c r="D3047" s="1">
        <f t="shared" si="212"/>
        <v>47.792999999999999</v>
      </c>
      <c r="E3047" s="1" t="str">
        <f t="shared" si="213"/>
        <v>LE_SS_filler</v>
      </c>
      <c r="F3047" t="s">
        <v>2257</v>
      </c>
      <c r="G3047" s="1" t="str">
        <f t="array" aca="1" ref="G3047" ca="1">INDEX(G$1:G3046,Q3047)</f>
        <v>Gelcoat</v>
      </c>
      <c r="H3047" s="1">
        <f t="shared" si="214"/>
        <v>3</v>
      </c>
      <c r="I3047" s="1">
        <v>1</v>
      </c>
      <c r="J3047" s="1">
        <f t="shared" ca="1" si="215"/>
        <v>5.0000000000000001E-4</v>
      </c>
      <c r="O3047" s="1">
        <f t="shared" si="216"/>
        <v>46.62</v>
      </c>
      <c r="P3047" s="1">
        <f t="shared" si="217"/>
        <v>47.88</v>
      </c>
      <c r="Q3047" s="1">
        <f t="shared" ca="1" si="218"/>
        <v>2229</v>
      </c>
      <c r="R3047" s="1">
        <f t="shared" ca="1" si="219"/>
        <v>2281</v>
      </c>
      <c r="S3047" s="1">
        <f t="shared" ca="1" si="220"/>
        <v>5.0000000000000001E-4</v>
      </c>
      <c r="T3047" s="1">
        <f t="shared" ca="1" si="221"/>
        <v>5.0000000000000001E-4</v>
      </c>
      <c r="U3047" s="1">
        <f t="shared" si="222"/>
        <v>3</v>
      </c>
      <c r="V3047" s="1">
        <f t="shared" si="223"/>
        <v>3</v>
      </c>
    </row>
    <row r="3048" spans="2:22" hidden="1" x14ac:dyDescent="0.25">
      <c r="B3048" s="1">
        <v>3163</v>
      </c>
      <c r="C3048" s="1" t="s">
        <v>2027</v>
      </c>
      <c r="D3048" s="1">
        <f t="shared" si="212"/>
        <v>47.792999999999999</v>
      </c>
      <c r="E3048" s="1" t="str">
        <f t="shared" si="213"/>
        <v>SW_2_LP</v>
      </c>
      <c r="F3048" t="s">
        <v>2258</v>
      </c>
      <c r="G3048" s="1" t="str">
        <f t="array" aca="1" ref="G3048" ca="1">INDEX(G$1:G3047,Q3048)</f>
        <v>Gelcoat</v>
      </c>
      <c r="H3048" s="1">
        <f t="shared" si="214"/>
        <v>3</v>
      </c>
      <c r="I3048" s="1">
        <v>1</v>
      </c>
      <c r="J3048" s="1">
        <f t="shared" ca="1" si="215"/>
        <v>5.0000000000000001E-4</v>
      </c>
      <c r="O3048" s="1">
        <f t="shared" si="216"/>
        <v>46.62</v>
      </c>
      <c r="P3048" s="1">
        <f t="shared" si="217"/>
        <v>47.88</v>
      </c>
      <c r="Q3048" s="1">
        <f t="shared" ca="1" si="218"/>
        <v>2257</v>
      </c>
      <c r="R3048" s="1">
        <f t="shared" ca="1" si="219"/>
        <v>2309</v>
      </c>
      <c r="S3048" s="1">
        <f t="shared" ca="1" si="220"/>
        <v>5.0000000000000001E-4</v>
      </c>
      <c r="T3048" s="1">
        <f t="shared" ca="1" si="221"/>
        <v>5.0000000000000001E-4</v>
      </c>
      <c r="U3048" s="1">
        <f t="shared" si="222"/>
        <v>3</v>
      </c>
      <c r="V3048" s="1">
        <f t="shared" si="223"/>
        <v>3</v>
      </c>
    </row>
    <row r="3049" spans="2:22" hidden="1" x14ac:dyDescent="0.25">
      <c r="B3049" s="1">
        <v>3164</v>
      </c>
      <c r="C3049" s="1" t="s">
        <v>2027</v>
      </c>
      <c r="D3049" s="1">
        <f t="shared" si="212"/>
        <v>47.792999999999999</v>
      </c>
      <c r="E3049" s="1" t="str">
        <f t="shared" si="213"/>
        <v>SW_1_LP</v>
      </c>
      <c r="F3049" t="s">
        <v>2259</v>
      </c>
      <c r="G3049" s="1" t="str">
        <f t="array" aca="1" ref="G3049" ca="1">INDEX(G$1:G3048,Q3049)</f>
        <v>Gelcoat</v>
      </c>
      <c r="H3049" s="1">
        <f t="shared" si="214"/>
        <v>3</v>
      </c>
      <c r="I3049" s="1">
        <v>1</v>
      </c>
      <c r="J3049" s="1">
        <f t="shared" ca="1" si="215"/>
        <v>5.0000000000000001E-4</v>
      </c>
      <c r="O3049" s="1">
        <f t="shared" si="216"/>
        <v>46.62</v>
      </c>
      <c r="P3049" s="1">
        <f t="shared" si="217"/>
        <v>47.88</v>
      </c>
      <c r="Q3049" s="1">
        <f t="shared" ca="1" si="218"/>
        <v>2251</v>
      </c>
      <c r="R3049" s="1">
        <f t="shared" ca="1" si="219"/>
        <v>2303</v>
      </c>
      <c r="S3049" s="1">
        <f t="shared" ca="1" si="220"/>
        <v>5.0000000000000001E-4</v>
      </c>
      <c r="T3049" s="1">
        <f t="shared" ca="1" si="221"/>
        <v>5.0000000000000001E-4</v>
      </c>
      <c r="U3049" s="1">
        <f t="shared" si="222"/>
        <v>3</v>
      </c>
      <c r="V3049" s="1">
        <f t="shared" si="223"/>
        <v>3</v>
      </c>
    </row>
    <row r="3050" spans="2:22" hidden="1" x14ac:dyDescent="0.25">
      <c r="B3050" s="1">
        <v>3165</v>
      </c>
      <c r="C3050" s="1" t="s">
        <v>2027</v>
      </c>
      <c r="D3050" s="1">
        <f t="shared" si="212"/>
        <v>47.792999999999999</v>
      </c>
      <c r="E3050" s="1" t="str">
        <f t="shared" si="213"/>
        <v>LP_CAP</v>
      </c>
      <c r="F3050" t="s">
        <v>2260</v>
      </c>
      <c r="G3050" s="1" t="str">
        <f t="array" aca="1" ref="G3050" ca="1">INDEX(G$1:G3049,Q3050)</f>
        <v>Gelcoat</v>
      </c>
      <c r="H3050" s="1">
        <f t="shared" si="214"/>
        <v>3</v>
      </c>
      <c r="I3050" s="1">
        <v>1</v>
      </c>
      <c r="J3050" s="1">
        <f t="shared" ca="1" si="215"/>
        <v>5.0000000000000001E-4</v>
      </c>
      <c r="O3050" s="1">
        <f t="shared" si="216"/>
        <v>46.62</v>
      </c>
      <c r="P3050" s="1">
        <f t="shared" si="217"/>
        <v>47.88</v>
      </c>
      <c r="Q3050" s="1">
        <f t="shared" ca="1" si="218"/>
        <v>2232</v>
      </c>
      <c r="R3050" s="1">
        <f t="shared" ca="1" si="219"/>
        <v>2284</v>
      </c>
      <c r="S3050" s="1">
        <f t="shared" ca="1" si="220"/>
        <v>5.0000000000000001E-4</v>
      </c>
      <c r="T3050" s="1">
        <f t="shared" ca="1" si="221"/>
        <v>5.0000000000000001E-4</v>
      </c>
      <c r="U3050" s="1">
        <f t="shared" si="222"/>
        <v>3</v>
      </c>
      <c r="V3050" s="1">
        <f t="shared" si="223"/>
        <v>3</v>
      </c>
    </row>
    <row r="3051" spans="2:22" hidden="1" x14ac:dyDescent="0.25">
      <c r="B3051" s="1">
        <v>3166</v>
      </c>
      <c r="C3051" s="1" t="s">
        <v>2027</v>
      </c>
      <c r="D3051" s="1">
        <f t="shared" si="212"/>
        <v>47.792999999999999</v>
      </c>
      <c r="E3051" s="1" t="str">
        <f t="shared" si="213"/>
        <v>TE_SS_filler</v>
      </c>
      <c r="F3051" t="s">
        <v>2261</v>
      </c>
      <c r="G3051" s="1" t="str">
        <f t="array" aca="1" ref="G3051" ca="1">INDEX(G$1:G3050,Q3051)</f>
        <v>Gelcoat</v>
      </c>
      <c r="H3051" s="1">
        <f t="shared" si="214"/>
        <v>3</v>
      </c>
      <c r="I3051" s="1">
        <v>1</v>
      </c>
      <c r="J3051" s="1">
        <f t="shared" ca="1" si="215"/>
        <v>5.0000000000000001E-4</v>
      </c>
      <c r="O3051" s="1">
        <f t="shared" si="216"/>
        <v>46.62</v>
      </c>
      <c r="P3051" s="1">
        <f t="shared" si="217"/>
        <v>47.88</v>
      </c>
      <c r="Q3051" s="1">
        <f t="shared" ca="1" si="218"/>
        <v>2263</v>
      </c>
      <c r="R3051" s="1">
        <f t="shared" ca="1" si="219"/>
        <v>2315</v>
      </c>
      <c r="S3051" s="1">
        <f t="shared" ca="1" si="220"/>
        <v>5.0000000000000001E-4</v>
      </c>
      <c r="T3051" s="1">
        <f t="shared" ca="1" si="221"/>
        <v>5.0000000000000001E-4</v>
      </c>
      <c r="U3051" s="1">
        <f t="shared" si="222"/>
        <v>3</v>
      </c>
      <c r="V3051" s="1">
        <f t="shared" si="223"/>
        <v>3</v>
      </c>
    </row>
    <row r="3052" spans="2:22" hidden="1" x14ac:dyDescent="0.25">
      <c r="B3052" s="1">
        <v>3167</v>
      </c>
      <c r="C3052" s="1" t="s">
        <v>2027</v>
      </c>
      <c r="D3052" s="1">
        <f t="shared" si="212"/>
        <v>47.792999999999999</v>
      </c>
      <c r="E3052" s="1" t="str">
        <f t="shared" si="213"/>
        <v>LP_TE_Reinf</v>
      </c>
      <c r="F3052" t="s">
        <v>2262</v>
      </c>
      <c r="G3052" s="1" t="str">
        <f t="array" aca="1" ref="G3052" ca="1">INDEX(G$1:G3051,Q3052)</f>
        <v>Gelcoat</v>
      </c>
      <c r="H3052" s="1">
        <f t="shared" si="214"/>
        <v>3</v>
      </c>
      <c r="I3052" s="1">
        <v>1</v>
      </c>
      <c r="J3052" s="1">
        <f t="shared" ca="1" si="215"/>
        <v>5.0000000000000001E-4</v>
      </c>
      <c r="O3052" s="1">
        <f t="shared" si="216"/>
        <v>46.62</v>
      </c>
      <c r="P3052" s="1">
        <f t="shared" si="217"/>
        <v>47.88</v>
      </c>
      <c r="Q3052" s="1">
        <f t="shared" ca="1" si="218"/>
        <v>2241</v>
      </c>
      <c r="R3052" s="1">
        <f t="shared" ca="1" si="219"/>
        <v>2293</v>
      </c>
      <c r="S3052" s="1">
        <f t="shared" ca="1" si="220"/>
        <v>5.0000000000000001E-4</v>
      </c>
      <c r="T3052" s="1">
        <f t="shared" ca="1" si="221"/>
        <v>5.0000000000000001E-4</v>
      </c>
      <c r="U3052" s="1">
        <f t="shared" si="222"/>
        <v>3</v>
      </c>
      <c r="V3052" s="1">
        <f t="shared" si="223"/>
        <v>3</v>
      </c>
    </row>
    <row r="3053" spans="2:22" hidden="1" x14ac:dyDescent="0.25">
      <c r="B3053" s="1">
        <v>3168</v>
      </c>
      <c r="C3053" s="1" t="s">
        <v>2027</v>
      </c>
      <c r="D3053" s="1">
        <f t="shared" si="212"/>
        <v>47.792999999999999</v>
      </c>
      <c r="E3053" s="1" t="str">
        <f t="shared" si="213"/>
        <v>LP_FLAT</v>
      </c>
      <c r="F3053" t="s">
        <v>2263</v>
      </c>
      <c r="G3053" s="1" t="str">
        <f t="array" aca="1" ref="G3053" ca="1">INDEX(G$1:G3052,Q3053)</f>
        <v>Gelcoat</v>
      </c>
      <c r="H3053" s="1">
        <f t="shared" si="214"/>
        <v>3</v>
      </c>
      <c r="I3053" s="1">
        <v>1</v>
      </c>
      <c r="J3053" s="1">
        <f t="shared" ca="1" si="215"/>
        <v>5.0000000000000001E-4</v>
      </c>
      <c r="O3053" s="1">
        <f t="shared" si="216"/>
        <v>46.62</v>
      </c>
      <c r="P3053" s="1">
        <f t="shared" si="217"/>
        <v>47.88</v>
      </c>
      <c r="Q3053" s="1">
        <f t="shared" ca="1" si="218"/>
        <v>2235</v>
      </c>
      <c r="R3053" s="1">
        <f t="shared" ca="1" si="219"/>
        <v>2287</v>
      </c>
      <c r="S3053" s="1">
        <f t="shared" ca="1" si="220"/>
        <v>5.0000000000000001E-4</v>
      </c>
      <c r="T3053" s="1">
        <f t="shared" ca="1" si="221"/>
        <v>5.0000000000000001E-4</v>
      </c>
      <c r="U3053" s="1">
        <f t="shared" si="222"/>
        <v>3</v>
      </c>
      <c r="V3053" s="1">
        <f t="shared" si="223"/>
        <v>3</v>
      </c>
    </row>
    <row r="3054" spans="2:22" hidden="1" x14ac:dyDescent="0.25">
      <c r="B3054" s="1">
        <v>3169</v>
      </c>
      <c r="C3054" s="1" t="s">
        <v>2027</v>
      </c>
      <c r="D3054" s="1">
        <f t="shared" si="212"/>
        <v>28.241</v>
      </c>
      <c r="E3054" s="1" t="str">
        <f t="shared" si="213"/>
        <v>HP_FLAT</v>
      </c>
      <c r="F3054" t="s">
        <v>2264</v>
      </c>
      <c r="G3054" s="1" t="str">
        <f t="array" aca="1" ref="G3054" ca="1">INDEX(G$1:G3053,Q3054)</f>
        <v>Gelcoat</v>
      </c>
      <c r="H3054" s="1">
        <f t="shared" si="214"/>
        <v>3</v>
      </c>
      <c r="I3054" s="1">
        <v>1</v>
      </c>
      <c r="J3054" s="1">
        <f t="shared" ca="1" si="215"/>
        <v>5.0000000000000001E-4</v>
      </c>
      <c r="O3054" s="1">
        <f t="shared" si="216"/>
        <v>27.72</v>
      </c>
      <c r="P3054" s="1">
        <f t="shared" si="217"/>
        <v>28.98</v>
      </c>
      <c r="Q3054" s="1">
        <f t="shared" ca="1" si="218"/>
        <v>1333</v>
      </c>
      <c r="R3054" s="1">
        <f t="shared" ca="1" si="219"/>
        <v>1385</v>
      </c>
      <c r="S3054" s="1">
        <f t="shared" ca="1" si="220"/>
        <v>5.0000000000000001E-4</v>
      </c>
      <c r="T3054" s="1">
        <f t="shared" ca="1" si="221"/>
        <v>5.0000000000000001E-4</v>
      </c>
      <c r="U3054" s="1">
        <f t="shared" si="222"/>
        <v>3</v>
      </c>
      <c r="V3054" s="1">
        <f t="shared" si="223"/>
        <v>3</v>
      </c>
    </row>
    <row r="3055" spans="2:22" hidden="1" x14ac:dyDescent="0.25">
      <c r="B3055" s="1">
        <v>3170</v>
      </c>
      <c r="C3055" s="1" t="s">
        <v>2027</v>
      </c>
      <c r="D3055" s="1">
        <f t="shared" si="212"/>
        <v>28.241</v>
      </c>
      <c r="E3055" s="1" t="str">
        <f t="shared" si="213"/>
        <v>HP_TE_REINF</v>
      </c>
      <c r="F3055" t="s">
        <v>2265</v>
      </c>
      <c r="G3055" s="1" t="str">
        <f t="array" aca="1" ref="G3055" ca="1">INDEX(G$1:G3054,Q3055)</f>
        <v>Gelcoat</v>
      </c>
      <c r="H3055" s="1">
        <f t="shared" si="214"/>
        <v>3</v>
      </c>
      <c r="I3055" s="1">
        <v>1</v>
      </c>
      <c r="J3055" s="1">
        <f t="shared" ca="1" si="215"/>
        <v>5.0000000000000001E-4</v>
      </c>
      <c r="O3055" s="1">
        <f t="shared" si="216"/>
        <v>27.72</v>
      </c>
      <c r="P3055" s="1">
        <f t="shared" si="217"/>
        <v>28.98</v>
      </c>
      <c r="Q3055" s="1">
        <f t="shared" ca="1" si="218"/>
        <v>1339</v>
      </c>
      <c r="R3055" s="1">
        <f t="shared" ca="1" si="219"/>
        <v>1391</v>
      </c>
      <c r="S3055" s="1">
        <f t="shared" ca="1" si="220"/>
        <v>5.0000000000000001E-4</v>
      </c>
      <c r="T3055" s="1">
        <f t="shared" ca="1" si="221"/>
        <v>5.0000000000000001E-4</v>
      </c>
      <c r="U3055" s="1">
        <f t="shared" si="222"/>
        <v>3</v>
      </c>
      <c r="V3055" s="1">
        <f t="shared" si="223"/>
        <v>3</v>
      </c>
    </row>
    <row r="3056" spans="2:22" hidden="1" x14ac:dyDescent="0.25">
      <c r="B3056" s="1">
        <v>3171</v>
      </c>
      <c r="C3056" s="1" t="s">
        <v>2027</v>
      </c>
      <c r="D3056" s="1">
        <f t="shared" si="212"/>
        <v>28.241</v>
      </c>
      <c r="E3056" s="1" t="str">
        <f t="shared" si="213"/>
        <v>TE-PS-Filler</v>
      </c>
      <c r="F3056" t="s">
        <v>2266</v>
      </c>
      <c r="G3056" s="1" t="str">
        <f t="array" aca="1" ref="G3056" ca="1">INDEX(G$1:G3055,Q3056)</f>
        <v>Gelcoat</v>
      </c>
      <c r="H3056" s="1">
        <f t="shared" si="214"/>
        <v>3</v>
      </c>
      <c r="I3056" s="1">
        <v>1</v>
      </c>
      <c r="J3056" s="1">
        <f t="shared" ca="1" si="215"/>
        <v>5.0000000000000001E-4</v>
      </c>
      <c r="O3056" s="1">
        <f t="shared" si="216"/>
        <v>27.72</v>
      </c>
      <c r="P3056" s="1">
        <f t="shared" si="217"/>
        <v>28.98</v>
      </c>
      <c r="Q3056" s="1">
        <f t="shared" ca="1" si="218"/>
        <v>1376</v>
      </c>
      <c r="R3056" s="1">
        <f t="shared" ca="1" si="219"/>
        <v>1428</v>
      </c>
      <c r="S3056" s="1">
        <f t="shared" ca="1" si="220"/>
        <v>5.0000000000000001E-4</v>
      </c>
      <c r="T3056" s="1">
        <f t="shared" ca="1" si="221"/>
        <v>5.0000000000000001E-4</v>
      </c>
      <c r="U3056" s="1">
        <f t="shared" si="222"/>
        <v>3</v>
      </c>
      <c r="V3056" s="1">
        <f t="shared" si="223"/>
        <v>3</v>
      </c>
    </row>
    <row r="3057" spans="2:22" hidden="1" x14ac:dyDescent="0.25">
      <c r="B3057" s="1">
        <v>3172</v>
      </c>
      <c r="C3057" s="1" t="s">
        <v>2027</v>
      </c>
      <c r="D3057" s="1">
        <f t="shared" si="212"/>
        <v>28.241</v>
      </c>
      <c r="E3057" s="1" t="str">
        <f t="shared" si="213"/>
        <v>SW_1_HP</v>
      </c>
      <c r="F3057" t="s">
        <v>2267</v>
      </c>
      <c r="G3057" s="1" t="str">
        <f t="array" aca="1" ref="G3057" ca="1">INDEX(G$1:G3056,Q3057)</f>
        <v>Gelcoat</v>
      </c>
      <c r="H3057" s="1">
        <f t="shared" si="214"/>
        <v>3</v>
      </c>
      <c r="I3057" s="1">
        <v>1</v>
      </c>
      <c r="J3057" s="1">
        <f t="shared" ca="1" si="215"/>
        <v>5.0000000000000001E-4</v>
      </c>
      <c r="O3057" s="1">
        <f t="shared" si="216"/>
        <v>27.72</v>
      </c>
      <c r="P3057" s="1">
        <f t="shared" si="217"/>
        <v>28.98</v>
      </c>
      <c r="Q3057" s="1">
        <f t="shared" ca="1" si="218"/>
        <v>1364</v>
      </c>
      <c r="R3057" s="1">
        <f t="shared" ca="1" si="219"/>
        <v>1416</v>
      </c>
      <c r="S3057" s="1">
        <f t="shared" ca="1" si="220"/>
        <v>5.0000000000000001E-4</v>
      </c>
      <c r="T3057" s="1">
        <f t="shared" ca="1" si="221"/>
        <v>5.0000000000000001E-4</v>
      </c>
      <c r="U3057" s="1">
        <f t="shared" si="222"/>
        <v>3</v>
      </c>
      <c r="V3057" s="1">
        <f t="shared" si="223"/>
        <v>3</v>
      </c>
    </row>
    <row r="3058" spans="2:22" hidden="1" x14ac:dyDescent="0.25">
      <c r="B3058" s="1">
        <v>3173</v>
      </c>
      <c r="C3058" s="1" t="s">
        <v>2027</v>
      </c>
      <c r="D3058" s="1">
        <f t="shared" si="212"/>
        <v>28.241</v>
      </c>
      <c r="E3058" s="1" t="str">
        <f t="shared" si="213"/>
        <v>SW_2_HP</v>
      </c>
      <c r="F3058" t="s">
        <v>2268</v>
      </c>
      <c r="G3058" s="1" t="str">
        <f t="array" aca="1" ref="G3058" ca="1">INDEX(G$1:G3057,Q3058)</f>
        <v>Gelcoat</v>
      </c>
      <c r="H3058" s="1">
        <f t="shared" si="214"/>
        <v>3</v>
      </c>
      <c r="I3058" s="1">
        <v>1</v>
      </c>
      <c r="J3058" s="1">
        <f t="shared" ca="1" si="215"/>
        <v>5.0000000000000001E-4</v>
      </c>
      <c r="O3058" s="1">
        <f t="shared" si="216"/>
        <v>27.72</v>
      </c>
      <c r="P3058" s="1">
        <f t="shared" si="217"/>
        <v>28.98</v>
      </c>
      <c r="Q3058" s="1">
        <f t="shared" ca="1" si="218"/>
        <v>1370</v>
      </c>
      <c r="R3058" s="1">
        <f t="shared" ca="1" si="219"/>
        <v>1422</v>
      </c>
      <c r="S3058" s="1">
        <f t="shared" ca="1" si="220"/>
        <v>5.0000000000000001E-4</v>
      </c>
      <c r="T3058" s="1">
        <f t="shared" ca="1" si="221"/>
        <v>5.0000000000000001E-4</v>
      </c>
      <c r="U3058" s="1">
        <f t="shared" si="222"/>
        <v>3</v>
      </c>
      <c r="V3058" s="1">
        <f t="shared" si="223"/>
        <v>3</v>
      </c>
    </row>
    <row r="3059" spans="2:22" hidden="1" x14ac:dyDescent="0.25">
      <c r="B3059" s="1">
        <v>3174</v>
      </c>
      <c r="C3059" s="1" t="s">
        <v>2027</v>
      </c>
      <c r="D3059" s="1">
        <f t="shared" si="212"/>
        <v>28.241</v>
      </c>
      <c r="E3059" s="1" t="str">
        <f t="shared" si="213"/>
        <v>HP_CAP</v>
      </c>
      <c r="F3059" t="s">
        <v>2269</v>
      </c>
      <c r="G3059" s="1" t="str">
        <f t="array" aca="1" ref="G3059" ca="1">INDEX(G$1:G3058,Q3059)</f>
        <v>Gelcoat</v>
      </c>
      <c r="H3059" s="1">
        <f t="shared" si="214"/>
        <v>3</v>
      </c>
      <c r="I3059" s="1">
        <v>1</v>
      </c>
      <c r="J3059" s="1">
        <f t="shared" ca="1" si="215"/>
        <v>5.0000000000000001E-4</v>
      </c>
      <c r="O3059" s="1">
        <f t="shared" si="216"/>
        <v>27.72</v>
      </c>
      <c r="P3059" s="1">
        <f t="shared" si="217"/>
        <v>28.98</v>
      </c>
      <c r="Q3059" s="1">
        <f t="shared" ca="1" si="218"/>
        <v>1330</v>
      </c>
      <c r="R3059" s="1">
        <f t="shared" ca="1" si="219"/>
        <v>1382</v>
      </c>
      <c r="S3059" s="1">
        <f t="shared" ca="1" si="220"/>
        <v>5.0000000000000001E-4</v>
      </c>
      <c r="T3059" s="1">
        <f t="shared" ca="1" si="221"/>
        <v>5.0000000000000001E-4</v>
      </c>
      <c r="U3059" s="1">
        <f t="shared" si="222"/>
        <v>3</v>
      </c>
      <c r="V3059" s="1">
        <f t="shared" si="223"/>
        <v>3</v>
      </c>
    </row>
    <row r="3060" spans="2:22" hidden="1" x14ac:dyDescent="0.25">
      <c r="B3060" s="1">
        <v>3175</v>
      </c>
      <c r="C3060" s="1" t="s">
        <v>2027</v>
      </c>
      <c r="D3060" s="1">
        <f t="shared" si="212"/>
        <v>28.241</v>
      </c>
      <c r="E3060" s="1" t="str">
        <f t="shared" si="213"/>
        <v>LE_PS_filler</v>
      </c>
      <c r="F3060" t="s">
        <v>2270</v>
      </c>
      <c r="G3060" s="1" t="str">
        <f t="array" aca="1" ref="G3060" ca="1">INDEX(G$1:G3059,Q3060)</f>
        <v>Gelcoat</v>
      </c>
      <c r="H3060" s="1">
        <f t="shared" si="214"/>
        <v>3</v>
      </c>
      <c r="I3060" s="1">
        <v>1</v>
      </c>
      <c r="J3060" s="1">
        <f t="shared" ca="1" si="215"/>
        <v>5.0000000000000001E-4</v>
      </c>
      <c r="O3060" s="1">
        <f t="shared" si="216"/>
        <v>27.72</v>
      </c>
      <c r="P3060" s="1">
        <f t="shared" si="217"/>
        <v>28.98</v>
      </c>
      <c r="Q3060" s="1">
        <f t="shared" ca="1" si="218"/>
        <v>1342</v>
      </c>
      <c r="R3060" s="1">
        <f t="shared" ca="1" si="219"/>
        <v>1394</v>
      </c>
      <c r="S3060" s="1">
        <f t="shared" ca="1" si="220"/>
        <v>5.0000000000000001E-4</v>
      </c>
      <c r="T3060" s="1">
        <f t="shared" ca="1" si="221"/>
        <v>5.0000000000000001E-4</v>
      </c>
      <c r="U3060" s="1">
        <f t="shared" si="222"/>
        <v>3</v>
      </c>
      <c r="V3060" s="1">
        <f t="shared" si="223"/>
        <v>3</v>
      </c>
    </row>
    <row r="3061" spans="2:22" hidden="1" x14ac:dyDescent="0.25">
      <c r="B3061" s="1">
        <v>3176</v>
      </c>
      <c r="C3061" s="1" t="s">
        <v>2027</v>
      </c>
      <c r="D3061" s="1">
        <f t="shared" si="212"/>
        <v>28.241</v>
      </c>
      <c r="E3061" s="1" t="str">
        <f t="shared" si="213"/>
        <v>HP_LE_REINF</v>
      </c>
      <c r="F3061" t="s">
        <v>2271</v>
      </c>
      <c r="G3061" s="1" t="str">
        <f t="array" aca="1" ref="G3061" ca="1">INDEX(G$1:G3060,Q3061)</f>
        <v>Gelcoat</v>
      </c>
      <c r="H3061" s="1">
        <f t="shared" si="214"/>
        <v>3</v>
      </c>
      <c r="I3061" s="1">
        <v>1</v>
      </c>
      <c r="J3061" s="1">
        <f t="shared" ca="1" si="215"/>
        <v>5.0000000000000001E-4</v>
      </c>
      <c r="O3061" s="1">
        <f t="shared" si="216"/>
        <v>27.72</v>
      </c>
      <c r="P3061" s="1">
        <f t="shared" si="217"/>
        <v>28.98</v>
      </c>
      <c r="Q3061" s="1">
        <f t="shared" ca="1" si="218"/>
        <v>1336</v>
      </c>
      <c r="R3061" s="1">
        <f t="shared" ca="1" si="219"/>
        <v>1388</v>
      </c>
      <c r="S3061" s="1">
        <f t="shared" ca="1" si="220"/>
        <v>5.0000000000000001E-4</v>
      </c>
      <c r="T3061" s="1">
        <f t="shared" ca="1" si="221"/>
        <v>5.0000000000000001E-4</v>
      </c>
      <c r="U3061" s="1">
        <f t="shared" si="222"/>
        <v>3</v>
      </c>
      <c r="V3061" s="1">
        <f t="shared" si="223"/>
        <v>3</v>
      </c>
    </row>
    <row r="3062" spans="2:22" hidden="1" x14ac:dyDescent="0.25">
      <c r="B3062" s="1">
        <v>3177</v>
      </c>
      <c r="C3062" s="1" t="s">
        <v>2027</v>
      </c>
      <c r="D3062" s="1">
        <f t="shared" si="212"/>
        <v>28.241</v>
      </c>
      <c r="E3062" s="1" t="str">
        <f t="shared" si="213"/>
        <v>LP_LE_REINF</v>
      </c>
      <c r="F3062" t="s">
        <v>2272</v>
      </c>
      <c r="G3062" s="1" t="str">
        <f t="array" aca="1" ref="G3062" ca="1">INDEX(G$1:G3061,Q3062)</f>
        <v>Gelcoat</v>
      </c>
      <c r="H3062" s="1">
        <f t="shared" si="214"/>
        <v>3</v>
      </c>
      <c r="I3062" s="1">
        <v>1</v>
      </c>
      <c r="J3062" s="1">
        <f t="shared" ca="1" si="215"/>
        <v>5.0000000000000001E-4</v>
      </c>
      <c r="O3062" s="1">
        <f t="shared" si="216"/>
        <v>27.72</v>
      </c>
      <c r="P3062" s="1">
        <f t="shared" si="217"/>
        <v>28.98</v>
      </c>
      <c r="Q3062" s="1">
        <f t="shared" ca="1" si="218"/>
        <v>1354</v>
      </c>
      <c r="R3062" s="1">
        <f t="shared" ca="1" si="219"/>
        <v>1406</v>
      </c>
      <c r="S3062" s="1">
        <f t="shared" ca="1" si="220"/>
        <v>5.0000000000000001E-4</v>
      </c>
      <c r="T3062" s="1">
        <f t="shared" ca="1" si="221"/>
        <v>5.0000000000000001E-4</v>
      </c>
      <c r="U3062" s="1">
        <f t="shared" si="222"/>
        <v>3</v>
      </c>
      <c r="V3062" s="1">
        <f t="shared" si="223"/>
        <v>3</v>
      </c>
    </row>
    <row r="3063" spans="2:22" hidden="1" x14ac:dyDescent="0.25">
      <c r="B3063" s="1">
        <v>3178</v>
      </c>
      <c r="C3063" s="1" t="s">
        <v>2027</v>
      </c>
      <c r="D3063" s="1">
        <f t="shared" si="212"/>
        <v>28.241</v>
      </c>
      <c r="E3063" s="1" t="str">
        <f t="shared" si="213"/>
        <v>LE_SS_filler</v>
      </c>
      <c r="F3063" t="s">
        <v>2273</v>
      </c>
      <c r="G3063" s="1" t="str">
        <f t="array" aca="1" ref="G3063" ca="1">INDEX(G$1:G3062,Q3063)</f>
        <v>Gelcoat</v>
      </c>
      <c r="H3063" s="1">
        <f t="shared" si="214"/>
        <v>3</v>
      </c>
      <c r="I3063" s="1">
        <v>1</v>
      </c>
      <c r="J3063" s="1">
        <f t="shared" ca="1" si="215"/>
        <v>5.0000000000000001E-4</v>
      </c>
      <c r="O3063" s="1">
        <f t="shared" si="216"/>
        <v>27.72</v>
      </c>
      <c r="P3063" s="1">
        <f t="shared" si="217"/>
        <v>28.98</v>
      </c>
      <c r="Q3063" s="1">
        <f t="shared" ca="1" si="218"/>
        <v>1345</v>
      </c>
      <c r="R3063" s="1">
        <f t="shared" ca="1" si="219"/>
        <v>1397</v>
      </c>
      <c r="S3063" s="1">
        <f t="shared" ca="1" si="220"/>
        <v>5.0000000000000001E-4</v>
      </c>
      <c r="T3063" s="1">
        <f t="shared" ca="1" si="221"/>
        <v>5.0000000000000001E-4</v>
      </c>
      <c r="U3063" s="1">
        <f t="shared" si="222"/>
        <v>3</v>
      </c>
      <c r="V3063" s="1">
        <f t="shared" si="223"/>
        <v>3</v>
      </c>
    </row>
    <row r="3064" spans="2:22" hidden="1" x14ac:dyDescent="0.25">
      <c r="B3064" s="1">
        <v>3179</v>
      </c>
      <c r="C3064" s="1" t="s">
        <v>2027</v>
      </c>
      <c r="D3064" s="1">
        <f t="shared" si="212"/>
        <v>28.241</v>
      </c>
      <c r="E3064" s="1" t="str">
        <f t="shared" si="213"/>
        <v>SW_2_LP</v>
      </c>
      <c r="F3064" t="s">
        <v>2274</v>
      </c>
      <c r="G3064" s="1" t="str">
        <f t="array" aca="1" ref="G3064" ca="1">INDEX(G$1:G3063,Q3064)</f>
        <v>Gelcoat</v>
      </c>
      <c r="H3064" s="1">
        <f t="shared" si="214"/>
        <v>3</v>
      </c>
      <c r="I3064" s="1">
        <v>1</v>
      </c>
      <c r="J3064" s="1">
        <f t="shared" ca="1" si="215"/>
        <v>5.0000000000000001E-4</v>
      </c>
      <c r="O3064" s="1">
        <f t="shared" si="216"/>
        <v>27.72</v>
      </c>
      <c r="P3064" s="1">
        <f t="shared" si="217"/>
        <v>28.98</v>
      </c>
      <c r="Q3064" s="1">
        <f t="shared" ca="1" si="218"/>
        <v>1373</v>
      </c>
      <c r="R3064" s="1">
        <f t="shared" ca="1" si="219"/>
        <v>1425</v>
      </c>
      <c r="S3064" s="1">
        <f t="shared" ca="1" si="220"/>
        <v>5.0000000000000001E-4</v>
      </c>
      <c r="T3064" s="1">
        <f t="shared" ca="1" si="221"/>
        <v>5.0000000000000001E-4</v>
      </c>
      <c r="U3064" s="1">
        <f t="shared" si="222"/>
        <v>3</v>
      </c>
      <c r="V3064" s="1">
        <f t="shared" si="223"/>
        <v>3</v>
      </c>
    </row>
    <row r="3065" spans="2:22" hidden="1" x14ac:dyDescent="0.25">
      <c r="B3065" s="1">
        <v>3180</v>
      </c>
      <c r="C3065" s="1" t="s">
        <v>2027</v>
      </c>
      <c r="D3065" s="1">
        <f t="shared" si="212"/>
        <v>28.241</v>
      </c>
      <c r="E3065" s="1" t="str">
        <f t="shared" si="213"/>
        <v>SW_1_LP</v>
      </c>
      <c r="F3065" t="s">
        <v>2275</v>
      </c>
      <c r="G3065" s="1" t="str">
        <f t="array" aca="1" ref="G3065" ca="1">INDEX(G$1:G3064,Q3065)</f>
        <v>Gelcoat</v>
      </c>
      <c r="H3065" s="1">
        <f t="shared" si="214"/>
        <v>3</v>
      </c>
      <c r="I3065" s="1">
        <v>1</v>
      </c>
      <c r="J3065" s="1">
        <f t="shared" ca="1" si="215"/>
        <v>5.0000000000000001E-4</v>
      </c>
      <c r="O3065" s="1">
        <f t="shared" si="216"/>
        <v>27.72</v>
      </c>
      <c r="P3065" s="1">
        <f t="shared" si="217"/>
        <v>28.98</v>
      </c>
      <c r="Q3065" s="1">
        <f t="shared" ca="1" si="218"/>
        <v>1367</v>
      </c>
      <c r="R3065" s="1">
        <f t="shared" ca="1" si="219"/>
        <v>1419</v>
      </c>
      <c r="S3065" s="1">
        <f t="shared" ca="1" si="220"/>
        <v>5.0000000000000001E-4</v>
      </c>
      <c r="T3065" s="1">
        <f t="shared" ca="1" si="221"/>
        <v>5.0000000000000001E-4</v>
      </c>
      <c r="U3065" s="1">
        <f t="shared" si="222"/>
        <v>3</v>
      </c>
      <c r="V3065" s="1">
        <f t="shared" si="223"/>
        <v>3</v>
      </c>
    </row>
    <row r="3066" spans="2:22" hidden="1" x14ac:dyDescent="0.25">
      <c r="B3066" s="1">
        <v>3181</v>
      </c>
      <c r="C3066" s="1" t="s">
        <v>2027</v>
      </c>
      <c r="D3066" s="1">
        <f t="shared" si="212"/>
        <v>28.241</v>
      </c>
      <c r="E3066" s="1" t="str">
        <f t="shared" si="213"/>
        <v>LP_CAP</v>
      </c>
      <c r="F3066" t="s">
        <v>2276</v>
      </c>
      <c r="G3066" s="1" t="str">
        <f t="array" aca="1" ref="G3066" ca="1">INDEX(G$1:G3065,Q3066)</f>
        <v>Gelcoat</v>
      </c>
      <c r="H3066" s="1">
        <f t="shared" si="214"/>
        <v>3</v>
      </c>
      <c r="I3066" s="1">
        <v>1</v>
      </c>
      <c r="J3066" s="1">
        <f t="shared" ca="1" si="215"/>
        <v>5.0000000000000001E-4</v>
      </c>
      <c r="O3066" s="1">
        <f t="shared" si="216"/>
        <v>27.72</v>
      </c>
      <c r="P3066" s="1">
        <f t="shared" si="217"/>
        <v>28.98</v>
      </c>
      <c r="Q3066" s="1">
        <f t="shared" ca="1" si="218"/>
        <v>1348</v>
      </c>
      <c r="R3066" s="1">
        <f t="shared" ca="1" si="219"/>
        <v>1400</v>
      </c>
      <c r="S3066" s="1">
        <f t="shared" ca="1" si="220"/>
        <v>5.0000000000000001E-4</v>
      </c>
      <c r="T3066" s="1">
        <f t="shared" ca="1" si="221"/>
        <v>5.0000000000000001E-4</v>
      </c>
      <c r="U3066" s="1">
        <f t="shared" si="222"/>
        <v>3</v>
      </c>
      <c r="V3066" s="1">
        <f t="shared" si="223"/>
        <v>3</v>
      </c>
    </row>
    <row r="3067" spans="2:22" hidden="1" x14ac:dyDescent="0.25">
      <c r="B3067" s="1">
        <v>3182</v>
      </c>
      <c r="C3067" s="1" t="s">
        <v>2027</v>
      </c>
      <c r="D3067" s="1">
        <f t="shared" si="212"/>
        <v>28.241</v>
      </c>
      <c r="E3067" s="1" t="str">
        <f t="shared" si="213"/>
        <v>TE_SS_filler</v>
      </c>
      <c r="F3067" t="s">
        <v>2277</v>
      </c>
      <c r="G3067" s="1" t="str">
        <f t="array" aca="1" ref="G3067" ca="1">INDEX(G$1:G3066,Q3067)</f>
        <v>Gelcoat</v>
      </c>
      <c r="H3067" s="1">
        <f t="shared" si="214"/>
        <v>3</v>
      </c>
      <c r="I3067" s="1">
        <v>1</v>
      </c>
      <c r="J3067" s="1">
        <f t="shared" ca="1" si="215"/>
        <v>5.0000000000000001E-4</v>
      </c>
      <c r="O3067" s="1">
        <f t="shared" si="216"/>
        <v>27.72</v>
      </c>
      <c r="P3067" s="1">
        <f t="shared" si="217"/>
        <v>28.98</v>
      </c>
      <c r="Q3067" s="1">
        <f t="shared" ca="1" si="218"/>
        <v>1379</v>
      </c>
      <c r="R3067" s="1">
        <f t="shared" ca="1" si="219"/>
        <v>1431</v>
      </c>
      <c r="S3067" s="1">
        <f t="shared" ca="1" si="220"/>
        <v>5.0000000000000001E-4</v>
      </c>
      <c r="T3067" s="1">
        <f t="shared" ca="1" si="221"/>
        <v>5.0000000000000001E-4</v>
      </c>
      <c r="U3067" s="1">
        <f t="shared" si="222"/>
        <v>3</v>
      </c>
      <c r="V3067" s="1">
        <f t="shared" si="223"/>
        <v>3</v>
      </c>
    </row>
    <row r="3068" spans="2:22" hidden="1" x14ac:dyDescent="0.25">
      <c r="B3068" s="1">
        <v>3183</v>
      </c>
      <c r="C3068" s="1" t="s">
        <v>2027</v>
      </c>
      <c r="D3068" s="1">
        <f t="shared" si="212"/>
        <v>28.241</v>
      </c>
      <c r="E3068" s="1" t="str">
        <f t="shared" si="213"/>
        <v>LP_TE_Reinf</v>
      </c>
      <c r="F3068" t="s">
        <v>2278</v>
      </c>
      <c r="G3068" s="1" t="str">
        <f t="array" aca="1" ref="G3068" ca="1">INDEX(G$1:G3067,Q3068)</f>
        <v>Gelcoat</v>
      </c>
      <c r="H3068" s="1">
        <f t="shared" si="214"/>
        <v>3</v>
      </c>
      <c r="I3068" s="1">
        <v>1</v>
      </c>
      <c r="J3068" s="1">
        <f t="shared" ca="1" si="215"/>
        <v>5.0000000000000001E-4</v>
      </c>
      <c r="O3068" s="1">
        <f t="shared" si="216"/>
        <v>27.72</v>
      </c>
      <c r="P3068" s="1">
        <f t="shared" si="217"/>
        <v>28.98</v>
      </c>
      <c r="Q3068" s="1">
        <f t="shared" ca="1" si="218"/>
        <v>1357</v>
      </c>
      <c r="R3068" s="1">
        <f t="shared" ca="1" si="219"/>
        <v>1409</v>
      </c>
      <c r="S3068" s="1">
        <f t="shared" ca="1" si="220"/>
        <v>5.0000000000000001E-4</v>
      </c>
      <c r="T3068" s="1">
        <f t="shared" ca="1" si="221"/>
        <v>5.0000000000000001E-4</v>
      </c>
      <c r="U3068" s="1">
        <f t="shared" si="222"/>
        <v>3</v>
      </c>
      <c r="V3068" s="1">
        <f t="shared" si="223"/>
        <v>3</v>
      </c>
    </row>
    <row r="3069" spans="2:22" hidden="1" x14ac:dyDescent="0.25">
      <c r="B3069" s="1">
        <v>3184</v>
      </c>
      <c r="C3069" s="1" t="s">
        <v>2027</v>
      </c>
      <c r="D3069" s="1">
        <f t="shared" si="212"/>
        <v>28.241</v>
      </c>
      <c r="E3069" s="1" t="str">
        <f t="shared" si="213"/>
        <v>LP_FLAT</v>
      </c>
      <c r="F3069" t="s">
        <v>2279</v>
      </c>
      <c r="G3069" s="1" t="str">
        <f t="array" aca="1" ref="G3069" ca="1">INDEX(G$1:G3068,Q3069)</f>
        <v>Gelcoat</v>
      </c>
      <c r="H3069" s="1">
        <f t="shared" si="214"/>
        <v>3</v>
      </c>
      <c r="I3069" s="1">
        <v>1</v>
      </c>
      <c r="J3069" s="1">
        <f t="shared" ca="1" si="215"/>
        <v>5.0000000000000001E-4</v>
      </c>
      <c r="O3069" s="1">
        <f t="shared" si="216"/>
        <v>27.72</v>
      </c>
      <c r="P3069" s="1">
        <f t="shared" si="217"/>
        <v>28.98</v>
      </c>
      <c r="Q3069" s="1">
        <f t="shared" ca="1" si="218"/>
        <v>1351</v>
      </c>
      <c r="R3069" s="1">
        <f t="shared" ca="1" si="219"/>
        <v>1403</v>
      </c>
      <c r="S3069" s="1">
        <f t="shared" ca="1" si="220"/>
        <v>5.0000000000000001E-4</v>
      </c>
      <c r="T3069" s="1">
        <f t="shared" ca="1" si="221"/>
        <v>5.0000000000000001E-4</v>
      </c>
      <c r="U3069" s="1">
        <f t="shared" si="222"/>
        <v>3</v>
      </c>
      <c r="V3069" s="1">
        <f t="shared" si="223"/>
        <v>3</v>
      </c>
    </row>
    <row r="3070" spans="2:22" hidden="1" x14ac:dyDescent="0.25">
      <c r="B3070" s="1">
        <v>3201</v>
      </c>
      <c r="C3070" s="1" t="s">
        <v>2027</v>
      </c>
      <c r="D3070" s="1">
        <f t="shared" si="212"/>
        <v>56.488999999999997</v>
      </c>
      <c r="E3070" s="1" t="str">
        <f t="shared" si="213"/>
        <v>HP_FLAT</v>
      </c>
      <c r="F3070" t="s">
        <v>2280</v>
      </c>
      <c r="G3070" s="1" t="str">
        <f t="array" aca="1" ref="G3070" ca="1">INDEX(G$1:G3069,Q3070)</f>
        <v>Gelcoat</v>
      </c>
      <c r="H3070" s="1">
        <f t="shared" si="214"/>
        <v>2</v>
      </c>
      <c r="I3070" s="1">
        <v>1</v>
      </c>
      <c r="J3070" s="1">
        <f t="shared" ca="1" si="215"/>
        <v>5.0000000000000001E-4</v>
      </c>
      <c r="O3070" s="1">
        <f t="shared" si="216"/>
        <v>55.44</v>
      </c>
      <c r="P3070" s="1">
        <f t="shared" si="217"/>
        <v>56.491999999999997</v>
      </c>
      <c r="Q3070" s="1">
        <f t="shared" ca="1" si="218"/>
        <v>2551</v>
      </c>
      <c r="R3070" s="1">
        <f t="shared" ca="1" si="219"/>
        <v>2593</v>
      </c>
      <c r="S3070" s="1">
        <f t="shared" ca="1" si="220"/>
        <v>5.0000000000000001E-4</v>
      </c>
      <c r="T3070" s="1">
        <f t="shared" ca="1" si="221"/>
        <v>5.0000000000000001E-4</v>
      </c>
      <c r="U3070" s="1">
        <f t="shared" si="222"/>
        <v>2</v>
      </c>
      <c r="V3070" s="1">
        <f t="shared" si="223"/>
        <v>2</v>
      </c>
    </row>
    <row r="3071" spans="2:22" hidden="1" x14ac:dyDescent="0.25">
      <c r="B3071" s="1">
        <v>3202</v>
      </c>
      <c r="C3071" s="1" t="s">
        <v>2027</v>
      </c>
      <c r="D3071" s="1">
        <f t="shared" si="212"/>
        <v>56.488999999999997</v>
      </c>
      <c r="E3071" s="1" t="str">
        <f t="shared" si="213"/>
        <v>HP_TE_REINF</v>
      </c>
      <c r="F3071" t="s">
        <v>2281</v>
      </c>
      <c r="G3071" s="1" t="str">
        <f t="array" aca="1" ref="G3071" ca="1">INDEX(G$1:G3070,Q3071)</f>
        <v>Gelcoat</v>
      </c>
      <c r="H3071" s="1">
        <f t="shared" si="214"/>
        <v>2</v>
      </c>
      <c r="I3071" s="1">
        <v>1</v>
      </c>
      <c r="J3071" s="1">
        <f t="shared" ca="1" si="215"/>
        <v>5.0000000000000001E-4</v>
      </c>
      <c r="O3071" s="1">
        <f t="shared" si="216"/>
        <v>55.44</v>
      </c>
      <c r="P3071" s="1">
        <f t="shared" si="217"/>
        <v>56.491999999999997</v>
      </c>
      <c r="Q3071" s="1">
        <f t="shared" ca="1" si="218"/>
        <v>2555</v>
      </c>
      <c r="R3071" s="1">
        <f t="shared" ca="1" si="219"/>
        <v>2597</v>
      </c>
      <c r="S3071" s="1">
        <f t="shared" ca="1" si="220"/>
        <v>5.0000000000000001E-4</v>
      </c>
      <c r="T3071" s="1">
        <f t="shared" ca="1" si="221"/>
        <v>5.0000000000000001E-4</v>
      </c>
      <c r="U3071" s="1">
        <f t="shared" si="222"/>
        <v>2</v>
      </c>
      <c r="V3071" s="1">
        <f t="shared" si="223"/>
        <v>2</v>
      </c>
    </row>
    <row r="3072" spans="2:22" hidden="1" x14ac:dyDescent="0.25">
      <c r="B3072" s="1">
        <v>3203</v>
      </c>
      <c r="C3072" s="1" t="s">
        <v>2027</v>
      </c>
      <c r="D3072" s="1">
        <f t="shared" si="212"/>
        <v>56.488999999999997</v>
      </c>
      <c r="E3072" s="1" t="str">
        <f t="shared" si="213"/>
        <v>TE-PS-Filler</v>
      </c>
      <c r="F3072" t="s">
        <v>2282</v>
      </c>
      <c r="G3072" s="1" t="str">
        <f t="array" aca="1" ref="G3072" ca="1">INDEX(G$1:G3071,Q3072)</f>
        <v>Gelcoat</v>
      </c>
      <c r="H3072" s="1">
        <f t="shared" si="214"/>
        <v>2</v>
      </c>
      <c r="I3072" s="1">
        <v>1</v>
      </c>
      <c r="J3072" s="1">
        <f t="shared" ca="1" si="215"/>
        <v>5.0000000000000001E-4</v>
      </c>
      <c r="O3072" s="1">
        <f t="shared" si="216"/>
        <v>55.44</v>
      </c>
      <c r="P3072" s="1">
        <f t="shared" si="217"/>
        <v>56.491999999999997</v>
      </c>
      <c r="Q3072" s="1">
        <f t="shared" ca="1" si="218"/>
        <v>2586</v>
      </c>
      <c r="R3072" s="1">
        <f t="shared" ca="1" si="219"/>
        <v>2628</v>
      </c>
      <c r="S3072" s="1">
        <f t="shared" ca="1" si="220"/>
        <v>5.0000000000000001E-4</v>
      </c>
      <c r="T3072" s="1">
        <f t="shared" ca="1" si="221"/>
        <v>5.0000000000000001E-4</v>
      </c>
      <c r="U3072" s="1">
        <f t="shared" si="222"/>
        <v>2</v>
      </c>
      <c r="V3072" s="1">
        <f t="shared" si="223"/>
        <v>2</v>
      </c>
    </row>
    <row r="3073" spans="2:22" hidden="1" x14ac:dyDescent="0.25">
      <c r="B3073" s="1">
        <v>3204</v>
      </c>
      <c r="C3073" s="1" t="s">
        <v>2027</v>
      </c>
      <c r="D3073" s="1">
        <f t="shared" si="212"/>
        <v>56.488999999999997</v>
      </c>
      <c r="E3073" s="1" t="str">
        <f t="shared" si="213"/>
        <v>SW_1_HP</v>
      </c>
      <c r="F3073" t="s">
        <v>2283</v>
      </c>
      <c r="G3073" s="1" t="str">
        <f t="array" aca="1" ref="G3073" ca="1">INDEX(G$1:G3072,Q3073)</f>
        <v>Gelcoat</v>
      </c>
      <c r="H3073" s="1">
        <f t="shared" si="214"/>
        <v>3</v>
      </c>
      <c r="I3073" s="1">
        <v>1</v>
      </c>
      <c r="J3073" s="1">
        <f t="shared" ca="1" si="215"/>
        <v>5.0000000000000001E-4</v>
      </c>
      <c r="O3073" s="1">
        <f t="shared" si="216"/>
        <v>55.44</v>
      </c>
      <c r="P3073" s="1">
        <f t="shared" si="217"/>
        <v>56.491999999999997</v>
      </c>
      <c r="Q3073" s="1">
        <f t="shared" ca="1" si="218"/>
        <v>2574</v>
      </c>
      <c r="R3073" s="1">
        <f t="shared" ca="1" si="219"/>
        <v>2616</v>
      </c>
      <c r="S3073" s="1">
        <f t="shared" ca="1" si="220"/>
        <v>5.0000000000000001E-4</v>
      </c>
      <c r="T3073" s="1">
        <f t="shared" ca="1" si="221"/>
        <v>5.0000000000000001E-4</v>
      </c>
      <c r="U3073" s="1">
        <f t="shared" si="222"/>
        <v>3</v>
      </c>
      <c r="V3073" s="1">
        <f t="shared" si="223"/>
        <v>3</v>
      </c>
    </row>
    <row r="3074" spans="2:22" hidden="1" x14ac:dyDescent="0.25">
      <c r="B3074" s="1">
        <v>3205</v>
      </c>
      <c r="C3074" s="1" t="s">
        <v>2027</v>
      </c>
      <c r="D3074" s="1">
        <f t="shared" ref="D3074:D3137" si="224">LEFT(F3074,6)/1000</f>
        <v>56.488999999999997</v>
      </c>
      <c r="E3074" s="1" t="str">
        <f t="shared" ref="E3074:E3137" si="225">RIGHT(F3074,LEN(F3074)-7)</f>
        <v>SW_2_HP</v>
      </c>
      <c r="F3074" t="s">
        <v>2284</v>
      </c>
      <c r="G3074" s="1" t="str">
        <f t="array" aca="1" ref="G3074" ca="1">INDEX(G$1:G3073,Q3074)</f>
        <v>Gelcoat</v>
      </c>
      <c r="H3074" s="1">
        <f t="shared" ref="H3074:H3137" si="226">COUNTIF(F:F,F3074)</f>
        <v>3</v>
      </c>
      <c r="I3074" s="1">
        <v>1</v>
      </c>
      <c r="J3074" s="1">
        <f t="shared" ref="J3074:J3137" ca="1" si="227">S3074+(D3074-O3074)*(T3074-S3074)/(P3074-O3074)</f>
        <v>5.0000000000000001E-4</v>
      </c>
      <c r="O3074" s="1">
        <f t="shared" ref="O3074:O3137" si="228">SMALL($D$1:$D$2817,COUNTIF($D$1:$D$2817,"&lt;"&amp;$D3074))</f>
        <v>55.44</v>
      </c>
      <c r="P3074" s="1">
        <f t="shared" ref="P3074:P3137" si="229">LARGE($D$1:$D$2817,COUNTIF($D$1:$D$2817,"&gt;"&amp;$D3074))</f>
        <v>56.491999999999997</v>
      </c>
      <c r="Q3074" s="1">
        <f t="shared" ref="Q3074:Q3137" ca="1" si="230">MATCH($E3074,OFFSET($E$1,MATCH(O3074,$D:$D,0)-1,0,100,1),0)+MATCH(O3074,$D:$D,0)-2+$I3074</f>
        <v>2580</v>
      </c>
      <c r="R3074" s="1">
        <f t="shared" ref="R3074:R3137" ca="1" si="231">MATCH($E3074,OFFSET($E$1,MATCH(P3074,$D:$D,0)-1,0,100,1),0)+MATCH(P3074,$D:$D,0)-2+$I3074</f>
        <v>2622</v>
      </c>
      <c r="S3074" s="1">
        <f t="shared" ref="S3074:S3137" ca="1" si="232">OFFSET($J$1,Q3074-1,0)</f>
        <v>5.0000000000000001E-4</v>
      </c>
      <c r="T3074" s="1">
        <f t="shared" ref="T3074:T3137" ca="1" si="233">OFFSET($J$1,R3074-1,0)</f>
        <v>5.0000000000000001E-4</v>
      </c>
      <c r="U3074" s="1">
        <f t="shared" ref="U3074:U3137" si="234">COUNTIFS($D$1:$D$2817,O3074,$E$1:$E$2817,$E3074)</f>
        <v>3</v>
      </c>
      <c r="V3074" s="1">
        <f t="shared" ref="V3074:V3137" si="235">COUNTIFS($D$1:$D$2817,P3074,$E$1:$E$2817,$E3074)</f>
        <v>3</v>
      </c>
    </row>
    <row r="3075" spans="2:22" hidden="1" x14ac:dyDescent="0.25">
      <c r="B3075" s="1">
        <v>3206</v>
      </c>
      <c r="C3075" s="1" t="s">
        <v>2027</v>
      </c>
      <c r="D3075" s="1">
        <f t="shared" si="224"/>
        <v>56.488999999999997</v>
      </c>
      <c r="E3075" s="1" t="str">
        <f t="shared" si="225"/>
        <v>HP_CAP</v>
      </c>
      <c r="F3075" t="s">
        <v>2285</v>
      </c>
      <c r="G3075" s="1" t="str">
        <f t="array" aca="1" ref="G3075" ca="1">INDEX(G$1:G3074,Q3075)</f>
        <v>Gelcoat</v>
      </c>
      <c r="H3075" s="1">
        <f t="shared" si="226"/>
        <v>3</v>
      </c>
      <c r="I3075" s="1">
        <v>1</v>
      </c>
      <c r="J3075" s="1">
        <f t="shared" ca="1" si="227"/>
        <v>5.0000000000000001E-4</v>
      </c>
      <c r="O3075" s="1">
        <f t="shared" si="228"/>
        <v>55.44</v>
      </c>
      <c r="P3075" s="1">
        <f t="shared" si="229"/>
        <v>56.491999999999997</v>
      </c>
      <c r="Q3075" s="1">
        <f t="shared" ca="1" si="230"/>
        <v>2548</v>
      </c>
      <c r="R3075" s="1">
        <f t="shared" ca="1" si="231"/>
        <v>2590</v>
      </c>
      <c r="S3075" s="1">
        <f t="shared" ca="1" si="232"/>
        <v>5.0000000000000001E-4</v>
      </c>
      <c r="T3075" s="1">
        <f t="shared" ca="1" si="233"/>
        <v>5.0000000000000001E-4</v>
      </c>
      <c r="U3075" s="1">
        <f t="shared" si="234"/>
        <v>3</v>
      </c>
      <c r="V3075" s="1">
        <f t="shared" si="235"/>
        <v>3</v>
      </c>
    </row>
    <row r="3076" spans="2:22" hidden="1" x14ac:dyDescent="0.25">
      <c r="B3076" s="1">
        <v>3208</v>
      </c>
      <c r="C3076" s="1" t="s">
        <v>2027</v>
      </c>
      <c r="D3076" s="1">
        <f t="shared" si="224"/>
        <v>56.488999999999997</v>
      </c>
      <c r="E3076" s="1" t="str">
        <f t="shared" si="225"/>
        <v>HP_LE_REINF</v>
      </c>
      <c r="F3076" t="s">
        <v>2286</v>
      </c>
      <c r="G3076" s="1" t="str">
        <f t="array" aca="1" ref="G3076" ca="1">INDEX(G$1:G3075,Q3076)</f>
        <v>Gelcoat</v>
      </c>
      <c r="H3076" s="1">
        <f t="shared" si="226"/>
        <v>2</v>
      </c>
      <c r="I3076" s="1">
        <v>1</v>
      </c>
      <c r="J3076" s="1">
        <f t="shared" ca="1" si="227"/>
        <v>5.0000000000000001E-4</v>
      </c>
      <c r="O3076" s="1">
        <f t="shared" si="228"/>
        <v>55.44</v>
      </c>
      <c r="P3076" s="1">
        <f t="shared" si="229"/>
        <v>56.491999999999997</v>
      </c>
      <c r="Q3076" s="1">
        <f t="shared" ca="1" si="230"/>
        <v>2553</v>
      </c>
      <c r="R3076" s="1">
        <f t="shared" ca="1" si="231"/>
        <v>2595</v>
      </c>
      <c r="S3076" s="1">
        <f t="shared" ca="1" si="232"/>
        <v>5.0000000000000001E-4</v>
      </c>
      <c r="T3076" s="1">
        <f t="shared" ca="1" si="233"/>
        <v>5.0000000000000001E-4</v>
      </c>
      <c r="U3076" s="1">
        <f t="shared" si="234"/>
        <v>2</v>
      </c>
      <c r="V3076" s="1">
        <f t="shared" si="235"/>
        <v>2</v>
      </c>
    </row>
    <row r="3077" spans="2:22" hidden="1" x14ac:dyDescent="0.25">
      <c r="B3077" s="1">
        <v>3209</v>
      </c>
      <c r="C3077" s="1" t="s">
        <v>2027</v>
      </c>
      <c r="D3077" s="1">
        <f t="shared" si="224"/>
        <v>56.488999999999997</v>
      </c>
      <c r="E3077" s="1" t="str">
        <f t="shared" si="225"/>
        <v>LP_LE_REINF</v>
      </c>
      <c r="F3077" t="s">
        <v>2287</v>
      </c>
      <c r="G3077" s="1" t="str">
        <f t="array" aca="1" ref="G3077" ca="1">INDEX(G$1:G3076,Q3077)</f>
        <v>Gelcoat</v>
      </c>
      <c r="H3077" s="1">
        <f t="shared" si="226"/>
        <v>2</v>
      </c>
      <c r="I3077" s="1">
        <v>1</v>
      </c>
      <c r="J3077" s="1">
        <f t="shared" ca="1" si="227"/>
        <v>5.0000000000000001E-4</v>
      </c>
      <c r="O3077" s="1">
        <f t="shared" si="228"/>
        <v>55.44</v>
      </c>
      <c r="P3077" s="1">
        <f t="shared" si="229"/>
        <v>56.491999999999997</v>
      </c>
      <c r="Q3077" s="1">
        <f t="shared" ca="1" si="230"/>
        <v>2566</v>
      </c>
      <c r="R3077" s="1">
        <f t="shared" ca="1" si="231"/>
        <v>2608</v>
      </c>
      <c r="S3077" s="1">
        <f t="shared" ca="1" si="232"/>
        <v>5.0000000000000001E-4</v>
      </c>
      <c r="T3077" s="1">
        <f t="shared" ca="1" si="233"/>
        <v>5.0000000000000001E-4</v>
      </c>
      <c r="U3077" s="1">
        <f t="shared" si="234"/>
        <v>2</v>
      </c>
      <c r="V3077" s="1">
        <f t="shared" si="235"/>
        <v>2</v>
      </c>
    </row>
    <row r="3078" spans="2:22" hidden="1" x14ac:dyDescent="0.25">
      <c r="B3078" s="1">
        <v>3210</v>
      </c>
      <c r="C3078" s="1" t="s">
        <v>2027</v>
      </c>
      <c r="D3078" s="1">
        <f t="shared" si="224"/>
        <v>56.488999999999997</v>
      </c>
      <c r="E3078" s="1" t="str">
        <f t="shared" si="225"/>
        <v>LE_SS_filler</v>
      </c>
      <c r="F3078" t="s">
        <v>2288</v>
      </c>
      <c r="G3078" s="1" t="str">
        <f t="array" aca="1" ref="G3078" ca="1">INDEX(G$1:G3077,Q3078)</f>
        <v>Gelcoat</v>
      </c>
      <c r="H3078" s="1">
        <f t="shared" si="226"/>
        <v>2</v>
      </c>
      <c r="I3078" s="1">
        <v>1</v>
      </c>
      <c r="J3078" s="1">
        <f t="shared" ca="1" si="227"/>
        <v>5.0000000000000001E-4</v>
      </c>
      <c r="O3078" s="1">
        <f t="shared" si="228"/>
        <v>55.44</v>
      </c>
      <c r="P3078" s="1">
        <f t="shared" si="229"/>
        <v>56.491999999999997</v>
      </c>
      <c r="Q3078" s="1">
        <f t="shared" ca="1" si="230"/>
        <v>2559</v>
      </c>
      <c r="R3078" s="1">
        <f t="shared" ca="1" si="231"/>
        <v>2601</v>
      </c>
      <c r="S3078" s="1">
        <f t="shared" ca="1" si="232"/>
        <v>5.0000000000000001E-4</v>
      </c>
      <c r="T3078" s="1">
        <f t="shared" ca="1" si="233"/>
        <v>5.0000000000000001E-4</v>
      </c>
      <c r="U3078" s="1">
        <f t="shared" si="234"/>
        <v>2</v>
      </c>
      <c r="V3078" s="1">
        <f t="shared" si="235"/>
        <v>2</v>
      </c>
    </row>
    <row r="3079" spans="2:22" hidden="1" x14ac:dyDescent="0.25">
      <c r="B3079" s="1">
        <v>3211</v>
      </c>
      <c r="C3079" s="1" t="s">
        <v>2027</v>
      </c>
      <c r="D3079" s="1">
        <f t="shared" si="224"/>
        <v>56.488999999999997</v>
      </c>
      <c r="E3079" s="1" t="str">
        <f t="shared" si="225"/>
        <v>SW_2_LP</v>
      </c>
      <c r="F3079" t="s">
        <v>2289</v>
      </c>
      <c r="G3079" s="1" t="str">
        <f t="array" aca="1" ref="G3079" ca="1">INDEX(G$1:G3078,Q3079)</f>
        <v>Gelcoat</v>
      </c>
      <c r="H3079" s="1">
        <f t="shared" si="226"/>
        <v>3</v>
      </c>
      <c r="I3079" s="1">
        <v>1</v>
      </c>
      <c r="J3079" s="1">
        <f t="shared" ca="1" si="227"/>
        <v>5.0000000000000001E-4</v>
      </c>
      <c r="O3079" s="1">
        <f t="shared" si="228"/>
        <v>55.44</v>
      </c>
      <c r="P3079" s="1">
        <f t="shared" si="229"/>
        <v>56.491999999999997</v>
      </c>
      <c r="Q3079" s="1">
        <f t="shared" ca="1" si="230"/>
        <v>2583</v>
      </c>
      <c r="R3079" s="1">
        <f t="shared" ca="1" si="231"/>
        <v>2625</v>
      </c>
      <c r="S3079" s="1">
        <f t="shared" ca="1" si="232"/>
        <v>5.0000000000000001E-4</v>
      </c>
      <c r="T3079" s="1">
        <f t="shared" ca="1" si="233"/>
        <v>5.0000000000000001E-4</v>
      </c>
      <c r="U3079" s="1">
        <f t="shared" si="234"/>
        <v>3</v>
      </c>
      <c r="V3079" s="1">
        <f t="shared" si="235"/>
        <v>3</v>
      </c>
    </row>
    <row r="3080" spans="2:22" hidden="1" x14ac:dyDescent="0.25">
      <c r="B3080" s="1">
        <v>3212</v>
      </c>
      <c r="C3080" s="1" t="s">
        <v>2027</v>
      </c>
      <c r="D3080" s="1">
        <f t="shared" si="224"/>
        <v>56.488999999999997</v>
      </c>
      <c r="E3080" s="1" t="str">
        <f t="shared" si="225"/>
        <v>SW_1_LP</v>
      </c>
      <c r="F3080" t="s">
        <v>2290</v>
      </c>
      <c r="G3080" s="1" t="str">
        <f t="array" aca="1" ref="G3080" ca="1">INDEX(G$1:G3079,Q3080)</f>
        <v>Gelcoat</v>
      </c>
      <c r="H3080" s="1">
        <f t="shared" si="226"/>
        <v>3</v>
      </c>
      <c r="I3080" s="1">
        <v>1</v>
      </c>
      <c r="J3080" s="1">
        <f t="shared" ca="1" si="227"/>
        <v>5.0000000000000001E-4</v>
      </c>
      <c r="O3080" s="1">
        <f t="shared" si="228"/>
        <v>55.44</v>
      </c>
      <c r="P3080" s="1">
        <f t="shared" si="229"/>
        <v>56.491999999999997</v>
      </c>
      <c r="Q3080" s="1">
        <f t="shared" ca="1" si="230"/>
        <v>2577</v>
      </c>
      <c r="R3080" s="1">
        <f t="shared" ca="1" si="231"/>
        <v>2619</v>
      </c>
      <c r="S3080" s="1">
        <f t="shared" ca="1" si="232"/>
        <v>5.0000000000000001E-4</v>
      </c>
      <c r="T3080" s="1">
        <f t="shared" ca="1" si="233"/>
        <v>5.0000000000000001E-4</v>
      </c>
      <c r="U3080" s="1">
        <f t="shared" si="234"/>
        <v>3</v>
      </c>
      <c r="V3080" s="1">
        <f t="shared" si="235"/>
        <v>3</v>
      </c>
    </row>
    <row r="3081" spans="2:22" hidden="1" x14ac:dyDescent="0.25">
      <c r="B3081" s="1">
        <v>3213</v>
      </c>
      <c r="C3081" s="1" t="s">
        <v>2027</v>
      </c>
      <c r="D3081" s="1">
        <f t="shared" si="224"/>
        <v>56.488999999999997</v>
      </c>
      <c r="E3081" s="1" t="str">
        <f t="shared" si="225"/>
        <v>LP_CAP</v>
      </c>
      <c r="F3081" t="s">
        <v>2291</v>
      </c>
      <c r="G3081" s="1" t="str">
        <f t="array" aca="1" ref="G3081" ca="1">INDEX(G$1:G3080,Q3081)</f>
        <v>Gelcoat</v>
      </c>
      <c r="H3081" s="1">
        <f t="shared" si="226"/>
        <v>3</v>
      </c>
      <c r="I3081" s="1">
        <v>1</v>
      </c>
      <c r="J3081" s="1">
        <f t="shared" ca="1" si="227"/>
        <v>5.0000000000000001E-4</v>
      </c>
      <c r="O3081" s="1">
        <f t="shared" si="228"/>
        <v>55.44</v>
      </c>
      <c r="P3081" s="1">
        <f t="shared" si="229"/>
        <v>56.491999999999997</v>
      </c>
      <c r="Q3081" s="1">
        <f t="shared" ca="1" si="230"/>
        <v>2561</v>
      </c>
      <c r="R3081" s="1">
        <f t="shared" ca="1" si="231"/>
        <v>2603</v>
      </c>
      <c r="S3081" s="1">
        <f t="shared" ca="1" si="232"/>
        <v>5.0000000000000001E-4</v>
      </c>
      <c r="T3081" s="1">
        <f t="shared" ca="1" si="233"/>
        <v>5.0000000000000001E-4</v>
      </c>
      <c r="U3081" s="1">
        <f t="shared" si="234"/>
        <v>3</v>
      </c>
      <c r="V3081" s="1">
        <f t="shared" si="235"/>
        <v>3</v>
      </c>
    </row>
    <row r="3082" spans="2:22" hidden="1" x14ac:dyDescent="0.25">
      <c r="B3082" s="1">
        <v>3215</v>
      </c>
      <c r="C3082" s="1" t="s">
        <v>2027</v>
      </c>
      <c r="D3082" s="1">
        <f t="shared" si="224"/>
        <v>56.488999999999997</v>
      </c>
      <c r="E3082" s="1" t="str">
        <f t="shared" si="225"/>
        <v>LP_TE_Reinf</v>
      </c>
      <c r="F3082" t="s">
        <v>2292</v>
      </c>
      <c r="G3082" s="1" t="str">
        <f t="array" aca="1" ref="G3082" ca="1">INDEX(G$1:G3081,Q3082)</f>
        <v>Gelcoat</v>
      </c>
      <c r="H3082" s="1">
        <f t="shared" si="226"/>
        <v>2</v>
      </c>
      <c r="I3082" s="1">
        <v>1</v>
      </c>
      <c r="J3082" s="1">
        <f t="shared" ca="1" si="227"/>
        <v>5.0000000000000001E-4</v>
      </c>
      <c r="O3082" s="1">
        <f t="shared" si="228"/>
        <v>55.44</v>
      </c>
      <c r="P3082" s="1">
        <f t="shared" si="229"/>
        <v>56.491999999999997</v>
      </c>
      <c r="Q3082" s="1">
        <f t="shared" ca="1" si="230"/>
        <v>2568</v>
      </c>
      <c r="R3082" s="1">
        <f t="shared" ca="1" si="231"/>
        <v>2610</v>
      </c>
      <c r="S3082" s="1">
        <f t="shared" ca="1" si="232"/>
        <v>5.0000000000000001E-4</v>
      </c>
      <c r="T3082" s="1">
        <f t="shared" ca="1" si="233"/>
        <v>5.0000000000000001E-4</v>
      </c>
      <c r="U3082" s="1">
        <f t="shared" si="234"/>
        <v>2</v>
      </c>
      <c r="V3082" s="1">
        <f t="shared" si="235"/>
        <v>2</v>
      </c>
    </row>
    <row r="3083" spans="2:22" hidden="1" x14ac:dyDescent="0.25">
      <c r="B3083" s="1">
        <v>3216</v>
      </c>
      <c r="C3083" s="1" t="s">
        <v>2027</v>
      </c>
      <c r="D3083" s="1">
        <f t="shared" si="224"/>
        <v>56.488999999999997</v>
      </c>
      <c r="E3083" s="1" t="str">
        <f t="shared" si="225"/>
        <v>LP_FLAT</v>
      </c>
      <c r="F3083" t="s">
        <v>2293</v>
      </c>
      <c r="G3083" s="1" t="str">
        <f t="array" aca="1" ref="G3083" ca="1">INDEX(G$1:G3082,Q3083)</f>
        <v>Gelcoat</v>
      </c>
      <c r="H3083" s="1">
        <f t="shared" si="226"/>
        <v>2</v>
      </c>
      <c r="I3083" s="1">
        <v>1</v>
      </c>
      <c r="J3083" s="1">
        <f t="shared" ca="1" si="227"/>
        <v>5.0000000000000001E-4</v>
      </c>
      <c r="O3083" s="1">
        <f t="shared" si="228"/>
        <v>55.44</v>
      </c>
      <c r="P3083" s="1">
        <f t="shared" si="229"/>
        <v>56.491999999999997</v>
      </c>
      <c r="Q3083" s="1">
        <f t="shared" ca="1" si="230"/>
        <v>2564</v>
      </c>
      <c r="R3083" s="1">
        <f t="shared" ca="1" si="231"/>
        <v>2606</v>
      </c>
      <c r="S3083" s="1">
        <f t="shared" ca="1" si="232"/>
        <v>5.0000000000000001E-4</v>
      </c>
      <c r="T3083" s="1">
        <f t="shared" ca="1" si="233"/>
        <v>5.0000000000000001E-4</v>
      </c>
      <c r="U3083" s="1">
        <f t="shared" si="234"/>
        <v>2</v>
      </c>
      <c r="V3083" s="1">
        <f t="shared" si="235"/>
        <v>2</v>
      </c>
    </row>
    <row r="3084" spans="2:22" hidden="1" x14ac:dyDescent="0.25">
      <c r="B3084" s="1">
        <v>3217</v>
      </c>
      <c r="C3084" s="1" t="s">
        <v>2027</v>
      </c>
      <c r="D3084" s="1">
        <f t="shared" si="224"/>
        <v>34.759</v>
      </c>
      <c r="E3084" s="1" t="str">
        <f t="shared" si="225"/>
        <v>HP_FLAT</v>
      </c>
      <c r="F3084" t="s">
        <v>2294</v>
      </c>
      <c r="G3084" s="1" t="str">
        <f t="array" aca="1" ref="G3084" ca="1">INDEX(G$1:G3083,Q3084)</f>
        <v>Gelcoat</v>
      </c>
      <c r="H3084" s="1">
        <f t="shared" si="226"/>
        <v>3</v>
      </c>
      <c r="I3084" s="1">
        <v>1</v>
      </c>
      <c r="J3084" s="1">
        <f t="shared" ca="1" si="227"/>
        <v>5.0000000000000001E-4</v>
      </c>
      <c r="O3084" s="1">
        <f t="shared" si="228"/>
        <v>34.020000000000003</v>
      </c>
      <c r="P3084" s="1">
        <f t="shared" si="229"/>
        <v>35.28</v>
      </c>
      <c r="Q3084" s="1">
        <f t="shared" ca="1" si="230"/>
        <v>1645</v>
      </c>
      <c r="R3084" s="1">
        <f t="shared" ca="1" si="231"/>
        <v>1697</v>
      </c>
      <c r="S3084" s="1">
        <f t="shared" ca="1" si="232"/>
        <v>5.0000000000000001E-4</v>
      </c>
      <c r="T3084" s="1">
        <f t="shared" ca="1" si="233"/>
        <v>5.0000000000000001E-4</v>
      </c>
      <c r="U3084" s="1">
        <f t="shared" si="234"/>
        <v>3</v>
      </c>
      <c r="V3084" s="1">
        <f t="shared" si="235"/>
        <v>3</v>
      </c>
    </row>
    <row r="3085" spans="2:22" hidden="1" x14ac:dyDescent="0.25">
      <c r="B3085" s="1">
        <v>3218</v>
      </c>
      <c r="C3085" s="1" t="s">
        <v>2027</v>
      </c>
      <c r="D3085" s="1">
        <f t="shared" si="224"/>
        <v>34.759</v>
      </c>
      <c r="E3085" s="1" t="str">
        <f t="shared" si="225"/>
        <v>HP_TE_REINF</v>
      </c>
      <c r="F3085" t="s">
        <v>2295</v>
      </c>
      <c r="G3085" s="1" t="str">
        <f t="array" aca="1" ref="G3085" ca="1">INDEX(G$1:G3084,Q3085)</f>
        <v>Gelcoat</v>
      </c>
      <c r="H3085" s="1">
        <f t="shared" si="226"/>
        <v>3</v>
      </c>
      <c r="I3085" s="1">
        <v>1</v>
      </c>
      <c r="J3085" s="1">
        <f t="shared" ca="1" si="227"/>
        <v>5.0000000000000001E-4</v>
      </c>
      <c r="O3085" s="1">
        <f t="shared" si="228"/>
        <v>34.020000000000003</v>
      </c>
      <c r="P3085" s="1">
        <f t="shared" si="229"/>
        <v>35.28</v>
      </c>
      <c r="Q3085" s="1">
        <f t="shared" ca="1" si="230"/>
        <v>1651</v>
      </c>
      <c r="R3085" s="1">
        <f t="shared" ca="1" si="231"/>
        <v>1703</v>
      </c>
      <c r="S3085" s="1">
        <f t="shared" ca="1" si="232"/>
        <v>5.0000000000000001E-4</v>
      </c>
      <c r="T3085" s="1">
        <f t="shared" ca="1" si="233"/>
        <v>5.0000000000000001E-4</v>
      </c>
      <c r="U3085" s="1">
        <f t="shared" si="234"/>
        <v>3</v>
      </c>
      <c r="V3085" s="1">
        <f t="shared" si="235"/>
        <v>3</v>
      </c>
    </row>
    <row r="3086" spans="2:22" hidden="1" x14ac:dyDescent="0.25">
      <c r="B3086" s="1">
        <v>3219</v>
      </c>
      <c r="C3086" s="1" t="s">
        <v>2027</v>
      </c>
      <c r="D3086" s="1">
        <f t="shared" si="224"/>
        <v>34.759</v>
      </c>
      <c r="E3086" s="1" t="str">
        <f t="shared" si="225"/>
        <v>TE-PS-Filler</v>
      </c>
      <c r="F3086" t="s">
        <v>2296</v>
      </c>
      <c r="G3086" s="1" t="str">
        <f t="array" aca="1" ref="G3086" ca="1">INDEX(G$1:G3085,Q3086)</f>
        <v>Gelcoat</v>
      </c>
      <c r="H3086" s="1">
        <f t="shared" si="226"/>
        <v>3</v>
      </c>
      <c r="I3086" s="1">
        <v>1</v>
      </c>
      <c r="J3086" s="1">
        <f t="shared" ca="1" si="227"/>
        <v>5.0000000000000001E-4</v>
      </c>
      <c r="O3086" s="1">
        <f t="shared" si="228"/>
        <v>34.020000000000003</v>
      </c>
      <c r="P3086" s="1">
        <f t="shared" si="229"/>
        <v>35.28</v>
      </c>
      <c r="Q3086" s="1">
        <f t="shared" ca="1" si="230"/>
        <v>1688</v>
      </c>
      <c r="R3086" s="1">
        <f t="shared" ca="1" si="231"/>
        <v>1740</v>
      </c>
      <c r="S3086" s="1">
        <f t="shared" ca="1" si="232"/>
        <v>5.0000000000000001E-4</v>
      </c>
      <c r="T3086" s="1">
        <f t="shared" ca="1" si="233"/>
        <v>5.0000000000000001E-4</v>
      </c>
      <c r="U3086" s="1">
        <f t="shared" si="234"/>
        <v>3</v>
      </c>
      <c r="V3086" s="1">
        <f t="shared" si="235"/>
        <v>3</v>
      </c>
    </row>
    <row r="3087" spans="2:22" hidden="1" x14ac:dyDescent="0.25">
      <c r="B3087" s="1">
        <v>3220</v>
      </c>
      <c r="C3087" s="1" t="s">
        <v>2027</v>
      </c>
      <c r="D3087" s="1">
        <f t="shared" si="224"/>
        <v>34.759</v>
      </c>
      <c r="E3087" s="1" t="str">
        <f t="shared" si="225"/>
        <v>SW_1_HP</v>
      </c>
      <c r="F3087" t="s">
        <v>2297</v>
      </c>
      <c r="G3087" s="1" t="str">
        <f t="array" aca="1" ref="G3087" ca="1">INDEX(G$1:G3086,Q3087)</f>
        <v>Gelcoat</v>
      </c>
      <c r="H3087" s="1">
        <f t="shared" si="226"/>
        <v>3</v>
      </c>
      <c r="I3087" s="1">
        <v>1</v>
      </c>
      <c r="J3087" s="1">
        <f t="shared" ca="1" si="227"/>
        <v>5.0000000000000001E-4</v>
      </c>
      <c r="O3087" s="1">
        <f t="shared" si="228"/>
        <v>34.020000000000003</v>
      </c>
      <c r="P3087" s="1">
        <f t="shared" si="229"/>
        <v>35.28</v>
      </c>
      <c r="Q3087" s="1">
        <f t="shared" ca="1" si="230"/>
        <v>1676</v>
      </c>
      <c r="R3087" s="1">
        <f t="shared" ca="1" si="231"/>
        <v>1728</v>
      </c>
      <c r="S3087" s="1">
        <f t="shared" ca="1" si="232"/>
        <v>5.0000000000000001E-4</v>
      </c>
      <c r="T3087" s="1">
        <f t="shared" ca="1" si="233"/>
        <v>5.0000000000000001E-4</v>
      </c>
      <c r="U3087" s="1">
        <f t="shared" si="234"/>
        <v>3</v>
      </c>
      <c r="V3087" s="1">
        <f t="shared" si="235"/>
        <v>3</v>
      </c>
    </row>
    <row r="3088" spans="2:22" hidden="1" x14ac:dyDescent="0.25">
      <c r="B3088" s="1">
        <v>3221</v>
      </c>
      <c r="C3088" s="1" t="s">
        <v>2027</v>
      </c>
      <c r="D3088" s="1">
        <f t="shared" si="224"/>
        <v>34.759</v>
      </c>
      <c r="E3088" s="1" t="str">
        <f t="shared" si="225"/>
        <v>SW_2_HP</v>
      </c>
      <c r="F3088" t="s">
        <v>2298</v>
      </c>
      <c r="G3088" s="1" t="str">
        <f t="array" aca="1" ref="G3088" ca="1">INDEX(G$1:G3087,Q3088)</f>
        <v>Gelcoat</v>
      </c>
      <c r="H3088" s="1">
        <f t="shared" si="226"/>
        <v>3</v>
      </c>
      <c r="I3088" s="1">
        <v>1</v>
      </c>
      <c r="J3088" s="1">
        <f t="shared" ca="1" si="227"/>
        <v>5.0000000000000001E-4</v>
      </c>
      <c r="O3088" s="1">
        <f t="shared" si="228"/>
        <v>34.020000000000003</v>
      </c>
      <c r="P3088" s="1">
        <f t="shared" si="229"/>
        <v>35.28</v>
      </c>
      <c r="Q3088" s="1">
        <f t="shared" ca="1" si="230"/>
        <v>1682</v>
      </c>
      <c r="R3088" s="1">
        <f t="shared" ca="1" si="231"/>
        <v>1734</v>
      </c>
      <c r="S3088" s="1">
        <f t="shared" ca="1" si="232"/>
        <v>5.0000000000000001E-4</v>
      </c>
      <c r="T3088" s="1">
        <f t="shared" ca="1" si="233"/>
        <v>5.0000000000000001E-4</v>
      </c>
      <c r="U3088" s="1">
        <f t="shared" si="234"/>
        <v>3</v>
      </c>
      <c r="V3088" s="1">
        <f t="shared" si="235"/>
        <v>3</v>
      </c>
    </row>
    <row r="3089" spans="2:22" hidden="1" x14ac:dyDescent="0.25">
      <c r="B3089" s="1">
        <v>3222</v>
      </c>
      <c r="C3089" s="1" t="s">
        <v>2027</v>
      </c>
      <c r="D3089" s="1">
        <f t="shared" si="224"/>
        <v>34.759</v>
      </c>
      <c r="E3089" s="1" t="str">
        <f t="shared" si="225"/>
        <v>HP_CAP</v>
      </c>
      <c r="F3089" t="s">
        <v>2299</v>
      </c>
      <c r="G3089" s="1" t="str">
        <f t="array" aca="1" ref="G3089" ca="1">INDEX(G$1:G3088,Q3089)</f>
        <v>Gelcoat</v>
      </c>
      <c r="H3089" s="1">
        <f t="shared" si="226"/>
        <v>3</v>
      </c>
      <c r="I3089" s="1">
        <v>1</v>
      </c>
      <c r="J3089" s="1">
        <f t="shared" ca="1" si="227"/>
        <v>5.0000000000000001E-4</v>
      </c>
      <c r="O3089" s="1">
        <f t="shared" si="228"/>
        <v>34.020000000000003</v>
      </c>
      <c r="P3089" s="1">
        <f t="shared" si="229"/>
        <v>35.28</v>
      </c>
      <c r="Q3089" s="1">
        <f t="shared" ca="1" si="230"/>
        <v>1642</v>
      </c>
      <c r="R3089" s="1">
        <f t="shared" ca="1" si="231"/>
        <v>1694</v>
      </c>
      <c r="S3089" s="1">
        <f t="shared" ca="1" si="232"/>
        <v>5.0000000000000001E-4</v>
      </c>
      <c r="T3089" s="1">
        <f t="shared" ca="1" si="233"/>
        <v>5.0000000000000001E-4</v>
      </c>
      <c r="U3089" s="1">
        <f t="shared" si="234"/>
        <v>3</v>
      </c>
      <c r="V3089" s="1">
        <f t="shared" si="235"/>
        <v>3</v>
      </c>
    </row>
    <row r="3090" spans="2:22" hidden="1" x14ac:dyDescent="0.25">
      <c r="B3090" s="1">
        <v>3223</v>
      </c>
      <c r="C3090" s="1" t="s">
        <v>2027</v>
      </c>
      <c r="D3090" s="1">
        <f t="shared" si="224"/>
        <v>34.759</v>
      </c>
      <c r="E3090" s="1" t="str">
        <f t="shared" si="225"/>
        <v>LE_PS_filler</v>
      </c>
      <c r="F3090" t="s">
        <v>2300</v>
      </c>
      <c r="G3090" s="1" t="str">
        <f t="array" aca="1" ref="G3090" ca="1">INDEX(G$1:G3089,Q3090)</f>
        <v>Gelcoat</v>
      </c>
      <c r="H3090" s="1">
        <f t="shared" si="226"/>
        <v>3</v>
      </c>
      <c r="I3090" s="1">
        <v>1</v>
      </c>
      <c r="J3090" s="1">
        <f t="shared" ca="1" si="227"/>
        <v>5.0000000000000001E-4</v>
      </c>
      <c r="O3090" s="1">
        <f t="shared" si="228"/>
        <v>34.020000000000003</v>
      </c>
      <c r="P3090" s="1">
        <f t="shared" si="229"/>
        <v>35.28</v>
      </c>
      <c r="Q3090" s="1">
        <f t="shared" ca="1" si="230"/>
        <v>1654</v>
      </c>
      <c r="R3090" s="1">
        <f t="shared" ca="1" si="231"/>
        <v>1706</v>
      </c>
      <c r="S3090" s="1">
        <f t="shared" ca="1" si="232"/>
        <v>5.0000000000000001E-4</v>
      </c>
      <c r="T3090" s="1">
        <f t="shared" ca="1" si="233"/>
        <v>5.0000000000000001E-4</v>
      </c>
      <c r="U3090" s="1">
        <f t="shared" si="234"/>
        <v>3</v>
      </c>
      <c r="V3090" s="1">
        <f t="shared" si="235"/>
        <v>3</v>
      </c>
    </row>
    <row r="3091" spans="2:22" hidden="1" x14ac:dyDescent="0.25">
      <c r="B3091" s="1">
        <v>3224</v>
      </c>
      <c r="C3091" s="1" t="s">
        <v>2027</v>
      </c>
      <c r="D3091" s="1">
        <f t="shared" si="224"/>
        <v>34.759</v>
      </c>
      <c r="E3091" s="1" t="str">
        <f t="shared" si="225"/>
        <v>HP_LE_REINF</v>
      </c>
      <c r="F3091" t="s">
        <v>2301</v>
      </c>
      <c r="G3091" s="1" t="str">
        <f t="array" aca="1" ref="G3091" ca="1">INDEX(G$1:G3090,Q3091)</f>
        <v>Gelcoat</v>
      </c>
      <c r="H3091" s="1">
        <f t="shared" si="226"/>
        <v>3</v>
      </c>
      <c r="I3091" s="1">
        <v>1</v>
      </c>
      <c r="J3091" s="1">
        <f t="shared" ca="1" si="227"/>
        <v>5.0000000000000001E-4</v>
      </c>
      <c r="O3091" s="1">
        <f t="shared" si="228"/>
        <v>34.020000000000003</v>
      </c>
      <c r="P3091" s="1">
        <f t="shared" si="229"/>
        <v>35.28</v>
      </c>
      <c r="Q3091" s="1">
        <f t="shared" ca="1" si="230"/>
        <v>1648</v>
      </c>
      <c r="R3091" s="1">
        <f t="shared" ca="1" si="231"/>
        <v>1700</v>
      </c>
      <c r="S3091" s="1">
        <f t="shared" ca="1" si="232"/>
        <v>5.0000000000000001E-4</v>
      </c>
      <c r="T3091" s="1">
        <f t="shared" ca="1" si="233"/>
        <v>5.0000000000000001E-4</v>
      </c>
      <c r="U3091" s="1">
        <f t="shared" si="234"/>
        <v>3</v>
      </c>
      <c r="V3091" s="1">
        <f t="shared" si="235"/>
        <v>3</v>
      </c>
    </row>
    <row r="3092" spans="2:22" hidden="1" x14ac:dyDescent="0.25">
      <c r="B3092" s="1">
        <v>3225</v>
      </c>
      <c r="C3092" s="1" t="s">
        <v>2027</v>
      </c>
      <c r="D3092" s="1">
        <f t="shared" si="224"/>
        <v>34.759</v>
      </c>
      <c r="E3092" s="1" t="str">
        <f t="shared" si="225"/>
        <v>LP_LE_REINF</v>
      </c>
      <c r="F3092" t="s">
        <v>2302</v>
      </c>
      <c r="G3092" s="1" t="str">
        <f t="array" aca="1" ref="G3092" ca="1">INDEX(G$1:G3091,Q3092)</f>
        <v>Gelcoat</v>
      </c>
      <c r="H3092" s="1">
        <f t="shared" si="226"/>
        <v>3</v>
      </c>
      <c r="I3092" s="1">
        <v>1</v>
      </c>
      <c r="J3092" s="1">
        <f t="shared" ca="1" si="227"/>
        <v>5.0000000000000001E-4</v>
      </c>
      <c r="O3092" s="1">
        <f t="shared" si="228"/>
        <v>34.020000000000003</v>
      </c>
      <c r="P3092" s="1">
        <f t="shared" si="229"/>
        <v>35.28</v>
      </c>
      <c r="Q3092" s="1">
        <f t="shared" ca="1" si="230"/>
        <v>1666</v>
      </c>
      <c r="R3092" s="1">
        <f t="shared" ca="1" si="231"/>
        <v>1718</v>
      </c>
      <c r="S3092" s="1">
        <f t="shared" ca="1" si="232"/>
        <v>5.0000000000000001E-4</v>
      </c>
      <c r="T3092" s="1">
        <f t="shared" ca="1" si="233"/>
        <v>5.0000000000000001E-4</v>
      </c>
      <c r="U3092" s="1">
        <f t="shared" si="234"/>
        <v>3</v>
      </c>
      <c r="V3092" s="1">
        <f t="shared" si="235"/>
        <v>3</v>
      </c>
    </row>
    <row r="3093" spans="2:22" hidden="1" x14ac:dyDescent="0.25">
      <c r="B3093" s="1">
        <v>3226</v>
      </c>
      <c r="C3093" s="1" t="s">
        <v>2027</v>
      </c>
      <c r="D3093" s="1">
        <f t="shared" si="224"/>
        <v>34.759</v>
      </c>
      <c r="E3093" s="1" t="str">
        <f t="shared" si="225"/>
        <v>LE_SS_filler</v>
      </c>
      <c r="F3093" t="s">
        <v>2303</v>
      </c>
      <c r="G3093" s="1" t="str">
        <f t="array" aca="1" ref="G3093" ca="1">INDEX(G$1:G3092,Q3093)</f>
        <v>Gelcoat</v>
      </c>
      <c r="H3093" s="1">
        <f t="shared" si="226"/>
        <v>3</v>
      </c>
      <c r="I3093" s="1">
        <v>1</v>
      </c>
      <c r="J3093" s="1">
        <f t="shared" ca="1" si="227"/>
        <v>5.0000000000000001E-4</v>
      </c>
      <c r="O3093" s="1">
        <f t="shared" si="228"/>
        <v>34.020000000000003</v>
      </c>
      <c r="P3093" s="1">
        <f t="shared" si="229"/>
        <v>35.28</v>
      </c>
      <c r="Q3093" s="1">
        <f t="shared" ca="1" si="230"/>
        <v>1657</v>
      </c>
      <c r="R3093" s="1">
        <f t="shared" ca="1" si="231"/>
        <v>1709</v>
      </c>
      <c r="S3093" s="1">
        <f t="shared" ca="1" si="232"/>
        <v>5.0000000000000001E-4</v>
      </c>
      <c r="T3093" s="1">
        <f t="shared" ca="1" si="233"/>
        <v>5.0000000000000001E-4</v>
      </c>
      <c r="U3093" s="1">
        <f t="shared" si="234"/>
        <v>3</v>
      </c>
      <c r="V3093" s="1">
        <f t="shared" si="235"/>
        <v>3</v>
      </c>
    </row>
    <row r="3094" spans="2:22" hidden="1" x14ac:dyDescent="0.25">
      <c r="B3094" s="1">
        <v>3227</v>
      </c>
      <c r="C3094" s="1" t="s">
        <v>2027</v>
      </c>
      <c r="D3094" s="1">
        <f t="shared" si="224"/>
        <v>34.759</v>
      </c>
      <c r="E3094" s="1" t="str">
        <f t="shared" si="225"/>
        <v>SW_2_LP</v>
      </c>
      <c r="F3094" t="s">
        <v>2304</v>
      </c>
      <c r="G3094" s="1" t="str">
        <f t="array" aca="1" ref="G3094" ca="1">INDEX(G$1:G3093,Q3094)</f>
        <v>Gelcoat</v>
      </c>
      <c r="H3094" s="1">
        <f t="shared" si="226"/>
        <v>3</v>
      </c>
      <c r="I3094" s="1">
        <v>1</v>
      </c>
      <c r="J3094" s="1">
        <f t="shared" ca="1" si="227"/>
        <v>5.0000000000000001E-4</v>
      </c>
      <c r="O3094" s="1">
        <f t="shared" si="228"/>
        <v>34.020000000000003</v>
      </c>
      <c r="P3094" s="1">
        <f t="shared" si="229"/>
        <v>35.28</v>
      </c>
      <c r="Q3094" s="1">
        <f t="shared" ca="1" si="230"/>
        <v>1685</v>
      </c>
      <c r="R3094" s="1">
        <f t="shared" ca="1" si="231"/>
        <v>1737</v>
      </c>
      <c r="S3094" s="1">
        <f t="shared" ca="1" si="232"/>
        <v>5.0000000000000001E-4</v>
      </c>
      <c r="T3094" s="1">
        <f t="shared" ca="1" si="233"/>
        <v>5.0000000000000001E-4</v>
      </c>
      <c r="U3094" s="1">
        <f t="shared" si="234"/>
        <v>3</v>
      </c>
      <c r="V3094" s="1">
        <f t="shared" si="235"/>
        <v>3</v>
      </c>
    </row>
    <row r="3095" spans="2:22" hidden="1" x14ac:dyDescent="0.25">
      <c r="B3095" s="1">
        <v>3228</v>
      </c>
      <c r="C3095" s="1" t="s">
        <v>2027</v>
      </c>
      <c r="D3095" s="1">
        <f t="shared" si="224"/>
        <v>34.759</v>
      </c>
      <c r="E3095" s="1" t="str">
        <f t="shared" si="225"/>
        <v>SW_1_LP</v>
      </c>
      <c r="F3095" t="s">
        <v>2305</v>
      </c>
      <c r="G3095" s="1" t="str">
        <f t="array" aca="1" ref="G3095" ca="1">INDEX(G$1:G3094,Q3095)</f>
        <v>Gelcoat</v>
      </c>
      <c r="H3095" s="1">
        <f t="shared" si="226"/>
        <v>3</v>
      </c>
      <c r="I3095" s="1">
        <v>1</v>
      </c>
      <c r="J3095" s="1">
        <f t="shared" ca="1" si="227"/>
        <v>5.0000000000000001E-4</v>
      </c>
      <c r="O3095" s="1">
        <f t="shared" si="228"/>
        <v>34.020000000000003</v>
      </c>
      <c r="P3095" s="1">
        <f t="shared" si="229"/>
        <v>35.28</v>
      </c>
      <c r="Q3095" s="1">
        <f t="shared" ca="1" si="230"/>
        <v>1679</v>
      </c>
      <c r="R3095" s="1">
        <f t="shared" ca="1" si="231"/>
        <v>1731</v>
      </c>
      <c r="S3095" s="1">
        <f t="shared" ca="1" si="232"/>
        <v>5.0000000000000001E-4</v>
      </c>
      <c r="T3095" s="1">
        <f t="shared" ca="1" si="233"/>
        <v>5.0000000000000001E-4</v>
      </c>
      <c r="U3095" s="1">
        <f t="shared" si="234"/>
        <v>3</v>
      </c>
      <c r="V3095" s="1">
        <f t="shared" si="235"/>
        <v>3</v>
      </c>
    </row>
    <row r="3096" spans="2:22" hidden="1" x14ac:dyDescent="0.25">
      <c r="B3096" s="1">
        <v>3229</v>
      </c>
      <c r="C3096" s="1" t="s">
        <v>2027</v>
      </c>
      <c r="D3096" s="1">
        <f t="shared" si="224"/>
        <v>34.759</v>
      </c>
      <c r="E3096" s="1" t="str">
        <f t="shared" si="225"/>
        <v>LP_CAP</v>
      </c>
      <c r="F3096" t="s">
        <v>2306</v>
      </c>
      <c r="G3096" s="1" t="str">
        <f t="array" aca="1" ref="G3096" ca="1">INDEX(G$1:G3095,Q3096)</f>
        <v>Gelcoat</v>
      </c>
      <c r="H3096" s="1">
        <f t="shared" si="226"/>
        <v>3</v>
      </c>
      <c r="I3096" s="1">
        <v>1</v>
      </c>
      <c r="J3096" s="1">
        <f t="shared" ca="1" si="227"/>
        <v>5.0000000000000001E-4</v>
      </c>
      <c r="O3096" s="1">
        <f t="shared" si="228"/>
        <v>34.020000000000003</v>
      </c>
      <c r="P3096" s="1">
        <f t="shared" si="229"/>
        <v>35.28</v>
      </c>
      <c r="Q3096" s="1">
        <f t="shared" ca="1" si="230"/>
        <v>1660</v>
      </c>
      <c r="R3096" s="1">
        <f t="shared" ca="1" si="231"/>
        <v>1712</v>
      </c>
      <c r="S3096" s="1">
        <f t="shared" ca="1" si="232"/>
        <v>5.0000000000000001E-4</v>
      </c>
      <c r="T3096" s="1">
        <f t="shared" ca="1" si="233"/>
        <v>5.0000000000000001E-4</v>
      </c>
      <c r="U3096" s="1">
        <f t="shared" si="234"/>
        <v>3</v>
      </c>
      <c r="V3096" s="1">
        <f t="shared" si="235"/>
        <v>3</v>
      </c>
    </row>
    <row r="3097" spans="2:22" hidden="1" x14ac:dyDescent="0.25">
      <c r="B3097" s="1">
        <v>3230</v>
      </c>
      <c r="C3097" s="1" t="s">
        <v>2027</v>
      </c>
      <c r="D3097" s="1">
        <f t="shared" si="224"/>
        <v>34.759</v>
      </c>
      <c r="E3097" s="1" t="str">
        <f t="shared" si="225"/>
        <v>TE_SS_filler</v>
      </c>
      <c r="F3097" t="s">
        <v>2307</v>
      </c>
      <c r="G3097" s="1" t="str">
        <f t="array" aca="1" ref="G3097" ca="1">INDEX(G$1:G3096,Q3097)</f>
        <v>Gelcoat</v>
      </c>
      <c r="H3097" s="1">
        <f t="shared" si="226"/>
        <v>3</v>
      </c>
      <c r="I3097" s="1">
        <v>1</v>
      </c>
      <c r="J3097" s="1">
        <f t="shared" ca="1" si="227"/>
        <v>5.0000000000000001E-4</v>
      </c>
      <c r="O3097" s="1">
        <f t="shared" si="228"/>
        <v>34.020000000000003</v>
      </c>
      <c r="P3097" s="1">
        <f t="shared" si="229"/>
        <v>35.28</v>
      </c>
      <c r="Q3097" s="1">
        <f t="shared" ca="1" si="230"/>
        <v>1691</v>
      </c>
      <c r="R3097" s="1">
        <f t="shared" ca="1" si="231"/>
        <v>1743</v>
      </c>
      <c r="S3097" s="1">
        <f t="shared" ca="1" si="232"/>
        <v>5.0000000000000001E-4</v>
      </c>
      <c r="T3097" s="1">
        <f t="shared" ca="1" si="233"/>
        <v>5.0000000000000001E-4</v>
      </c>
      <c r="U3097" s="1">
        <f t="shared" si="234"/>
        <v>3</v>
      </c>
      <c r="V3097" s="1">
        <f t="shared" si="235"/>
        <v>3</v>
      </c>
    </row>
    <row r="3098" spans="2:22" hidden="1" x14ac:dyDescent="0.25">
      <c r="B3098" s="1">
        <v>3231</v>
      </c>
      <c r="C3098" s="1" t="s">
        <v>2027</v>
      </c>
      <c r="D3098" s="1">
        <f t="shared" si="224"/>
        <v>34.759</v>
      </c>
      <c r="E3098" s="1" t="str">
        <f t="shared" si="225"/>
        <v>LP_TE_Reinf</v>
      </c>
      <c r="F3098" t="s">
        <v>2308</v>
      </c>
      <c r="G3098" s="1" t="str">
        <f t="array" aca="1" ref="G3098" ca="1">INDEX(G$1:G3097,Q3098)</f>
        <v>Gelcoat</v>
      </c>
      <c r="H3098" s="1">
        <f t="shared" si="226"/>
        <v>3</v>
      </c>
      <c r="I3098" s="1">
        <v>1</v>
      </c>
      <c r="J3098" s="1">
        <f t="shared" ca="1" si="227"/>
        <v>5.0000000000000001E-4</v>
      </c>
      <c r="O3098" s="1">
        <f t="shared" si="228"/>
        <v>34.020000000000003</v>
      </c>
      <c r="P3098" s="1">
        <f t="shared" si="229"/>
        <v>35.28</v>
      </c>
      <c r="Q3098" s="1">
        <f t="shared" ca="1" si="230"/>
        <v>1669</v>
      </c>
      <c r="R3098" s="1">
        <f t="shared" ca="1" si="231"/>
        <v>1721</v>
      </c>
      <c r="S3098" s="1">
        <f t="shared" ca="1" si="232"/>
        <v>5.0000000000000001E-4</v>
      </c>
      <c r="T3098" s="1">
        <f t="shared" ca="1" si="233"/>
        <v>5.0000000000000001E-4</v>
      </c>
      <c r="U3098" s="1">
        <f t="shared" si="234"/>
        <v>3</v>
      </c>
      <c r="V3098" s="1">
        <f t="shared" si="235"/>
        <v>3</v>
      </c>
    </row>
    <row r="3099" spans="2:22" hidden="1" x14ac:dyDescent="0.25">
      <c r="B3099" s="1">
        <v>3232</v>
      </c>
      <c r="C3099" s="1" t="s">
        <v>2027</v>
      </c>
      <c r="D3099" s="1">
        <f t="shared" si="224"/>
        <v>34.759</v>
      </c>
      <c r="E3099" s="1" t="str">
        <f t="shared" si="225"/>
        <v>LP_FLAT</v>
      </c>
      <c r="F3099" t="s">
        <v>2309</v>
      </c>
      <c r="G3099" s="1" t="str">
        <f t="array" aca="1" ref="G3099" ca="1">INDEX(G$1:G3098,Q3099)</f>
        <v>Gelcoat</v>
      </c>
      <c r="H3099" s="1">
        <f t="shared" si="226"/>
        <v>3</v>
      </c>
      <c r="I3099" s="1">
        <v>1</v>
      </c>
      <c r="J3099" s="1">
        <f t="shared" ca="1" si="227"/>
        <v>5.0000000000000001E-4</v>
      </c>
      <c r="O3099" s="1">
        <f t="shared" si="228"/>
        <v>34.020000000000003</v>
      </c>
      <c r="P3099" s="1">
        <f t="shared" si="229"/>
        <v>35.28</v>
      </c>
      <c r="Q3099" s="1">
        <f t="shared" ca="1" si="230"/>
        <v>1663</v>
      </c>
      <c r="R3099" s="1">
        <f t="shared" ca="1" si="231"/>
        <v>1715</v>
      </c>
      <c r="S3099" s="1">
        <f t="shared" ca="1" si="232"/>
        <v>5.0000000000000001E-4</v>
      </c>
      <c r="T3099" s="1">
        <f t="shared" ca="1" si="233"/>
        <v>5.0000000000000001E-4</v>
      </c>
      <c r="U3099" s="1">
        <f t="shared" si="234"/>
        <v>3</v>
      </c>
      <c r="V3099" s="1">
        <f t="shared" si="235"/>
        <v>3</v>
      </c>
    </row>
    <row r="3100" spans="2:22" hidden="1" x14ac:dyDescent="0.25">
      <c r="B3100" s="1">
        <v>3233</v>
      </c>
      <c r="C3100" s="1" t="s">
        <v>2027</v>
      </c>
      <c r="D3100" s="1">
        <f t="shared" si="224"/>
        <v>17.379000000000001</v>
      </c>
      <c r="E3100" s="1" t="str">
        <f t="shared" si="225"/>
        <v>HP_FLAT</v>
      </c>
      <c r="F3100" t="s">
        <v>2310</v>
      </c>
      <c r="G3100" s="1" t="str">
        <f t="array" aca="1" ref="G3100" ca="1">INDEX(G$1:G3099,Q3100)</f>
        <v>Gelcoat</v>
      </c>
      <c r="H3100" s="1">
        <f t="shared" si="226"/>
        <v>3</v>
      </c>
      <c r="I3100" s="1">
        <v>1</v>
      </c>
      <c r="J3100" s="1">
        <f t="shared" ca="1" si="227"/>
        <v>5.0000000000000001E-4</v>
      </c>
      <c r="O3100" s="1">
        <f t="shared" si="228"/>
        <v>16.38</v>
      </c>
      <c r="P3100" s="1">
        <f t="shared" si="229"/>
        <v>17.64</v>
      </c>
      <c r="Q3100" s="1">
        <f t="shared" ca="1" si="230"/>
        <v>813</v>
      </c>
      <c r="R3100" s="1">
        <f t="shared" ca="1" si="231"/>
        <v>865</v>
      </c>
      <c r="S3100" s="1">
        <f t="shared" ca="1" si="232"/>
        <v>5.0000000000000001E-4</v>
      </c>
      <c r="T3100" s="1">
        <f t="shared" ca="1" si="233"/>
        <v>5.0000000000000001E-4</v>
      </c>
      <c r="U3100" s="1">
        <f t="shared" si="234"/>
        <v>3</v>
      </c>
      <c r="V3100" s="1">
        <f t="shared" si="235"/>
        <v>3</v>
      </c>
    </row>
    <row r="3101" spans="2:22" hidden="1" x14ac:dyDescent="0.25">
      <c r="B3101" s="1">
        <v>3234</v>
      </c>
      <c r="C3101" s="1" t="s">
        <v>2027</v>
      </c>
      <c r="D3101" s="1">
        <f t="shared" si="224"/>
        <v>17.379000000000001</v>
      </c>
      <c r="E3101" s="1" t="str">
        <f t="shared" si="225"/>
        <v>HP_TE_REINF</v>
      </c>
      <c r="F3101" t="s">
        <v>2311</v>
      </c>
      <c r="G3101" s="1" t="str">
        <f t="array" aca="1" ref="G3101" ca="1">INDEX(G$1:G3100,Q3101)</f>
        <v>Gelcoat</v>
      </c>
      <c r="H3101" s="1">
        <f t="shared" si="226"/>
        <v>3</v>
      </c>
      <c r="I3101" s="1">
        <v>1</v>
      </c>
      <c r="J3101" s="1">
        <f t="shared" ca="1" si="227"/>
        <v>5.0000000000000001E-4</v>
      </c>
      <c r="O3101" s="1">
        <f t="shared" si="228"/>
        <v>16.38</v>
      </c>
      <c r="P3101" s="1">
        <f t="shared" si="229"/>
        <v>17.64</v>
      </c>
      <c r="Q3101" s="1">
        <f t="shared" ca="1" si="230"/>
        <v>819</v>
      </c>
      <c r="R3101" s="1">
        <f t="shared" ca="1" si="231"/>
        <v>871</v>
      </c>
      <c r="S3101" s="1">
        <f t="shared" ca="1" si="232"/>
        <v>5.0000000000000001E-4</v>
      </c>
      <c r="T3101" s="1">
        <f t="shared" ca="1" si="233"/>
        <v>5.0000000000000001E-4</v>
      </c>
      <c r="U3101" s="1">
        <f t="shared" si="234"/>
        <v>3</v>
      </c>
      <c r="V3101" s="1">
        <f t="shared" si="235"/>
        <v>3</v>
      </c>
    </row>
    <row r="3102" spans="2:22" hidden="1" x14ac:dyDescent="0.25">
      <c r="B3102" s="1">
        <v>3235</v>
      </c>
      <c r="C3102" s="1" t="s">
        <v>2027</v>
      </c>
      <c r="D3102" s="1">
        <f t="shared" si="224"/>
        <v>17.379000000000001</v>
      </c>
      <c r="E3102" s="1" t="str">
        <f t="shared" si="225"/>
        <v>TE-PS-Filler</v>
      </c>
      <c r="F3102" t="s">
        <v>2312</v>
      </c>
      <c r="G3102" s="1" t="str">
        <f t="array" aca="1" ref="G3102" ca="1">INDEX(G$1:G3101,Q3102)</f>
        <v>Gelcoat</v>
      </c>
      <c r="H3102" s="1">
        <f t="shared" si="226"/>
        <v>3</v>
      </c>
      <c r="I3102" s="1">
        <v>1</v>
      </c>
      <c r="J3102" s="1">
        <f t="shared" ca="1" si="227"/>
        <v>5.0000000000000001E-4</v>
      </c>
      <c r="O3102" s="1">
        <f t="shared" si="228"/>
        <v>16.38</v>
      </c>
      <c r="P3102" s="1">
        <f t="shared" si="229"/>
        <v>17.64</v>
      </c>
      <c r="Q3102" s="1">
        <f t="shared" ca="1" si="230"/>
        <v>856</v>
      </c>
      <c r="R3102" s="1">
        <f t="shared" ca="1" si="231"/>
        <v>908</v>
      </c>
      <c r="S3102" s="1">
        <f t="shared" ca="1" si="232"/>
        <v>5.0000000000000001E-4</v>
      </c>
      <c r="T3102" s="1">
        <f t="shared" ca="1" si="233"/>
        <v>5.0000000000000001E-4</v>
      </c>
      <c r="U3102" s="1">
        <f t="shared" si="234"/>
        <v>3</v>
      </c>
      <c r="V3102" s="1">
        <f t="shared" si="235"/>
        <v>3</v>
      </c>
    </row>
    <row r="3103" spans="2:22" hidden="1" x14ac:dyDescent="0.25">
      <c r="B3103" s="1">
        <v>3236</v>
      </c>
      <c r="C3103" s="1" t="s">
        <v>2027</v>
      </c>
      <c r="D3103" s="1">
        <f t="shared" si="224"/>
        <v>17.379000000000001</v>
      </c>
      <c r="E3103" s="1" t="str">
        <f t="shared" si="225"/>
        <v>SW_1_HP</v>
      </c>
      <c r="F3103" t="s">
        <v>2313</v>
      </c>
      <c r="G3103" s="1" t="str">
        <f t="array" aca="1" ref="G3103" ca="1">INDEX(G$1:G3102,Q3103)</f>
        <v>Gelcoat</v>
      </c>
      <c r="H3103" s="1">
        <f t="shared" si="226"/>
        <v>3</v>
      </c>
      <c r="I3103" s="1">
        <v>1</v>
      </c>
      <c r="J3103" s="1">
        <f t="shared" ca="1" si="227"/>
        <v>5.0000000000000001E-4</v>
      </c>
      <c r="O3103" s="1">
        <f t="shared" si="228"/>
        <v>16.38</v>
      </c>
      <c r="P3103" s="1">
        <f t="shared" si="229"/>
        <v>17.64</v>
      </c>
      <c r="Q3103" s="1">
        <f t="shared" ca="1" si="230"/>
        <v>844</v>
      </c>
      <c r="R3103" s="1">
        <f t="shared" ca="1" si="231"/>
        <v>896</v>
      </c>
      <c r="S3103" s="1">
        <f t="shared" ca="1" si="232"/>
        <v>5.0000000000000001E-4</v>
      </c>
      <c r="T3103" s="1">
        <f t="shared" ca="1" si="233"/>
        <v>5.0000000000000001E-4</v>
      </c>
      <c r="U3103" s="1">
        <f t="shared" si="234"/>
        <v>3</v>
      </c>
      <c r="V3103" s="1">
        <f t="shared" si="235"/>
        <v>3</v>
      </c>
    </row>
    <row r="3104" spans="2:22" hidden="1" x14ac:dyDescent="0.25">
      <c r="B3104" s="1">
        <v>3237</v>
      </c>
      <c r="C3104" s="1" t="s">
        <v>2027</v>
      </c>
      <c r="D3104" s="1">
        <f t="shared" si="224"/>
        <v>17.379000000000001</v>
      </c>
      <c r="E3104" s="1" t="str">
        <f t="shared" si="225"/>
        <v>SW_2_HP</v>
      </c>
      <c r="F3104" t="s">
        <v>2314</v>
      </c>
      <c r="G3104" s="1" t="str">
        <f t="array" aca="1" ref="G3104" ca="1">INDEX(G$1:G3103,Q3104)</f>
        <v>Gelcoat</v>
      </c>
      <c r="H3104" s="1">
        <f t="shared" si="226"/>
        <v>3</v>
      </c>
      <c r="I3104" s="1">
        <v>1</v>
      </c>
      <c r="J3104" s="1">
        <f t="shared" ca="1" si="227"/>
        <v>5.0000000000000001E-4</v>
      </c>
      <c r="O3104" s="1">
        <f t="shared" si="228"/>
        <v>16.38</v>
      </c>
      <c r="P3104" s="1">
        <f t="shared" si="229"/>
        <v>17.64</v>
      </c>
      <c r="Q3104" s="1">
        <f t="shared" ca="1" si="230"/>
        <v>850</v>
      </c>
      <c r="R3104" s="1">
        <f t="shared" ca="1" si="231"/>
        <v>902</v>
      </c>
      <c r="S3104" s="1">
        <f t="shared" ca="1" si="232"/>
        <v>5.0000000000000001E-4</v>
      </c>
      <c r="T3104" s="1">
        <f t="shared" ca="1" si="233"/>
        <v>5.0000000000000001E-4</v>
      </c>
      <c r="U3104" s="1">
        <f t="shared" si="234"/>
        <v>3</v>
      </c>
      <c r="V3104" s="1">
        <f t="shared" si="235"/>
        <v>3</v>
      </c>
    </row>
    <row r="3105" spans="2:22" hidden="1" x14ac:dyDescent="0.25">
      <c r="B3105" s="1">
        <v>3238</v>
      </c>
      <c r="C3105" s="1" t="s">
        <v>2027</v>
      </c>
      <c r="D3105" s="1">
        <f t="shared" si="224"/>
        <v>17.379000000000001</v>
      </c>
      <c r="E3105" s="1" t="str">
        <f t="shared" si="225"/>
        <v>HP_CAP</v>
      </c>
      <c r="F3105" t="s">
        <v>2315</v>
      </c>
      <c r="G3105" s="1" t="str">
        <f t="array" aca="1" ref="G3105" ca="1">INDEX(G$1:G3104,Q3105)</f>
        <v>Gelcoat</v>
      </c>
      <c r="H3105" s="1">
        <f t="shared" si="226"/>
        <v>3</v>
      </c>
      <c r="I3105" s="1">
        <v>1</v>
      </c>
      <c r="J3105" s="1">
        <f t="shared" ca="1" si="227"/>
        <v>5.0000000000000001E-4</v>
      </c>
      <c r="O3105" s="1">
        <f t="shared" si="228"/>
        <v>16.38</v>
      </c>
      <c r="P3105" s="1">
        <f t="shared" si="229"/>
        <v>17.64</v>
      </c>
      <c r="Q3105" s="1">
        <f t="shared" ca="1" si="230"/>
        <v>810</v>
      </c>
      <c r="R3105" s="1">
        <f t="shared" ca="1" si="231"/>
        <v>862</v>
      </c>
      <c r="S3105" s="1">
        <f t="shared" ca="1" si="232"/>
        <v>5.0000000000000001E-4</v>
      </c>
      <c r="T3105" s="1">
        <f t="shared" ca="1" si="233"/>
        <v>5.0000000000000001E-4</v>
      </c>
      <c r="U3105" s="1">
        <f t="shared" si="234"/>
        <v>3</v>
      </c>
      <c r="V3105" s="1">
        <f t="shared" si="235"/>
        <v>3</v>
      </c>
    </row>
    <row r="3106" spans="2:22" hidden="1" x14ac:dyDescent="0.25">
      <c r="B3106" s="1">
        <v>3239</v>
      </c>
      <c r="C3106" s="1" t="s">
        <v>2027</v>
      </c>
      <c r="D3106" s="1">
        <f t="shared" si="224"/>
        <v>17.379000000000001</v>
      </c>
      <c r="E3106" s="1" t="str">
        <f t="shared" si="225"/>
        <v>LE_PS_filler</v>
      </c>
      <c r="F3106" t="s">
        <v>2316</v>
      </c>
      <c r="G3106" s="1" t="str">
        <f t="array" aca="1" ref="G3106" ca="1">INDEX(G$1:G3105,Q3106)</f>
        <v>Gelcoat</v>
      </c>
      <c r="H3106" s="1">
        <f t="shared" si="226"/>
        <v>3</v>
      </c>
      <c r="I3106" s="1">
        <v>1</v>
      </c>
      <c r="J3106" s="1">
        <f t="shared" ca="1" si="227"/>
        <v>5.0000000000000001E-4</v>
      </c>
      <c r="O3106" s="1">
        <f t="shared" si="228"/>
        <v>16.38</v>
      </c>
      <c r="P3106" s="1">
        <f t="shared" si="229"/>
        <v>17.64</v>
      </c>
      <c r="Q3106" s="1">
        <f t="shared" ca="1" si="230"/>
        <v>822</v>
      </c>
      <c r="R3106" s="1">
        <f t="shared" ca="1" si="231"/>
        <v>874</v>
      </c>
      <c r="S3106" s="1">
        <f t="shared" ca="1" si="232"/>
        <v>5.0000000000000001E-4</v>
      </c>
      <c r="T3106" s="1">
        <f t="shared" ca="1" si="233"/>
        <v>5.0000000000000001E-4</v>
      </c>
      <c r="U3106" s="1">
        <f t="shared" si="234"/>
        <v>3</v>
      </c>
      <c r="V3106" s="1">
        <f t="shared" si="235"/>
        <v>3</v>
      </c>
    </row>
    <row r="3107" spans="2:22" hidden="1" x14ac:dyDescent="0.25">
      <c r="B3107" s="1">
        <v>3240</v>
      </c>
      <c r="C3107" s="1" t="s">
        <v>2027</v>
      </c>
      <c r="D3107" s="1">
        <f t="shared" si="224"/>
        <v>17.379000000000001</v>
      </c>
      <c r="E3107" s="1" t="str">
        <f t="shared" si="225"/>
        <v>HP_LE_REINF</v>
      </c>
      <c r="F3107" t="s">
        <v>2317</v>
      </c>
      <c r="G3107" s="1" t="str">
        <f t="array" aca="1" ref="G3107" ca="1">INDEX(G$1:G3106,Q3107)</f>
        <v>Gelcoat</v>
      </c>
      <c r="H3107" s="1">
        <f t="shared" si="226"/>
        <v>3</v>
      </c>
      <c r="I3107" s="1">
        <v>1</v>
      </c>
      <c r="J3107" s="1">
        <f t="shared" ca="1" si="227"/>
        <v>5.0000000000000001E-4</v>
      </c>
      <c r="O3107" s="1">
        <f t="shared" si="228"/>
        <v>16.38</v>
      </c>
      <c r="P3107" s="1">
        <f t="shared" si="229"/>
        <v>17.64</v>
      </c>
      <c r="Q3107" s="1">
        <f t="shared" ca="1" si="230"/>
        <v>816</v>
      </c>
      <c r="R3107" s="1">
        <f t="shared" ca="1" si="231"/>
        <v>868</v>
      </c>
      <c r="S3107" s="1">
        <f t="shared" ca="1" si="232"/>
        <v>5.0000000000000001E-4</v>
      </c>
      <c r="T3107" s="1">
        <f t="shared" ca="1" si="233"/>
        <v>5.0000000000000001E-4</v>
      </c>
      <c r="U3107" s="1">
        <f t="shared" si="234"/>
        <v>3</v>
      </c>
      <c r="V3107" s="1">
        <f t="shared" si="235"/>
        <v>3</v>
      </c>
    </row>
    <row r="3108" spans="2:22" hidden="1" x14ac:dyDescent="0.25">
      <c r="B3108" s="1">
        <v>3241</v>
      </c>
      <c r="C3108" s="1" t="s">
        <v>2027</v>
      </c>
      <c r="D3108" s="1">
        <f t="shared" si="224"/>
        <v>17.379000000000001</v>
      </c>
      <c r="E3108" s="1" t="str">
        <f t="shared" si="225"/>
        <v>LP_LE_REINF</v>
      </c>
      <c r="F3108" t="s">
        <v>2318</v>
      </c>
      <c r="G3108" s="1" t="str">
        <f t="array" aca="1" ref="G3108" ca="1">INDEX(G$1:G3107,Q3108)</f>
        <v>Gelcoat</v>
      </c>
      <c r="H3108" s="1">
        <f t="shared" si="226"/>
        <v>3</v>
      </c>
      <c r="I3108" s="1">
        <v>1</v>
      </c>
      <c r="J3108" s="1">
        <f t="shared" ca="1" si="227"/>
        <v>5.0000000000000001E-4</v>
      </c>
      <c r="O3108" s="1">
        <f t="shared" si="228"/>
        <v>16.38</v>
      </c>
      <c r="P3108" s="1">
        <f t="shared" si="229"/>
        <v>17.64</v>
      </c>
      <c r="Q3108" s="1">
        <f t="shared" ca="1" si="230"/>
        <v>834</v>
      </c>
      <c r="R3108" s="1">
        <f t="shared" ca="1" si="231"/>
        <v>886</v>
      </c>
      <c r="S3108" s="1">
        <f t="shared" ca="1" si="232"/>
        <v>5.0000000000000001E-4</v>
      </c>
      <c r="T3108" s="1">
        <f t="shared" ca="1" si="233"/>
        <v>5.0000000000000001E-4</v>
      </c>
      <c r="U3108" s="1">
        <f t="shared" si="234"/>
        <v>3</v>
      </c>
      <c r="V3108" s="1">
        <f t="shared" si="235"/>
        <v>3</v>
      </c>
    </row>
    <row r="3109" spans="2:22" hidden="1" x14ac:dyDescent="0.25">
      <c r="B3109" s="1">
        <v>3242</v>
      </c>
      <c r="C3109" s="1" t="s">
        <v>2027</v>
      </c>
      <c r="D3109" s="1">
        <f t="shared" si="224"/>
        <v>17.379000000000001</v>
      </c>
      <c r="E3109" s="1" t="str">
        <f t="shared" si="225"/>
        <v>LE_SS_filler</v>
      </c>
      <c r="F3109" t="s">
        <v>2319</v>
      </c>
      <c r="G3109" s="1" t="str">
        <f t="array" aca="1" ref="G3109" ca="1">INDEX(G$1:G3108,Q3109)</f>
        <v>Gelcoat</v>
      </c>
      <c r="H3109" s="1">
        <f t="shared" si="226"/>
        <v>3</v>
      </c>
      <c r="I3109" s="1">
        <v>1</v>
      </c>
      <c r="J3109" s="1">
        <f t="shared" ca="1" si="227"/>
        <v>5.0000000000000001E-4</v>
      </c>
      <c r="O3109" s="1">
        <f t="shared" si="228"/>
        <v>16.38</v>
      </c>
      <c r="P3109" s="1">
        <f t="shared" si="229"/>
        <v>17.64</v>
      </c>
      <c r="Q3109" s="1">
        <f t="shared" ca="1" si="230"/>
        <v>825</v>
      </c>
      <c r="R3109" s="1">
        <f t="shared" ca="1" si="231"/>
        <v>877</v>
      </c>
      <c r="S3109" s="1">
        <f t="shared" ca="1" si="232"/>
        <v>5.0000000000000001E-4</v>
      </c>
      <c r="T3109" s="1">
        <f t="shared" ca="1" si="233"/>
        <v>5.0000000000000001E-4</v>
      </c>
      <c r="U3109" s="1">
        <f t="shared" si="234"/>
        <v>3</v>
      </c>
      <c r="V3109" s="1">
        <f t="shared" si="235"/>
        <v>3</v>
      </c>
    </row>
    <row r="3110" spans="2:22" hidden="1" x14ac:dyDescent="0.25">
      <c r="B3110" s="1">
        <v>3243</v>
      </c>
      <c r="C3110" s="1" t="s">
        <v>2027</v>
      </c>
      <c r="D3110" s="1">
        <f t="shared" si="224"/>
        <v>17.379000000000001</v>
      </c>
      <c r="E3110" s="1" t="str">
        <f t="shared" si="225"/>
        <v>SW_2_LP</v>
      </c>
      <c r="F3110" t="s">
        <v>2320</v>
      </c>
      <c r="G3110" s="1" t="str">
        <f t="array" aca="1" ref="G3110" ca="1">INDEX(G$1:G3109,Q3110)</f>
        <v>Gelcoat</v>
      </c>
      <c r="H3110" s="1">
        <f t="shared" si="226"/>
        <v>3</v>
      </c>
      <c r="I3110" s="1">
        <v>1</v>
      </c>
      <c r="J3110" s="1">
        <f t="shared" ca="1" si="227"/>
        <v>5.0000000000000001E-4</v>
      </c>
      <c r="O3110" s="1">
        <f t="shared" si="228"/>
        <v>16.38</v>
      </c>
      <c r="P3110" s="1">
        <f t="shared" si="229"/>
        <v>17.64</v>
      </c>
      <c r="Q3110" s="1">
        <f t="shared" ca="1" si="230"/>
        <v>853</v>
      </c>
      <c r="R3110" s="1">
        <f t="shared" ca="1" si="231"/>
        <v>905</v>
      </c>
      <c r="S3110" s="1">
        <f t="shared" ca="1" si="232"/>
        <v>5.0000000000000001E-4</v>
      </c>
      <c r="T3110" s="1">
        <f t="shared" ca="1" si="233"/>
        <v>5.0000000000000001E-4</v>
      </c>
      <c r="U3110" s="1">
        <f t="shared" si="234"/>
        <v>3</v>
      </c>
      <c r="V3110" s="1">
        <f t="shared" si="235"/>
        <v>3</v>
      </c>
    </row>
    <row r="3111" spans="2:22" hidden="1" x14ac:dyDescent="0.25">
      <c r="B3111" s="1">
        <v>3244</v>
      </c>
      <c r="C3111" s="1" t="s">
        <v>2027</v>
      </c>
      <c r="D3111" s="1">
        <f t="shared" si="224"/>
        <v>17.379000000000001</v>
      </c>
      <c r="E3111" s="1" t="str">
        <f t="shared" si="225"/>
        <v>SW_1_LP</v>
      </c>
      <c r="F3111" t="s">
        <v>2321</v>
      </c>
      <c r="G3111" s="1" t="str">
        <f t="array" aca="1" ref="G3111" ca="1">INDEX(G$1:G3110,Q3111)</f>
        <v>Gelcoat</v>
      </c>
      <c r="H3111" s="1">
        <f t="shared" si="226"/>
        <v>3</v>
      </c>
      <c r="I3111" s="1">
        <v>1</v>
      </c>
      <c r="J3111" s="1">
        <f t="shared" ca="1" si="227"/>
        <v>5.0000000000000001E-4</v>
      </c>
      <c r="O3111" s="1">
        <f t="shared" si="228"/>
        <v>16.38</v>
      </c>
      <c r="P3111" s="1">
        <f t="shared" si="229"/>
        <v>17.64</v>
      </c>
      <c r="Q3111" s="1">
        <f t="shared" ca="1" si="230"/>
        <v>847</v>
      </c>
      <c r="R3111" s="1">
        <f t="shared" ca="1" si="231"/>
        <v>899</v>
      </c>
      <c r="S3111" s="1">
        <f t="shared" ca="1" si="232"/>
        <v>5.0000000000000001E-4</v>
      </c>
      <c r="T3111" s="1">
        <f t="shared" ca="1" si="233"/>
        <v>5.0000000000000001E-4</v>
      </c>
      <c r="U3111" s="1">
        <f t="shared" si="234"/>
        <v>3</v>
      </c>
      <c r="V3111" s="1">
        <f t="shared" si="235"/>
        <v>3</v>
      </c>
    </row>
    <row r="3112" spans="2:22" hidden="1" x14ac:dyDescent="0.25">
      <c r="B3112" s="1">
        <v>3245</v>
      </c>
      <c r="C3112" s="1" t="s">
        <v>2027</v>
      </c>
      <c r="D3112" s="1">
        <f t="shared" si="224"/>
        <v>17.379000000000001</v>
      </c>
      <c r="E3112" s="1" t="str">
        <f t="shared" si="225"/>
        <v>LP_CAP</v>
      </c>
      <c r="F3112" t="s">
        <v>2322</v>
      </c>
      <c r="G3112" s="1" t="str">
        <f t="array" aca="1" ref="G3112" ca="1">INDEX(G$1:G3111,Q3112)</f>
        <v>Gelcoat</v>
      </c>
      <c r="H3112" s="1">
        <f t="shared" si="226"/>
        <v>3</v>
      </c>
      <c r="I3112" s="1">
        <v>1</v>
      </c>
      <c r="J3112" s="1">
        <f t="shared" ca="1" si="227"/>
        <v>5.0000000000000001E-4</v>
      </c>
      <c r="O3112" s="1">
        <f t="shared" si="228"/>
        <v>16.38</v>
      </c>
      <c r="P3112" s="1">
        <f t="shared" si="229"/>
        <v>17.64</v>
      </c>
      <c r="Q3112" s="1">
        <f t="shared" ca="1" si="230"/>
        <v>828</v>
      </c>
      <c r="R3112" s="1">
        <f t="shared" ca="1" si="231"/>
        <v>880</v>
      </c>
      <c r="S3112" s="1">
        <f t="shared" ca="1" si="232"/>
        <v>5.0000000000000001E-4</v>
      </c>
      <c r="T3112" s="1">
        <f t="shared" ca="1" si="233"/>
        <v>5.0000000000000001E-4</v>
      </c>
      <c r="U3112" s="1">
        <f t="shared" si="234"/>
        <v>3</v>
      </c>
      <c r="V3112" s="1">
        <f t="shared" si="235"/>
        <v>3</v>
      </c>
    </row>
    <row r="3113" spans="2:22" hidden="1" x14ac:dyDescent="0.25">
      <c r="B3113" s="1">
        <v>3246</v>
      </c>
      <c r="C3113" s="1" t="s">
        <v>2027</v>
      </c>
      <c r="D3113" s="1">
        <f t="shared" si="224"/>
        <v>17.379000000000001</v>
      </c>
      <c r="E3113" s="1" t="str">
        <f t="shared" si="225"/>
        <v>TE_SS_filler</v>
      </c>
      <c r="F3113" t="s">
        <v>2323</v>
      </c>
      <c r="G3113" s="1" t="str">
        <f t="array" aca="1" ref="G3113" ca="1">INDEX(G$1:G3112,Q3113)</f>
        <v>Gelcoat</v>
      </c>
      <c r="H3113" s="1">
        <f t="shared" si="226"/>
        <v>3</v>
      </c>
      <c r="I3113" s="1">
        <v>1</v>
      </c>
      <c r="J3113" s="1">
        <f t="shared" ca="1" si="227"/>
        <v>5.0000000000000001E-4</v>
      </c>
      <c r="O3113" s="1">
        <f t="shared" si="228"/>
        <v>16.38</v>
      </c>
      <c r="P3113" s="1">
        <f t="shared" si="229"/>
        <v>17.64</v>
      </c>
      <c r="Q3113" s="1">
        <f t="shared" ca="1" si="230"/>
        <v>859</v>
      </c>
      <c r="R3113" s="1">
        <f t="shared" ca="1" si="231"/>
        <v>911</v>
      </c>
      <c r="S3113" s="1">
        <f t="shared" ca="1" si="232"/>
        <v>5.0000000000000001E-4</v>
      </c>
      <c r="T3113" s="1">
        <f t="shared" ca="1" si="233"/>
        <v>5.0000000000000001E-4</v>
      </c>
      <c r="U3113" s="1">
        <f t="shared" si="234"/>
        <v>3</v>
      </c>
      <c r="V3113" s="1">
        <f t="shared" si="235"/>
        <v>3</v>
      </c>
    </row>
    <row r="3114" spans="2:22" hidden="1" x14ac:dyDescent="0.25">
      <c r="B3114" s="1">
        <v>3247</v>
      </c>
      <c r="C3114" s="1" t="s">
        <v>2027</v>
      </c>
      <c r="D3114" s="1">
        <f t="shared" si="224"/>
        <v>17.379000000000001</v>
      </c>
      <c r="E3114" s="1" t="str">
        <f t="shared" si="225"/>
        <v>LP_TE_Reinf</v>
      </c>
      <c r="F3114" t="s">
        <v>2324</v>
      </c>
      <c r="G3114" s="1" t="str">
        <f t="array" aca="1" ref="G3114" ca="1">INDEX(G$1:G3113,Q3114)</f>
        <v>Gelcoat</v>
      </c>
      <c r="H3114" s="1">
        <f t="shared" si="226"/>
        <v>3</v>
      </c>
      <c r="I3114" s="1">
        <v>1</v>
      </c>
      <c r="J3114" s="1">
        <f t="shared" ca="1" si="227"/>
        <v>5.0000000000000001E-4</v>
      </c>
      <c r="O3114" s="1">
        <f t="shared" si="228"/>
        <v>16.38</v>
      </c>
      <c r="P3114" s="1">
        <f t="shared" si="229"/>
        <v>17.64</v>
      </c>
      <c r="Q3114" s="1">
        <f t="shared" ca="1" si="230"/>
        <v>837</v>
      </c>
      <c r="R3114" s="1">
        <f t="shared" ca="1" si="231"/>
        <v>889</v>
      </c>
      <c r="S3114" s="1">
        <f t="shared" ca="1" si="232"/>
        <v>5.0000000000000001E-4</v>
      </c>
      <c r="T3114" s="1">
        <f t="shared" ca="1" si="233"/>
        <v>5.0000000000000001E-4</v>
      </c>
      <c r="U3114" s="1">
        <f t="shared" si="234"/>
        <v>3</v>
      </c>
      <c r="V3114" s="1">
        <f t="shared" si="235"/>
        <v>3</v>
      </c>
    </row>
    <row r="3115" spans="2:22" hidden="1" x14ac:dyDescent="0.25">
      <c r="B3115" s="1">
        <v>3248</v>
      </c>
      <c r="C3115" s="1" t="s">
        <v>2027</v>
      </c>
      <c r="D3115" s="1">
        <f t="shared" si="224"/>
        <v>17.379000000000001</v>
      </c>
      <c r="E3115" s="1" t="str">
        <f t="shared" si="225"/>
        <v>LP_FLAT</v>
      </c>
      <c r="F3115" t="s">
        <v>2325</v>
      </c>
      <c r="G3115" s="1" t="str">
        <f t="array" aca="1" ref="G3115" ca="1">INDEX(G$1:G3114,Q3115)</f>
        <v>Gelcoat</v>
      </c>
      <c r="H3115" s="1">
        <f t="shared" si="226"/>
        <v>3</v>
      </c>
      <c r="I3115" s="1">
        <v>1</v>
      </c>
      <c r="J3115" s="1">
        <f t="shared" ca="1" si="227"/>
        <v>5.0000000000000001E-4</v>
      </c>
      <c r="O3115" s="1">
        <f t="shared" si="228"/>
        <v>16.38</v>
      </c>
      <c r="P3115" s="1">
        <f t="shared" si="229"/>
        <v>17.64</v>
      </c>
      <c r="Q3115" s="1">
        <f t="shared" ca="1" si="230"/>
        <v>831</v>
      </c>
      <c r="R3115" s="1">
        <f t="shared" ca="1" si="231"/>
        <v>883</v>
      </c>
      <c r="S3115" s="1">
        <f t="shared" ca="1" si="232"/>
        <v>5.0000000000000001E-4</v>
      </c>
      <c r="T3115" s="1">
        <f t="shared" ca="1" si="233"/>
        <v>5.0000000000000001E-4</v>
      </c>
      <c r="U3115" s="1">
        <f t="shared" si="234"/>
        <v>3</v>
      </c>
      <c r="V3115" s="1">
        <f t="shared" si="235"/>
        <v>3</v>
      </c>
    </row>
    <row r="3116" spans="2:22" hidden="1" x14ac:dyDescent="0.25">
      <c r="B3116" s="1">
        <v>3265</v>
      </c>
      <c r="C3116" s="1" t="s">
        <v>2027</v>
      </c>
      <c r="D3116" s="1">
        <f t="shared" si="224"/>
        <v>42.722000000000001</v>
      </c>
      <c r="E3116" s="1" t="str">
        <f t="shared" si="225"/>
        <v>HP_FLAT</v>
      </c>
      <c r="F3116" t="s">
        <v>2326</v>
      </c>
      <c r="G3116" s="1" t="str">
        <f t="array" aca="1" ref="G3116" ca="1">INDEX(G$1:G3115,Q3116)</f>
        <v>Gelcoat</v>
      </c>
      <c r="H3116" s="1">
        <f t="shared" si="226"/>
        <v>3</v>
      </c>
      <c r="I3116" s="1">
        <v>1</v>
      </c>
      <c r="J3116" s="1">
        <f t="shared" ca="1" si="227"/>
        <v>5.0000000000000001E-4</v>
      </c>
      <c r="O3116" s="1">
        <f t="shared" si="228"/>
        <v>42.72</v>
      </c>
      <c r="P3116" s="1">
        <f t="shared" si="229"/>
        <v>42.84</v>
      </c>
      <c r="Q3116" s="1">
        <f t="shared" ca="1" si="230"/>
        <v>2009</v>
      </c>
      <c r="R3116" s="1">
        <f t="shared" ca="1" si="231"/>
        <v>2061</v>
      </c>
      <c r="S3116" s="1">
        <f t="shared" ca="1" si="232"/>
        <v>5.0000000000000001E-4</v>
      </c>
      <c r="T3116" s="1">
        <f t="shared" ca="1" si="233"/>
        <v>5.0000000000000001E-4</v>
      </c>
      <c r="U3116" s="1">
        <f t="shared" si="234"/>
        <v>3</v>
      </c>
      <c r="V3116" s="1">
        <f t="shared" si="235"/>
        <v>3</v>
      </c>
    </row>
    <row r="3117" spans="2:22" hidden="1" x14ac:dyDescent="0.25">
      <c r="B3117" s="1">
        <v>3266</v>
      </c>
      <c r="C3117" s="1" t="s">
        <v>2027</v>
      </c>
      <c r="D3117" s="1">
        <f t="shared" si="224"/>
        <v>42.722000000000001</v>
      </c>
      <c r="E3117" s="1" t="str">
        <f t="shared" si="225"/>
        <v>HP_TE_REINF</v>
      </c>
      <c r="F3117" t="s">
        <v>2327</v>
      </c>
      <c r="G3117" s="1" t="str">
        <f t="array" aca="1" ref="G3117" ca="1">INDEX(G$1:G3116,Q3117)</f>
        <v>Gelcoat</v>
      </c>
      <c r="H3117" s="1">
        <f t="shared" si="226"/>
        <v>3</v>
      </c>
      <c r="I3117" s="1">
        <v>1</v>
      </c>
      <c r="J3117" s="1">
        <f t="shared" ca="1" si="227"/>
        <v>5.0000000000000001E-4</v>
      </c>
      <c r="O3117" s="1">
        <f t="shared" si="228"/>
        <v>42.72</v>
      </c>
      <c r="P3117" s="1">
        <f t="shared" si="229"/>
        <v>42.84</v>
      </c>
      <c r="Q3117" s="1">
        <f t="shared" ca="1" si="230"/>
        <v>2015</v>
      </c>
      <c r="R3117" s="1">
        <f t="shared" ca="1" si="231"/>
        <v>2067</v>
      </c>
      <c r="S3117" s="1">
        <f t="shared" ca="1" si="232"/>
        <v>5.0000000000000001E-4</v>
      </c>
      <c r="T3117" s="1">
        <f t="shared" ca="1" si="233"/>
        <v>5.0000000000000001E-4</v>
      </c>
      <c r="U3117" s="1">
        <f t="shared" si="234"/>
        <v>3</v>
      </c>
      <c r="V3117" s="1">
        <f t="shared" si="235"/>
        <v>3</v>
      </c>
    </row>
    <row r="3118" spans="2:22" hidden="1" x14ac:dyDescent="0.25">
      <c r="B3118" s="1">
        <v>3267</v>
      </c>
      <c r="C3118" s="1" t="s">
        <v>2027</v>
      </c>
      <c r="D3118" s="1">
        <f t="shared" si="224"/>
        <v>42.722000000000001</v>
      </c>
      <c r="E3118" s="1" t="str">
        <f t="shared" si="225"/>
        <v>TE-PS-Filler</v>
      </c>
      <c r="F3118" t="s">
        <v>2328</v>
      </c>
      <c r="G3118" s="1" t="str">
        <f t="array" aca="1" ref="G3118" ca="1">INDEX(G$1:G3117,Q3118)</f>
        <v>Gelcoat</v>
      </c>
      <c r="H3118" s="1">
        <f t="shared" si="226"/>
        <v>3</v>
      </c>
      <c r="I3118" s="1">
        <v>1</v>
      </c>
      <c r="J3118" s="1">
        <f t="shared" ca="1" si="227"/>
        <v>5.0000000000000001E-4</v>
      </c>
      <c r="O3118" s="1">
        <f t="shared" si="228"/>
        <v>42.72</v>
      </c>
      <c r="P3118" s="1">
        <f t="shared" si="229"/>
        <v>42.84</v>
      </c>
      <c r="Q3118" s="1">
        <f t="shared" ca="1" si="230"/>
        <v>2052</v>
      </c>
      <c r="R3118" s="1">
        <f t="shared" ca="1" si="231"/>
        <v>2104</v>
      </c>
      <c r="S3118" s="1">
        <f t="shared" ca="1" si="232"/>
        <v>5.0000000000000001E-4</v>
      </c>
      <c r="T3118" s="1">
        <f t="shared" ca="1" si="233"/>
        <v>5.0000000000000001E-4</v>
      </c>
      <c r="U3118" s="1">
        <f t="shared" si="234"/>
        <v>3</v>
      </c>
      <c r="V3118" s="1">
        <f t="shared" si="235"/>
        <v>3</v>
      </c>
    </row>
    <row r="3119" spans="2:22" hidden="1" x14ac:dyDescent="0.25">
      <c r="B3119" s="1">
        <v>3268</v>
      </c>
      <c r="C3119" s="1" t="s">
        <v>2027</v>
      </c>
      <c r="D3119" s="1">
        <f t="shared" si="224"/>
        <v>42.722000000000001</v>
      </c>
      <c r="E3119" s="1" t="str">
        <f t="shared" si="225"/>
        <v>SW_1_HP</v>
      </c>
      <c r="F3119" t="s">
        <v>2329</v>
      </c>
      <c r="G3119" s="1" t="str">
        <f t="array" aca="1" ref="G3119" ca="1">INDEX(G$1:G3118,Q3119)</f>
        <v>Gelcoat</v>
      </c>
      <c r="H3119" s="1">
        <f t="shared" si="226"/>
        <v>3</v>
      </c>
      <c r="I3119" s="1">
        <v>1</v>
      </c>
      <c r="J3119" s="1">
        <f t="shared" ca="1" si="227"/>
        <v>5.0000000000000001E-4</v>
      </c>
      <c r="O3119" s="1">
        <f t="shared" si="228"/>
        <v>42.72</v>
      </c>
      <c r="P3119" s="1">
        <f t="shared" si="229"/>
        <v>42.84</v>
      </c>
      <c r="Q3119" s="1">
        <f t="shared" ca="1" si="230"/>
        <v>2040</v>
      </c>
      <c r="R3119" s="1">
        <f t="shared" ca="1" si="231"/>
        <v>2092</v>
      </c>
      <c r="S3119" s="1">
        <f t="shared" ca="1" si="232"/>
        <v>5.0000000000000001E-4</v>
      </c>
      <c r="T3119" s="1">
        <f t="shared" ca="1" si="233"/>
        <v>5.0000000000000001E-4</v>
      </c>
      <c r="U3119" s="1">
        <f t="shared" si="234"/>
        <v>3</v>
      </c>
      <c r="V3119" s="1">
        <f t="shared" si="235"/>
        <v>3</v>
      </c>
    </row>
    <row r="3120" spans="2:22" hidden="1" x14ac:dyDescent="0.25">
      <c r="B3120" s="1">
        <v>3269</v>
      </c>
      <c r="C3120" s="1" t="s">
        <v>2027</v>
      </c>
      <c r="D3120" s="1">
        <f t="shared" si="224"/>
        <v>42.722000000000001</v>
      </c>
      <c r="E3120" s="1" t="str">
        <f t="shared" si="225"/>
        <v>SW_2_HP</v>
      </c>
      <c r="F3120" t="s">
        <v>2330</v>
      </c>
      <c r="G3120" s="1" t="str">
        <f t="array" aca="1" ref="G3120" ca="1">INDEX(G$1:G3119,Q3120)</f>
        <v>Gelcoat</v>
      </c>
      <c r="H3120" s="1">
        <f t="shared" si="226"/>
        <v>3</v>
      </c>
      <c r="I3120" s="1">
        <v>1</v>
      </c>
      <c r="J3120" s="1">
        <f t="shared" ca="1" si="227"/>
        <v>5.0000000000000001E-4</v>
      </c>
      <c r="O3120" s="1">
        <f t="shared" si="228"/>
        <v>42.72</v>
      </c>
      <c r="P3120" s="1">
        <f t="shared" si="229"/>
        <v>42.84</v>
      </c>
      <c r="Q3120" s="1">
        <f t="shared" ca="1" si="230"/>
        <v>2046</v>
      </c>
      <c r="R3120" s="1">
        <f t="shared" ca="1" si="231"/>
        <v>2098</v>
      </c>
      <c r="S3120" s="1">
        <f t="shared" ca="1" si="232"/>
        <v>5.0000000000000001E-4</v>
      </c>
      <c r="T3120" s="1">
        <f t="shared" ca="1" si="233"/>
        <v>5.0000000000000001E-4</v>
      </c>
      <c r="U3120" s="1">
        <f t="shared" si="234"/>
        <v>3</v>
      </c>
      <c r="V3120" s="1">
        <f t="shared" si="235"/>
        <v>3</v>
      </c>
    </row>
    <row r="3121" spans="2:22" hidden="1" x14ac:dyDescent="0.25">
      <c r="B3121" s="1">
        <v>3270</v>
      </c>
      <c r="C3121" s="1" t="s">
        <v>2027</v>
      </c>
      <c r="D3121" s="1">
        <f t="shared" si="224"/>
        <v>42.722000000000001</v>
      </c>
      <c r="E3121" s="1" t="str">
        <f t="shared" si="225"/>
        <v>HP_CAP</v>
      </c>
      <c r="F3121" t="s">
        <v>2331</v>
      </c>
      <c r="G3121" s="1" t="str">
        <f t="array" aca="1" ref="G3121" ca="1">INDEX(G$1:G3120,Q3121)</f>
        <v>Gelcoat</v>
      </c>
      <c r="H3121" s="1">
        <f t="shared" si="226"/>
        <v>3</v>
      </c>
      <c r="I3121" s="1">
        <v>1</v>
      </c>
      <c r="J3121" s="1">
        <f t="shared" ca="1" si="227"/>
        <v>5.0000000000000001E-4</v>
      </c>
      <c r="O3121" s="1">
        <f t="shared" si="228"/>
        <v>42.72</v>
      </c>
      <c r="P3121" s="1">
        <f t="shared" si="229"/>
        <v>42.84</v>
      </c>
      <c r="Q3121" s="1">
        <f t="shared" ca="1" si="230"/>
        <v>2006</v>
      </c>
      <c r="R3121" s="1">
        <f t="shared" ca="1" si="231"/>
        <v>2058</v>
      </c>
      <c r="S3121" s="1">
        <f t="shared" ca="1" si="232"/>
        <v>5.0000000000000001E-4</v>
      </c>
      <c r="T3121" s="1">
        <f t="shared" ca="1" si="233"/>
        <v>5.0000000000000001E-4</v>
      </c>
      <c r="U3121" s="1">
        <f t="shared" si="234"/>
        <v>3</v>
      </c>
      <c r="V3121" s="1">
        <f t="shared" si="235"/>
        <v>3</v>
      </c>
    </row>
    <row r="3122" spans="2:22" hidden="1" x14ac:dyDescent="0.25">
      <c r="B3122" s="1">
        <v>3271</v>
      </c>
      <c r="C3122" s="1" t="s">
        <v>2027</v>
      </c>
      <c r="D3122" s="1">
        <f t="shared" si="224"/>
        <v>42.722000000000001</v>
      </c>
      <c r="E3122" s="1" t="str">
        <f t="shared" si="225"/>
        <v>LE_PS_filler</v>
      </c>
      <c r="F3122" t="s">
        <v>2332</v>
      </c>
      <c r="G3122" s="1" t="str">
        <f t="array" aca="1" ref="G3122" ca="1">INDEX(G$1:G3121,Q3122)</f>
        <v>Gelcoat</v>
      </c>
      <c r="H3122" s="1">
        <f t="shared" si="226"/>
        <v>3</v>
      </c>
      <c r="I3122" s="1">
        <v>1</v>
      </c>
      <c r="J3122" s="1">
        <f t="shared" ca="1" si="227"/>
        <v>5.0000000000000001E-4</v>
      </c>
      <c r="O3122" s="1">
        <f t="shared" si="228"/>
        <v>42.72</v>
      </c>
      <c r="P3122" s="1">
        <f t="shared" si="229"/>
        <v>42.84</v>
      </c>
      <c r="Q3122" s="1">
        <f t="shared" ca="1" si="230"/>
        <v>2018</v>
      </c>
      <c r="R3122" s="1">
        <f t="shared" ca="1" si="231"/>
        <v>2070</v>
      </c>
      <c r="S3122" s="1">
        <f t="shared" ca="1" si="232"/>
        <v>5.0000000000000001E-4</v>
      </c>
      <c r="T3122" s="1">
        <f t="shared" ca="1" si="233"/>
        <v>5.0000000000000001E-4</v>
      </c>
      <c r="U3122" s="1">
        <f t="shared" si="234"/>
        <v>3</v>
      </c>
      <c r="V3122" s="1">
        <f t="shared" si="235"/>
        <v>3</v>
      </c>
    </row>
    <row r="3123" spans="2:22" hidden="1" x14ac:dyDescent="0.25">
      <c r="B3123" s="1">
        <v>3272</v>
      </c>
      <c r="C3123" s="1" t="s">
        <v>2027</v>
      </c>
      <c r="D3123" s="1">
        <f t="shared" si="224"/>
        <v>42.722000000000001</v>
      </c>
      <c r="E3123" s="1" t="str">
        <f t="shared" si="225"/>
        <v>HP_LE_REINF</v>
      </c>
      <c r="F3123" t="s">
        <v>2333</v>
      </c>
      <c r="G3123" s="1" t="str">
        <f t="array" aca="1" ref="G3123" ca="1">INDEX(G$1:G3122,Q3123)</f>
        <v>Gelcoat</v>
      </c>
      <c r="H3123" s="1">
        <f t="shared" si="226"/>
        <v>3</v>
      </c>
      <c r="I3123" s="1">
        <v>1</v>
      </c>
      <c r="J3123" s="1">
        <f t="shared" ca="1" si="227"/>
        <v>5.0000000000000001E-4</v>
      </c>
      <c r="O3123" s="1">
        <f t="shared" si="228"/>
        <v>42.72</v>
      </c>
      <c r="P3123" s="1">
        <f t="shared" si="229"/>
        <v>42.84</v>
      </c>
      <c r="Q3123" s="1">
        <f t="shared" ca="1" si="230"/>
        <v>2012</v>
      </c>
      <c r="R3123" s="1">
        <f t="shared" ca="1" si="231"/>
        <v>2064</v>
      </c>
      <c r="S3123" s="1">
        <f t="shared" ca="1" si="232"/>
        <v>5.0000000000000001E-4</v>
      </c>
      <c r="T3123" s="1">
        <f t="shared" ca="1" si="233"/>
        <v>5.0000000000000001E-4</v>
      </c>
      <c r="U3123" s="1">
        <f t="shared" si="234"/>
        <v>3</v>
      </c>
      <c r="V3123" s="1">
        <f t="shared" si="235"/>
        <v>3</v>
      </c>
    </row>
    <row r="3124" spans="2:22" hidden="1" x14ac:dyDescent="0.25">
      <c r="B3124" s="1">
        <v>3273</v>
      </c>
      <c r="C3124" s="1" t="s">
        <v>2027</v>
      </c>
      <c r="D3124" s="1">
        <f t="shared" si="224"/>
        <v>42.722000000000001</v>
      </c>
      <c r="E3124" s="1" t="str">
        <f t="shared" si="225"/>
        <v>LP_LE_REINF</v>
      </c>
      <c r="F3124" t="s">
        <v>2334</v>
      </c>
      <c r="G3124" s="1" t="str">
        <f t="array" aca="1" ref="G3124" ca="1">INDEX(G$1:G3123,Q3124)</f>
        <v>Gelcoat</v>
      </c>
      <c r="H3124" s="1">
        <f t="shared" si="226"/>
        <v>3</v>
      </c>
      <c r="I3124" s="1">
        <v>1</v>
      </c>
      <c r="J3124" s="1">
        <f t="shared" ca="1" si="227"/>
        <v>5.0000000000000001E-4</v>
      </c>
      <c r="O3124" s="1">
        <f t="shared" si="228"/>
        <v>42.72</v>
      </c>
      <c r="P3124" s="1">
        <f t="shared" si="229"/>
        <v>42.84</v>
      </c>
      <c r="Q3124" s="1">
        <f t="shared" ca="1" si="230"/>
        <v>2030</v>
      </c>
      <c r="R3124" s="1">
        <f t="shared" ca="1" si="231"/>
        <v>2082</v>
      </c>
      <c r="S3124" s="1">
        <f t="shared" ca="1" si="232"/>
        <v>5.0000000000000001E-4</v>
      </c>
      <c r="T3124" s="1">
        <f t="shared" ca="1" si="233"/>
        <v>5.0000000000000001E-4</v>
      </c>
      <c r="U3124" s="1">
        <f t="shared" si="234"/>
        <v>3</v>
      </c>
      <c r="V3124" s="1">
        <f t="shared" si="235"/>
        <v>3</v>
      </c>
    </row>
    <row r="3125" spans="2:22" hidden="1" x14ac:dyDescent="0.25">
      <c r="B3125" s="1">
        <v>3274</v>
      </c>
      <c r="C3125" s="1" t="s">
        <v>2027</v>
      </c>
      <c r="D3125" s="1">
        <f t="shared" si="224"/>
        <v>42.722000000000001</v>
      </c>
      <c r="E3125" s="1" t="str">
        <f t="shared" si="225"/>
        <v>LE_SS_filler</v>
      </c>
      <c r="F3125" t="s">
        <v>2335</v>
      </c>
      <c r="G3125" s="1" t="str">
        <f t="array" aca="1" ref="G3125" ca="1">INDEX(G$1:G3124,Q3125)</f>
        <v>Gelcoat</v>
      </c>
      <c r="H3125" s="1">
        <f t="shared" si="226"/>
        <v>3</v>
      </c>
      <c r="I3125" s="1">
        <v>1</v>
      </c>
      <c r="J3125" s="1">
        <f t="shared" ca="1" si="227"/>
        <v>5.0000000000000001E-4</v>
      </c>
      <c r="O3125" s="1">
        <f t="shared" si="228"/>
        <v>42.72</v>
      </c>
      <c r="P3125" s="1">
        <f t="shared" si="229"/>
        <v>42.84</v>
      </c>
      <c r="Q3125" s="1">
        <f t="shared" ca="1" si="230"/>
        <v>2021</v>
      </c>
      <c r="R3125" s="1">
        <f t="shared" ca="1" si="231"/>
        <v>2073</v>
      </c>
      <c r="S3125" s="1">
        <f t="shared" ca="1" si="232"/>
        <v>5.0000000000000001E-4</v>
      </c>
      <c r="T3125" s="1">
        <f t="shared" ca="1" si="233"/>
        <v>5.0000000000000001E-4</v>
      </c>
      <c r="U3125" s="1">
        <f t="shared" si="234"/>
        <v>3</v>
      </c>
      <c r="V3125" s="1">
        <f t="shared" si="235"/>
        <v>3</v>
      </c>
    </row>
    <row r="3126" spans="2:22" hidden="1" x14ac:dyDescent="0.25">
      <c r="B3126" s="1">
        <v>3275</v>
      </c>
      <c r="C3126" s="1" t="s">
        <v>2027</v>
      </c>
      <c r="D3126" s="1">
        <f t="shared" si="224"/>
        <v>42.722000000000001</v>
      </c>
      <c r="E3126" s="1" t="str">
        <f t="shared" si="225"/>
        <v>SW_2_LP</v>
      </c>
      <c r="F3126" t="s">
        <v>2336</v>
      </c>
      <c r="G3126" s="1" t="str">
        <f t="array" aca="1" ref="G3126" ca="1">INDEX(G$1:G3125,Q3126)</f>
        <v>Gelcoat</v>
      </c>
      <c r="H3126" s="1">
        <f t="shared" si="226"/>
        <v>3</v>
      </c>
      <c r="I3126" s="1">
        <v>1</v>
      </c>
      <c r="J3126" s="1">
        <f t="shared" ca="1" si="227"/>
        <v>5.0000000000000001E-4</v>
      </c>
      <c r="O3126" s="1">
        <f t="shared" si="228"/>
        <v>42.72</v>
      </c>
      <c r="P3126" s="1">
        <f t="shared" si="229"/>
        <v>42.84</v>
      </c>
      <c r="Q3126" s="1">
        <f t="shared" ca="1" si="230"/>
        <v>2049</v>
      </c>
      <c r="R3126" s="1">
        <f t="shared" ca="1" si="231"/>
        <v>2101</v>
      </c>
      <c r="S3126" s="1">
        <f t="shared" ca="1" si="232"/>
        <v>5.0000000000000001E-4</v>
      </c>
      <c r="T3126" s="1">
        <f t="shared" ca="1" si="233"/>
        <v>5.0000000000000001E-4</v>
      </c>
      <c r="U3126" s="1">
        <f t="shared" si="234"/>
        <v>3</v>
      </c>
      <c r="V3126" s="1">
        <f t="shared" si="235"/>
        <v>3</v>
      </c>
    </row>
    <row r="3127" spans="2:22" hidden="1" x14ac:dyDescent="0.25">
      <c r="B3127" s="1">
        <v>3276</v>
      </c>
      <c r="C3127" s="1" t="s">
        <v>2027</v>
      </c>
      <c r="D3127" s="1">
        <f t="shared" si="224"/>
        <v>42.722000000000001</v>
      </c>
      <c r="E3127" s="1" t="str">
        <f t="shared" si="225"/>
        <v>SW_1_LP</v>
      </c>
      <c r="F3127" t="s">
        <v>2337</v>
      </c>
      <c r="G3127" s="1" t="str">
        <f t="array" aca="1" ref="G3127" ca="1">INDEX(G$1:G3126,Q3127)</f>
        <v>Gelcoat</v>
      </c>
      <c r="H3127" s="1">
        <f t="shared" si="226"/>
        <v>3</v>
      </c>
      <c r="I3127" s="1">
        <v>1</v>
      </c>
      <c r="J3127" s="1">
        <f t="shared" ca="1" si="227"/>
        <v>5.0000000000000001E-4</v>
      </c>
      <c r="O3127" s="1">
        <f t="shared" si="228"/>
        <v>42.72</v>
      </c>
      <c r="P3127" s="1">
        <f t="shared" si="229"/>
        <v>42.84</v>
      </c>
      <c r="Q3127" s="1">
        <f t="shared" ca="1" si="230"/>
        <v>2043</v>
      </c>
      <c r="R3127" s="1">
        <f t="shared" ca="1" si="231"/>
        <v>2095</v>
      </c>
      <c r="S3127" s="1">
        <f t="shared" ca="1" si="232"/>
        <v>5.0000000000000001E-4</v>
      </c>
      <c r="T3127" s="1">
        <f t="shared" ca="1" si="233"/>
        <v>5.0000000000000001E-4</v>
      </c>
      <c r="U3127" s="1">
        <f t="shared" si="234"/>
        <v>3</v>
      </c>
      <c r="V3127" s="1">
        <f t="shared" si="235"/>
        <v>3</v>
      </c>
    </row>
    <row r="3128" spans="2:22" hidden="1" x14ac:dyDescent="0.25">
      <c r="B3128" s="1">
        <v>3277</v>
      </c>
      <c r="C3128" s="1" t="s">
        <v>2027</v>
      </c>
      <c r="D3128" s="1">
        <f t="shared" si="224"/>
        <v>42.722000000000001</v>
      </c>
      <c r="E3128" s="1" t="str">
        <f t="shared" si="225"/>
        <v>LP_CAP</v>
      </c>
      <c r="F3128" t="s">
        <v>2338</v>
      </c>
      <c r="G3128" s="1" t="str">
        <f t="array" aca="1" ref="G3128" ca="1">INDEX(G$1:G3127,Q3128)</f>
        <v>Gelcoat</v>
      </c>
      <c r="H3128" s="1">
        <f t="shared" si="226"/>
        <v>3</v>
      </c>
      <c r="I3128" s="1">
        <v>1</v>
      </c>
      <c r="J3128" s="1">
        <f t="shared" ca="1" si="227"/>
        <v>5.0000000000000001E-4</v>
      </c>
      <c r="O3128" s="1">
        <f t="shared" si="228"/>
        <v>42.72</v>
      </c>
      <c r="P3128" s="1">
        <f t="shared" si="229"/>
        <v>42.84</v>
      </c>
      <c r="Q3128" s="1">
        <f t="shared" ca="1" si="230"/>
        <v>2024</v>
      </c>
      <c r="R3128" s="1">
        <f t="shared" ca="1" si="231"/>
        <v>2076</v>
      </c>
      <c r="S3128" s="1">
        <f t="shared" ca="1" si="232"/>
        <v>5.0000000000000001E-4</v>
      </c>
      <c r="T3128" s="1">
        <f t="shared" ca="1" si="233"/>
        <v>5.0000000000000001E-4</v>
      </c>
      <c r="U3128" s="1">
        <f t="shared" si="234"/>
        <v>3</v>
      </c>
      <c r="V3128" s="1">
        <f t="shared" si="235"/>
        <v>3</v>
      </c>
    </row>
    <row r="3129" spans="2:22" hidden="1" x14ac:dyDescent="0.25">
      <c r="B3129" s="1">
        <v>3278</v>
      </c>
      <c r="C3129" s="1" t="s">
        <v>2027</v>
      </c>
      <c r="D3129" s="1">
        <f t="shared" si="224"/>
        <v>42.722000000000001</v>
      </c>
      <c r="E3129" s="1" t="str">
        <f t="shared" si="225"/>
        <v>TE_SS_filler</v>
      </c>
      <c r="F3129" t="s">
        <v>2339</v>
      </c>
      <c r="G3129" s="1" t="str">
        <f t="array" aca="1" ref="G3129" ca="1">INDEX(G$1:G3128,Q3129)</f>
        <v>Gelcoat</v>
      </c>
      <c r="H3129" s="1">
        <f t="shared" si="226"/>
        <v>3</v>
      </c>
      <c r="I3129" s="1">
        <v>1</v>
      </c>
      <c r="J3129" s="1">
        <f t="shared" ca="1" si="227"/>
        <v>5.0000000000000001E-4</v>
      </c>
      <c r="O3129" s="1">
        <f t="shared" si="228"/>
        <v>42.72</v>
      </c>
      <c r="P3129" s="1">
        <f t="shared" si="229"/>
        <v>42.84</v>
      </c>
      <c r="Q3129" s="1">
        <f t="shared" ca="1" si="230"/>
        <v>2055</v>
      </c>
      <c r="R3129" s="1">
        <f t="shared" ca="1" si="231"/>
        <v>2107</v>
      </c>
      <c r="S3129" s="1">
        <f t="shared" ca="1" si="232"/>
        <v>5.0000000000000001E-4</v>
      </c>
      <c r="T3129" s="1">
        <f t="shared" ca="1" si="233"/>
        <v>5.0000000000000001E-4</v>
      </c>
      <c r="U3129" s="1">
        <f t="shared" si="234"/>
        <v>3</v>
      </c>
      <c r="V3129" s="1">
        <f t="shared" si="235"/>
        <v>3</v>
      </c>
    </row>
    <row r="3130" spans="2:22" hidden="1" x14ac:dyDescent="0.25">
      <c r="B3130" s="1">
        <v>3279</v>
      </c>
      <c r="C3130" s="1" t="s">
        <v>2027</v>
      </c>
      <c r="D3130" s="1">
        <f t="shared" si="224"/>
        <v>42.722000000000001</v>
      </c>
      <c r="E3130" s="1" t="str">
        <f t="shared" si="225"/>
        <v>LP_TE_Reinf</v>
      </c>
      <c r="F3130" t="s">
        <v>2340</v>
      </c>
      <c r="G3130" s="1" t="str">
        <f t="array" aca="1" ref="G3130" ca="1">INDEX(G$1:G3129,Q3130)</f>
        <v>Gelcoat</v>
      </c>
      <c r="H3130" s="1">
        <f t="shared" si="226"/>
        <v>3</v>
      </c>
      <c r="I3130" s="1">
        <v>1</v>
      </c>
      <c r="J3130" s="1">
        <f t="shared" ca="1" si="227"/>
        <v>5.0000000000000001E-4</v>
      </c>
      <c r="O3130" s="1">
        <f t="shared" si="228"/>
        <v>42.72</v>
      </c>
      <c r="P3130" s="1">
        <f t="shared" si="229"/>
        <v>42.84</v>
      </c>
      <c r="Q3130" s="1">
        <f t="shared" ca="1" si="230"/>
        <v>2033</v>
      </c>
      <c r="R3130" s="1">
        <f t="shared" ca="1" si="231"/>
        <v>2085</v>
      </c>
      <c r="S3130" s="1">
        <f t="shared" ca="1" si="232"/>
        <v>5.0000000000000001E-4</v>
      </c>
      <c r="T3130" s="1">
        <f t="shared" ca="1" si="233"/>
        <v>5.0000000000000001E-4</v>
      </c>
      <c r="U3130" s="1">
        <f t="shared" si="234"/>
        <v>3</v>
      </c>
      <c r="V3130" s="1">
        <f t="shared" si="235"/>
        <v>3</v>
      </c>
    </row>
    <row r="3131" spans="2:22" hidden="1" x14ac:dyDescent="0.25">
      <c r="B3131" s="1">
        <v>3280</v>
      </c>
      <c r="C3131" s="1" t="s">
        <v>2027</v>
      </c>
      <c r="D3131" s="1">
        <f t="shared" si="224"/>
        <v>42.722000000000001</v>
      </c>
      <c r="E3131" s="1" t="str">
        <f t="shared" si="225"/>
        <v>LP_FLAT</v>
      </c>
      <c r="F3131" t="s">
        <v>2341</v>
      </c>
      <c r="G3131" s="1" t="str">
        <f t="array" aca="1" ref="G3131" ca="1">INDEX(G$1:G3130,Q3131)</f>
        <v>Gelcoat</v>
      </c>
      <c r="H3131" s="1">
        <f t="shared" si="226"/>
        <v>3</v>
      </c>
      <c r="I3131" s="1">
        <v>1</v>
      </c>
      <c r="J3131" s="1">
        <f t="shared" ca="1" si="227"/>
        <v>5.0000000000000001E-4</v>
      </c>
      <c r="O3131" s="1">
        <f t="shared" si="228"/>
        <v>42.72</v>
      </c>
      <c r="P3131" s="1">
        <f t="shared" si="229"/>
        <v>42.84</v>
      </c>
      <c r="Q3131" s="1">
        <f t="shared" ca="1" si="230"/>
        <v>2027</v>
      </c>
      <c r="R3131" s="1">
        <f t="shared" ca="1" si="231"/>
        <v>2079</v>
      </c>
      <c r="S3131" s="1">
        <f t="shared" ca="1" si="232"/>
        <v>5.0000000000000001E-4</v>
      </c>
      <c r="T3131" s="1">
        <f t="shared" ca="1" si="233"/>
        <v>5.0000000000000001E-4</v>
      </c>
      <c r="U3131" s="1">
        <f t="shared" si="234"/>
        <v>3</v>
      </c>
      <c r="V3131" s="1">
        <f t="shared" si="235"/>
        <v>3</v>
      </c>
    </row>
    <row r="3132" spans="2:22" hidden="1" x14ac:dyDescent="0.25">
      <c r="B3132" s="1">
        <v>3281</v>
      </c>
      <c r="C3132" s="1" t="s">
        <v>2027</v>
      </c>
      <c r="D3132" s="1">
        <f t="shared" si="224"/>
        <v>2.1720000000000002</v>
      </c>
      <c r="E3132" s="1" t="str">
        <f t="shared" si="225"/>
        <v>HP_FLAT</v>
      </c>
      <c r="F3132" t="s">
        <v>2342</v>
      </c>
      <c r="G3132" s="1" t="str">
        <f t="array" aca="1" ref="G3132" ca="1">INDEX(G$1:G3131,Q3132)</f>
        <v>Gelcoat</v>
      </c>
      <c r="H3132" s="1">
        <f t="shared" si="226"/>
        <v>2</v>
      </c>
      <c r="I3132" s="1">
        <v>1</v>
      </c>
      <c r="J3132" s="1">
        <f t="shared" ca="1" si="227"/>
        <v>5.0000000000000001E-4</v>
      </c>
      <c r="O3132" s="1">
        <f t="shared" si="228"/>
        <v>1.89</v>
      </c>
      <c r="P3132" s="1">
        <f t="shared" si="229"/>
        <v>2.52</v>
      </c>
      <c r="Q3132" s="1">
        <f t="shared" ca="1" si="230"/>
        <v>100</v>
      </c>
      <c r="R3132" s="1">
        <f t="shared" ca="1" si="231"/>
        <v>132</v>
      </c>
      <c r="S3132" s="1">
        <f t="shared" ca="1" si="232"/>
        <v>5.0000000000000001E-4</v>
      </c>
      <c r="T3132" s="1">
        <f t="shared" ca="1" si="233"/>
        <v>5.0000000000000001E-4</v>
      </c>
      <c r="U3132" s="1">
        <f t="shared" si="234"/>
        <v>2</v>
      </c>
      <c r="V3132" s="1">
        <f t="shared" si="235"/>
        <v>2</v>
      </c>
    </row>
    <row r="3133" spans="2:22" hidden="1" x14ac:dyDescent="0.25">
      <c r="B3133" s="1">
        <v>3282</v>
      </c>
      <c r="C3133" s="1" t="s">
        <v>2027</v>
      </c>
      <c r="D3133" s="1">
        <f t="shared" si="224"/>
        <v>2.1720000000000002</v>
      </c>
      <c r="E3133" s="1" t="str">
        <f t="shared" si="225"/>
        <v>HP_TE_REINF</v>
      </c>
      <c r="F3133" t="s">
        <v>2343</v>
      </c>
      <c r="G3133" s="1" t="str">
        <f t="array" aca="1" ref="G3133" ca="1">INDEX(G$1:G3132,Q3133)</f>
        <v>Gelcoat</v>
      </c>
      <c r="H3133" s="1">
        <f t="shared" si="226"/>
        <v>2</v>
      </c>
      <c r="I3133" s="1">
        <v>1</v>
      </c>
      <c r="J3133" s="1">
        <f t="shared" ca="1" si="227"/>
        <v>5.0000000000000001E-4</v>
      </c>
      <c r="O3133" s="1">
        <f t="shared" si="228"/>
        <v>1.89</v>
      </c>
      <c r="P3133" s="1">
        <f t="shared" si="229"/>
        <v>2.52</v>
      </c>
      <c r="Q3133" s="1">
        <f t="shared" ca="1" si="230"/>
        <v>104</v>
      </c>
      <c r="R3133" s="1">
        <f t="shared" ca="1" si="231"/>
        <v>136</v>
      </c>
      <c r="S3133" s="1">
        <f t="shared" ca="1" si="232"/>
        <v>5.0000000000000001E-4</v>
      </c>
      <c r="T3133" s="1">
        <f t="shared" ca="1" si="233"/>
        <v>5.0000000000000001E-4</v>
      </c>
      <c r="U3133" s="1">
        <f t="shared" si="234"/>
        <v>2</v>
      </c>
      <c r="V3133" s="1">
        <f t="shared" si="235"/>
        <v>2</v>
      </c>
    </row>
    <row r="3134" spans="2:22" hidden="1" x14ac:dyDescent="0.25">
      <c r="B3134" s="1">
        <v>3283</v>
      </c>
      <c r="C3134" s="1" t="s">
        <v>2027</v>
      </c>
      <c r="D3134" s="1">
        <f t="shared" si="224"/>
        <v>2.1720000000000002</v>
      </c>
      <c r="E3134" s="1" t="str">
        <f t="shared" si="225"/>
        <v>TE-PS-Filler</v>
      </c>
      <c r="F3134" t="s">
        <v>2344</v>
      </c>
      <c r="G3134" s="1" t="str">
        <f t="array" aca="1" ref="G3134" ca="1">INDEX(G$1:G3133,Q3134)</f>
        <v>Gelcoat</v>
      </c>
      <c r="H3134" s="1">
        <f t="shared" si="226"/>
        <v>2</v>
      </c>
      <c r="I3134" s="1">
        <v>1</v>
      </c>
      <c r="J3134" s="1">
        <f t="shared" ca="1" si="227"/>
        <v>5.0000000000000001E-4</v>
      </c>
      <c r="O3134" s="1">
        <f t="shared" si="228"/>
        <v>1.89</v>
      </c>
      <c r="P3134" s="1">
        <f t="shared" si="229"/>
        <v>2.52</v>
      </c>
      <c r="Q3134" s="1">
        <f t="shared" ca="1" si="230"/>
        <v>126</v>
      </c>
      <c r="R3134" s="1">
        <f t="shared" ca="1" si="231"/>
        <v>158</v>
      </c>
      <c r="S3134" s="1">
        <f t="shared" ca="1" si="232"/>
        <v>5.0000000000000001E-4</v>
      </c>
      <c r="T3134" s="1">
        <f t="shared" ca="1" si="233"/>
        <v>5.0000000000000001E-4</v>
      </c>
      <c r="U3134" s="1">
        <f t="shared" si="234"/>
        <v>2</v>
      </c>
      <c r="V3134" s="1">
        <f t="shared" si="235"/>
        <v>2</v>
      </c>
    </row>
    <row r="3135" spans="2:22" hidden="1" x14ac:dyDescent="0.25">
      <c r="B3135" s="1">
        <v>3284</v>
      </c>
      <c r="C3135" s="1" t="s">
        <v>2027</v>
      </c>
      <c r="D3135" s="1">
        <f t="shared" si="224"/>
        <v>2.1720000000000002</v>
      </c>
      <c r="E3135" s="1" t="str">
        <f t="shared" si="225"/>
        <v>SW_1_HP</v>
      </c>
      <c r="F3135" t="s">
        <v>2345</v>
      </c>
      <c r="G3135" s="1" t="str">
        <f t="array" aca="1" ref="G3135" ca="1">INDEX(G$1:G3134,Q3135)</f>
        <v>Gelcoat</v>
      </c>
      <c r="H3135" s="1">
        <f t="shared" si="226"/>
        <v>2</v>
      </c>
      <c r="I3135" s="1">
        <v>1</v>
      </c>
      <c r="J3135" s="1">
        <f t="shared" ca="1" si="227"/>
        <v>5.0000000000000001E-4</v>
      </c>
      <c r="O3135" s="1">
        <f t="shared" si="228"/>
        <v>1.89</v>
      </c>
      <c r="P3135" s="1">
        <f t="shared" si="229"/>
        <v>2.52</v>
      </c>
      <c r="Q3135" s="1">
        <f t="shared" ca="1" si="230"/>
        <v>118</v>
      </c>
      <c r="R3135" s="1">
        <f t="shared" ca="1" si="231"/>
        <v>150</v>
      </c>
      <c r="S3135" s="1">
        <f t="shared" ca="1" si="232"/>
        <v>5.0000000000000001E-4</v>
      </c>
      <c r="T3135" s="1">
        <f t="shared" ca="1" si="233"/>
        <v>5.0000000000000001E-4</v>
      </c>
      <c r="U3135" s="1">
        <f t="shared" si="234"/>
        <v>2</v>
      </c>
      <c r="V3135" s="1">
        <f t="shared" si="235"/>
        <v>2</v>
      </c>
    </row>
    <row r="3136" spans="2:22" hidden="1" x14ac:dyDescent="0.25">
      <c r="B3136" s="1">
        <v>3285</v>
      </c>
      <c r="C3136" s="1" t="s">
        <v>2027</v>
      </c>
      <c r="D3136" s="1">
        <f t="shared" si="224"/>
        <v>2.1720000000000002</v>
      </c>
      <c r="E3136" s="1" t="str">
        <f t="shared" si="225"/>
        <v>SW_2_HP</v>
      </c>
      <c r="F3136" t="s">
        <v>2346</v>
      </c>
      <c r="G3136" s="1" t="str">
        <f t="array" aca="1" ref="G3136" ca="1">INDEX(G$1:G3135,Q3136)</f>
        <v>Gelcoat</v>
      </c>
      <c r="H3136" s="1">
        <f t="shared" si="226"/>
        <v>2</v>
      </c>
      <c r="I3136" s="1">
        <v>1</v>
      </c>
      <c r="J3136" s="1">
        <f t="shared" ca="1" si="227"/>
        <v>5.0000000000000001E-4</v>
      </c>
      <c r="O3136" s="1">
        <f t="shared" si="228"/>
        <v>1.89</v>
      </c>
      <c r="P3136" s="1">
        <f t="shared" si="229"/>
        <v>2.52</v>
      </c>
      <c r="Q3136" s="1">
        <f t="shared" ca="1" si="230"/>
        <v>122</v>
      </c>
      <c r="R3136" s="1">
        <f t="shared" ca="1" si="231"/>
        <v>154</v>
      </c>
      <c r="S3136" s="1">
        <f t="shared" ca="1" si="232"/>
        <v>5.0000000000000001E-4</v>
      </c>
      <c r="T3136" s="1">
        <f t="shared" ca="1" si="233"/>
        <v>5.0000000000000001E-4</v>
      </c>
      <c r="U3136" s="1">
        <f t="shared" si="234"/>
        <v>2</v>
      </c>
      <c r="V3136" s="1">
        <f t="shared" si="235"/>
        <v>2</v>
      </c>
    </row>
    <row r="3137" spans="2:22" hidden="1" x14ac:dyDescent="0.25">
      <c r="B3137" s="1">
        <v>3286</v>
      </c>
      <c r="C3137" s="1" t="s">
        <v>2027</v>
      </c>
      <c r="D3137" s="1">
        <f t="shared" si="224"/>
        <v>2.1720000000000002</v>
      </c>
      <c r="E3137" s="1" t="str">
        <f t="shared" si="225"/>
        <v>HP_CAP</v>
      </c>
      <c r="F3137" t="s">
        <v>2347</v>
      </c>
      <c r="G3137" s="1" t="str">
        <f t="array" aca="1" ref="G3137" ca="1">INDEX(G$1:G3136,Q3137)</f>
        <v>Gelcoat</v>
      </c>
      <c r="H3137" s="1">
        <f t="shared" si="226"/>
        <v>2</v>
      </c>
      <c r="I3137" s="1">
        <v>1</v>
      </c>
      <c r="J3137" s="1">
        <f t="shared" ca="1" si="227"/>
        <v>5.0000000000000001E-4</v>
      </c>
      <c r="O3137" s="1">
        <f t="shared" si="228"/>
        <v>1.89</v>
      </c>
      <c r="P3137" s="1">
        <f t="shared" si="229"/>
        <v>2.52</v>
      </c>
      <c r="Q3137" s="1">
        <f t="shared" ca="1" si="230"/>
        <v>98</v>
      </c>
      <c r="R3137" s="1">
        <f t="shared" ca="1" si="231"/>
        <v>130</v>
      </c>
      <c r="S3137" s="1">
        <f t="shared" ca="1" si="232"/>
        <v>5.0000000000000001E-4</v>
      </c>
      <c r="T3137" s="1">
        <f t="shared" ca="1" si="233"/>
        <v>5.0000000000000001E-4</v>
      </c>
      <c r="U3137" s="1">
        <f t="shared" si="234"/>
        <v>2</v>
      </c>
      <c r="V3137" s="1">
        <f t="shared" si="235"/>
        <v>2</v>
      </c>
    </row>
    <row r="3138" spans="2:22" hidden="1" x14ac:dyDescent="0.25">
      <c r="B3138" s="1">
        <v>3287</v>
      </c>
      <c r="C3138" s="1" t="s">
        <v>2027</v>
      </c>
      <c r="D3138" s="1">
        <f t="shared" ref="D3138:D3201" si="236">LEFT(F3138,6)/1000</f>
        <v>2.1720000000000002</v>
      </c>
      <c r="E3138" s="1" t="str">
        <f t="shared" ref="E3138:E3201" si="237">RIGHT(F3138,LEN(F3138)-7)</f>
        <v>LE_PS_filler</v>
      </c>
      <c r="F3138" t="s">
        <v>2348</v>
      </c>
      <c r="G3138" s="1" t="str">
        <f t="array" aca="1" ref="G3138" ca="1">INDEX(G$1:G3137,Q3138)</f>
        <v>Gelcoat</v>
      </c>
      <c r="H3138" s="1">
        <f t="shared" ref="H3138:H3201" si="238">COUNTIF(F:F,F3138)</f>
        <v>2</v>
      </c>
      <c r="I3138" s="1">
        <v>1</v>
      </c>
      <c r="J3138" s="1">
        <f t="shared" ref="J3138:J3201" ca="1" si="239">S3138+(D3138-O3138)*(T3138-S3138)/(P3138-O3138)</f>
        <v>5.0000000000000001E-4</v>
      </c>
      <c r="O3138" s="1">
        <f t="shared" ref="O3138:O3201" si="240">SMALL($D$1:$D$2817,COUNTIF($D$1:$D$2817,"&lt;"&amp;$D3138))</f>
        <v>1.89</v>
      </c>
      <c r="P3138" s="1">
        <f t="shared" ref="P3138:P3201" si="241">LARGE($D$1:$D$2817,COUNTIF($D$1:$D$2817,"&gt;"&amp;$D3138))</f>
        <v>2.52</v>
      </c>
      <c r="Q3138" s="1">
        <f t="shared" ref="Q3138:Q3201" ca="1" si="242">MATCH($E3138,OFFSET($E$1,MATCH(O3138,$D:$D,0)-1,0,100,1),0)+MATCH(O3138,$D:$D,0)-2+$I3138</f>
        <v>106</v>
      </c>
      <c r="R3138" s="1">
        <f t="shared" ref="R3138:R3201" ca="1" si="243">MATCH($E3138,OFFSET($E$1,MATCH(P3138,$D:$D,0)-1,0,100,1),0)+MATCH(P3138,$D:$D,0)-2+$I3138</f>
        <v>138</v>
      </c>
      <c r="S3138" s="1">
        <f t="shared" ref="S3138:S3201" ca="1" si="244">OFFSET($J$1,Q3138-1,0)</f>
        <v>5.0000000000000001E-4</v>
      </c>
      <c r="T3138" s="1">
        <f t="shared" ref="T3138:T3201" ca="1" si="245">OFFSET($J$1,R3138-1,0)</f>
        <v>5.0000000000000001E-4</v>
      </c>
      <c r="U3138" s="1">
        <f t="shared" ref="U3138:U3201" si="246">COUNTIFS($D$1:$D$2817,O3138,$E$1:$E$2817,$E3138)</f>
        <v>2</v>
      </c>
      <c r="V3138" s="1">
        <f t="shared" ref="V3138:V3201" si="247">COUNTIFS($D$1:$D$2817,P3138,$E$1:$E$2817,$E3138)</f>
        <v>2</v>
      </c>
    </row>
    <row r="3139" spans="2:22" hidden="1" x14ac:dyDescent="0.25">
      <c r="B3139" s="1">
        <v>3288</v>
      </c>
      <c r="C3139" s="1" t="s">
        <v>2027</v>
      </c>
      <c r="D3139" s="1">
        <f t="shared" si="236"/>
        <v>2.1720000000000002</v>
      </c>
      <c r="E3139" s="1" t="str">
        <f t="shared" si="237"/>
        <v>HP_LE_REINF</v>
      </c>
      <c r="F3139" t="s">
        <v>2349</v>
      </c>
      <c r="G3139" s="1" t="str">
        <f t="array" aca="1" ref="G3139" ca="1">INDEX(G$1:G3138,Q3139)</f>
        <v>Gelcoat</v>
      </c>
      <c r="H3139" s="1">
        <f t="shared" si="238"/>
        <v>2</v>
      </c>
      <c r="I3139" s="1">
        <v>1</v>
      </c>
      <c r="J3139" s="1">
        <f t="shared" ca="1" si="239"/>
        <v>5.0000000000000001E-4</v>
      </c>
      <c r="O3139" s="1">
        <f t="shared" si="240"/>
        <v>1.89</v>
      </c>
      <c r="P3139" s="1">
        <f t="shared" si="241"/>
        <v>2.52</v>
      </c>
      <c r="Q3139" s="1">
        <f t="shared" ca="1" si="242"/>
        <v>102</v>
      </c>
      <c r="R3139" s="1">
        <f t="shared" ca="1" si="243"/>
        <v>134</v>
      </c>
      <c r="S3139" s="1">
        <f t="shared" ca="1" si="244"/>
        <v>5.0000000000000001E-4</v>
      </c>
      <c r="T3139" s="1">
        <f t="shared" ca="1" si="245"/>
        <v>5.0000000000000001E-4</v>
      </c>
      <c r="U3139" s="1">
        <f t="shared" si="246"/>
        <v>2</v>
      </c>
      <c r="V3139" s="1">
        <f t="shared" si="247"/>
        <v>2</v>
      </c>
    </row>
    <row r="3140" spans="2:22" hidden="1" x14ac:dyDescent="0.25">
      <c r="B3140" s="1">
        <v>3289</v>
      </c>
      <c r="C3140" s="1" t="s">
        <v>2027</v>
      </c>
      <c r="D3140" s="1">
        <f t="shared" si="236"/>
        <v>2.1720000000000002</v>
      </c>
      <c r="E3140" s="1" t="str">
        <f t="shared" si="237"/>
        <v>LP_LE_REINF</v>
      </c>
      <c r="F3140" t="s">
        <v>2350</v>
      </c>
      <c r="G3140" s="1" t="str">
        <f t="array" aca="1" ref="G3140" ca="1">INDEX(G$1:G3139,Q3140)</f>
        <v>Gelcoat</v>
      </c>
      <c r="H3140" s="1">
        <f t="shared" si="238"/>
        <v>2</v>
      </c>
      <c r="I3140" s="1">
        <v>1</v>
      </c>
      <c r="J3140" s="1">
        <f t="shared" ca="1" si="239"/>
        <v>5.0000000000000001E-4</v>
      </c>
      <c r="O3140" s="1">
        <f t="shared" si="240"/>
        <v>1.89</v>
      </c>
      <c r="P3140" s="1">
        <f t="shared" si="241"/>
        <v>2.52</v>
      </c>
      <c r="Q3140" s="1">
        <f t="shared" ca="1" si="242"/>
        <v>114</v>
      </c>
      <c r="R3140" s="1">
        <f t="shared" ca="1" si="243"/>
        <v>146</v>
      </c>
      <c r="S3140" s="1">
        <f t="shared" ca="1" si="244"/>
        <v>5.0000000000000001E-4</v>
      </c>
      <c r="T3140" s="1">
        <f t="shared" ca="1" si="245"/>
        <v>5.0000000000000001E-4</v>
      </c>
      <c r="U3140" s="1">
        <f t="shared" si="246"/>
        <v>2</v>
      </c>
      <c r="V3140" s="1">
        <f t="shared" si="247"/>
        <v>2</v>
      </c>
    </row>
    <row r="3141" spans="2:22" hidden="1" x14ac:dyDescent="0.25">
      <c r="B3141" s="1">
        <v>3290</v>
      </c>
      <c r="C3141" s="1" t="s">
        <v>2027</v>
      </c>
      <c r="D3141" s="1">
        <f t="shared" si="236"/>
        <v>2.1720000000000002</v>
      </c>
      <c r="E3141" s="1" t="str">
        <f t="shared" si="237"/>
        <v>LE_SS_filler</v>
      </c>
      <c r="F3141" t="s">
        <v>2351</v>
      </c>
      <c r="G3141" s="1" t="str">
        <f t="array" aca="1" ref="G3141" ca="1">INDEX(G$1:G3140,Q3141)</f>
        <v>Gelcoat</v>
      </c>
      <c r="H3141" s="1">
        <f t="shared" si="238"/>
        <v>2</v>
      </c>
      <c r="I3141" s="1">
        <v>1</v>
      </c>
      <c r="J3141" s="1">
        <f t="shared" ca="1" si="239"/>
        <v>5.0000000000000001E-4</v>
      </c>
      <c r="O3141" s="1">
        <f t="shared" si="240"/>
        <v>1.89</v>
      </c>
      <c r="P3141" s="1">
        <f t="shared" si="241"/>
        <v>2.52</v>
      </c>
      <c r="Q3141" s="1">
        <f t="shared" ca="1" si="242"/>
        <v>108</v>
      </c>
      <c r="R3141" s="1">
        <f t="shared" ca="1" si="243"/>
        <v>140</v>
      </c>
      <c r="S3141" s="1">
        <f t="shared" ca="1" si="244"/>
        <v>5.0000000000000001E-4</v>
      </c>
      <c r="T3141" s="1">
        <f t="shared" ca="1" si="245"/>
        <v>5.0000000000000001E-4</v>
      </c>
      <c r="U3141" s="1">
        <f t="shared" si="246"/>
        <v>2</v>
      </c>
      <c r="V3141" s="1">
        <f t="shared" si="247"/>
        <v>2</v>
      </c>
    </row>
    <row r="3142" spans="2:22" hidden="1" x14ac:dyDescent="0.25">
      <c r="B3142" s="1">
        <v>3291</v>
      </c>
      <c r="C3142" s="1" t="s">
        <v>2027</v>
      </c>
      <c r="D3142" s="1">
        <f t="shared" si="236"/>
        <v>2.1720000000000002</v>
      </c>
      <c r="E3142" s="1" t="str">
        <f t="shared" si="237"/>
        <v>SW_2_LP</v>
      </c>
      <c r="F3142" t="s">
        <v>2352</v>
      </c>
      <c r="G3142" s="1" t="str">
        <f t="array" aca="1" ref="G3142" ca="1">INDEX(G$1:G3141,Q3142)</f>
        <v>Gelcoat</v>
      </c>
      <c r="H3142" s="1">
        <f t="shared" si="238"/>
        <v>2</v>
      </c>
      <c r="I3142" s="1">
        <v>1</v>
      </c>
      <c r="J3142" s="1">
        <f t="shared" ca="1" si="239"/>
        <v>5.0000000000000001E-4</v>
      </c>
      <c r="O3142" s="1">
        <f t="shared" si="240"/>
        <v>1.89</v>
      </c>
      <c r="P3142" s="1">
        <f t="shared" si="241"/>
        <v>2.52</v>
      </c>
      <c r="Q3142" s="1">
        <f t="shared" ca="1" si="242"/>
        <v>124</v>
      </c>
      <c r="R3142" s="1">
        <f t="shared" ca="1" si="243"/>
        <v>156</v>
      </c>
      <c r="S3142" s="1">
        <f t="shared" ca="1" si="244"/>
        <v>5.0000000000000001E-4</v>
      </c>
      <c r="T3142" s="1">
        <f t="shared" ca="1" si="245"/>
        <v>5.0000000000000001E-4</v>
      </c>
      <c r="U3142" s="1">
        <f t="shared" si="246"/>
        <v>2</v>
      </c>
      <c r="V3142" s="1">
        <f t="shared" si="247"/>
        <v>2</v>
      </c>
    </row>
    <row r="3143" spans="2:22" hidden="1" x14ac:dyDescent="0.25">
      <c r="B3143" s="1">
        <v>3292</v>
      </c>
      <c r="C3143" s="1" t="s">
        <v>2027</v>
      </c>
      <c r="D3143" s="1">
        <f t="shared" si="236"/>
        <v>2.1720000000000002</v>
      </c>
      <c r="E3143" s="1" t="str">
        <f t="shared" si="237"/>
        <v>SW_1_LP</v>
      </c>
      <c r="F3143" t="s">
        <v>2353</v>
      </c>
      <c r="G3143" s="1" t="str">
        <f t="array" aca="1" ref="G3143" ca="1">INDEX(G$1:G3142,Q3143)</f>
        <v>Gelcoat</v>
      </c>
      <c r="H3143" s="1">
        <f t="shared" si="238"/>
        <v>2</v>
      </c>
      <c r="I3143" s="1">
        <v>1</v>
      </c>
      <c r="J3143" s="1">
        <f t="shared" ca="1" si="239"/>
        <v>5.0000000000000001E-4</v>
      </c>
      <c r="O3143" s="1">
        <f t="shared" si="240"/>
        <v>1.89</v>
      </c>
      <c r="P3143" s="1">
        <f t="shared" si="241"/>
        <v>2.52</v>
      </c>
      <c r="Q3143" s="1">
        <f t="shared" ca="1" si="242"/>
        <v>120</v>
      </c>
      <c r="R3143" s="1">
        <f t="shared" ca="1" si="243"/>
        <v>152</v>
      </c>
      <c r="S3143" s="1">
        <f t="shared" ca="1" si="244"/>
        <v>5.0000000000000001E-4</v>
      </c>
      <c r="T3143" s="1">
        <f t="shared" ca="1" si="245"/>
        <v>5.0000000000000001E-4</v>
      </c>
      <c r="U3143" s="1">
        <f t="shared" si="246"/>
        <v>2</v>
      </c>
      <c r="V3143" s="1">
        <f t="shared" si="247"/>
        <v>2</v>
      </c>
    </row>
    <row r="3144" spans="2:22" hidden="1" x14ac:dyDescent="0.25">
      <c r="B3144" s="1">
        <v>3293</v>
      </c>
      <c r="C3144" s="1" t="s">
        <v>2027</v>
      </c>
      <c r="D3144" s="1">
        <f t="shared" si="236"/>
        <v>2.1720000000000002</v>
      </c>
      <c r="E3144" s="1" t="str">
        <f t="shared" si="237"/>
        <v>LP_CAP</v>
      </c>
      <c r="F3144" t="s">
        <v>2354</v>
      </c>
      <c r="G3144" s="1" t="str">
        <f t="array" aca="1" ref="G3144" ca="1">INDEX(G$1:G3143,Q3144)</f>
        <v>Gelcoat</v>
      </c>
      <c r="H3144" s="1">
        <f t="shared" si="238"/>
        <v>2</v>
      </c>
      <c r="I3144" s="1">
        <v>1</v>
      </c>
      <c r="J3144" s="1">
        <f t="shared" ca="1" si="239"/>
        <v>5.0000000000000001E-4</v>
      </c>
      <c r="O3144" s="1">
        <f t="shared" si="240"/>
        <v>1.89</v>
      </c>
      <c r="P3144" s="1">
        <f t="shared" si="241"/>
        <v>2.52</v>
      </c>
      <c r="Q3144" s="1">
        <f t="shared" ca="1" si="242"/>
        <v>110</v>
      </c>
      <c r="R3144" s="1">
        <f t="shared" ca="1" si="243"/>
        <v>142</v>
      </c>
      <c r="S3144" s="1">
        <f t="shared" ca="1" si="244"/>
        <v>5.0000000000000001E-4</v>
      </c>
      <c r="T3144" s="1">
        <f t="shared" ca="1" si="245"/>
        <v>5.0000000000000001E-4</v>
      </c>
      <c r="U3144" s="1">
        <f t="shared" si="246"/>
        <v>2</v>
      </c>
      <c r="V3144" s="1">
        <f t="shared" si="247"/>
        <v>2</v>
      </c>
    </row>
    <row r="3145" spans="2:22" hidden="1" x14ac:dyDescent="0.25">
      <c r="B3145" s="1">
        <v>3294</v>
      </c>
      <c r="C3145" s="1" t="s">
        <v>2027</v>
      </c>
      <c r="D3145" s="1">
        <f t="shared" si="236"/>
        <v>2.1720000000000002</v>
      </c>
      <c r="E3145" s="1" t="str">
        <f t="shared" si="237"/>
        <v>TE_SS_filler</v>
      </c>
      <c r="F3145" t="s">
        <v>2355</v>
      </c>
      <c r="G3145" s="1" t="str">
        <f t="array" aca="1" ref="G3145" ca="1">INDEX(G$1:G3144,Q3145)</f>
        <v>Gelcoat</v>
      </c>
      <c r="H3145" s="1">
        <f t="shared" si="238"/>
        <v>2</v>
      </c>
      <c r="I3145" s="1">
        <v>1</v>
      </c>
      <c r="J3145" s="1">
        <f t="shared" ca="1" si="239"/>
        <v>5.0000000000000001E-4</v>
      </c>
      <c r="O3145" s="1">
        <f t="shared" si="240"/>
        <v>1.89</v>
      </c>
      <c r="P3145" s="1">
        <f t="shared" si="241"/>
        <v>2.52</v>
      </c>
      <c r="Q3145" s="1">
        <f t="shared" ca="1" si="242"/>
        <v>128</v>
      </c>
      <c r="R3145" s="1">
        <f t="shared" ca="1" si="243"/>
        <v>160</v>
      </c>
      <c r="S3145" s="1">
        <f t="shared" ca="1" si="244"/>
        <v>5.0000000000000001E-4</v>
      </c>
      <c r="T3145" s="1">
        <f t="shared" ca="1" si="245"/>
        <v>5.0000000000000001E-4</v>
      </c>
      <c r="U3145" s="1">
        <f t="shared" si="246"/>
        <v>2</v>
      </c>
      <c r="V3145" s="1">
        <f t="shared" si="247"/>
        <v>2</v>
      </c>
    </row>
    <row r="3146" spans="2:22" hidden="1" x14ac:dyDescent="0.25">
      <c r="B3146" s="1">
        <v>3295</v>
      </c>
      <c r="C3146" s="1" t="s">
        <v>2027</v>
      </c>
      <c r="D3146" s="1">
        <f t="shared" si="236"/>
        <v>2.1720000000000002</v>
      </c>
      <c r="E3146" s="1" t="str">
        <f t="shared" si="237"/>
        <v>LP_TE_Reinf</v>
      </c>
      <c r="F3146" t="s">
        <v>2356</v>
      </c>
      <c r="G3146" s="1" t="str">
        <f t="array" aca="1" ref="G3146" ca="1">INDEX(G$1:G3145,Q3146)</f>
        <v>Gelcoat</v>
      </c>
      <c r="H3146" s="1">
        <f t="shared" si="238"/>
        <v>2</v>
      </c>
      <c r="I3146" s="1">
        <v>1</v>
      </c>
      <c r="J3146" s="1">
        <f t="shared" ca="1" si="239"/>
        <v>5.0000000000000001E-4</v>
      </c>
      <c r="O3146" s="1">
        <f t="shared" si="240"/>
        <v>1.89</v>
      </c>
      <c r="P3146" s="1">
        <f t="shared" si="241"/>
        <v>2.52</v>
      </c>
      <c r="Q3146" s="1">
        <f t="shared" ca="1" si="242"/>
        <v>116</v>
      </c>
      <c r="R3146" s="1">
        <f t="shared" ca="1" si="243"/>
        <v>148</v>
      </c>
      <c r="S3146" s="1">
        <f t="shared" ca="1" si="244"/>
        <v>5.0000000000000001E-4</v>
      </c>
      <c r="T3146" s="1">
        <f t="shared" ca="1" si="245"/>
        <v>5.0000000000000001E-4</v>
      </c>
      <c r="U3146" s="1">
        <f t="shared" si="246"/>
        <v>2</v>
      </c>
      <c r="V3146" s="1">
        <f t="shared" si="247"/>
        <v>2</v>
      </c>
    </row>
    <row r="3147" spans="2:22" hidden="1" x14ac:dyDescent="0.25">
      <c r="B3147" s="1">
        <v>3296</v>
      </c>
      <c r="C3147" s="1" t="s">
        <v>2027</v>
      </c>
      <c r="D3147" s="1">
        <f t="shared" si="236"/>
        <v>2.1720000000000002</v>
      </c>
      <c r="E3147" s="1" t="str">
        <f t="shared" si="237"/>
        <v>LP_FLAT</v>
      </c>
      <c r="F3147" t="s">
        <v>2357</v>
      </c>
      <c r="G3147" s="1" t="str">
        <f t="array" aca="1" ref="G3147" ca="1">INDEX(G$1:G3146,Q3147)</f>
        <v>Gelcoat</v>
      </c>
      <c r="H3147" s="1">
        <f t="shared" si="238"/>
        <v>2</v>
      </c>
      <c r="I3147" s="1">
        <v>1</v>
      </c>
      <c r="J3147" s="1">
        <f t="shared" ca="1" si="239"/>
        <v>5.0000000000000001E-4</v>
      </c>
      <c r="O3147" s="1">
        <f t="shared" si="240"/>
        <v>1.89</v>
      </c>
      <c r="P3147" s="1">
        <f t="shared" si="241"/>
        <v>2.52</v>
      </c>
      <c r="Q3147" s="1">
        <f t="shared" ca="1" si="242"/>
        <v>112</v>
      </c>
      <c r="R3147" s="1">
        <f t="shared" ca="1" si="243"/>
        <v>144</v>
      </c>
      <c r="S3147" s="1">
        <f t="shared" ca="1" si="244"/>
        <v>5.0000000000000001E-4</v>
      </c>
      <c r="T3147" s="1">
        <f t="shared" ca="1" si="245"/>
        <v>5.0000000000000001E-4</v>
      </c>
      <c r="U3147" s="1">
        <f t="shared" si="246"/>
        <v>2</v>
      </c>
      <c r="V3147" s="1">
        <f t="shared" si="247"/>
        <v>2</v>
      </c>
    </row>
    <row r="3148" spans="2:22" hidden="1" x14ac:dyDescent="0.25">
      <c r="B3148" s="1">
        <v>3297</v>
      </c>
      <c r="C3148" s="1" t="s">
        <v>2027</v>
      </c>
      <c r="D3148" s="1">
        <f t="shared" si="236"/>
        <v>49.966000000000001</v>
      </c>
      <c r="E3148" s="1" t="str">
        <f t="shared" si="237"/>
        <v>HP_FLAT</v>
      </c>
      <c r="F3148" t="s">
        <v>2358</v>
      </c>
      <c r="G3148" s="1" t="str">
        <f t="array" aca="1" ref="G3148" ca="1">INDEX(G$1:G3147,Q3148)</f>
        <v>Gelcoat</v>
      </c>
      <c r="H3148" s="1">
        <f t="shared" si="238"/>
        <v>3</v>
      </c>
      <c r="I3148" s="1">
        <v>1</v>
      </c>
      <c r="J3148" s="1">
        <f t="shared" ca="1" si="239"/>
        <v>5.0000000000000001E-4</v>
      </c>
      <c r="O3148" s="1">
        <f t="shared" si="240"/>
        <v>49.14</v>
      </c>
      <c r="P3148" s="1">
        <f t="shared" si="241"/>
        <v>50.4</v>
      </c>
      <c r="Q3148" s="1">
        <f t="shared" ca="1" si="242"/>
        <v>2321</v>
      </c>
      <c r="R3148" s="1">
        <f t="shared" ca="1" si="243"/>
        <v>2373</v>
      </c>
      <c r="S3148" s="1">
        <f t="shared" ca="1" si="244"/>
        <v>5.0000000000000001E-4</v>
      </c>
      <c r="T3148" s="1">
        <f t="shared" ca="1" si="245"/>
        <v>5.0000000000000001E-4</v>
      </c>
      <c r="U3148" s="1">
        <f t="shared" si="246"/>
        <v>3</v>
      </c>
      <c r="V3148" s="1">
        <f t="shared" si="247"/>
        <v>3</v>
      </c>
    </row>
    <row r="3149" spans="2:22" hidden="1" x14ac:dyDescent="0.25">
      <c r="B3149" s="1">
        <v>3298</v>
      </c>
      <c r="C3149" s="1" t="s">
        <v>2027</v>
      </c>
      <c r="D3149" s="1">
        <f t="shared" si="236"/>
        <v>49.966000000000001</v>
      </c>
      <c r="E3149" s="1" t="str">
        <f t="shared" si="237"/>
        <v>HP_TE_REINF</v>
      </c>
      <c r="F3149" t="s">
        <v>2359</v>
      </c>
      <c r="G3149" s="1" t="str">
        <f t="array" aca="1" ref="G3149" ca="1">INDEX(G$1:G3148,Q3149)</f>
        <v>Gelcoat</v>
      </c>
      <c r="H3149" s="1">
        <f t="shared" si="238"/>
        <v>3</v>
      </c>
      <c r="I3149" s="1">
        <v>1</v>
      </c>
      <c r="J3149" s="1">
        <f t="shared" ca="1" si="239"/>
        <v>5.0000000000000001E-4</v>
      </c>
      <c r="O3149" s="1">
        <f t="shared" si="240"/>
        <v>49.14</v>
      </c>
      <c r="P3149" s="1">
        <f t="shared" si="241"/>
        <v>50.4</v>
      </c>
      <c r="Q3149" s="1">
        <f t="shared" ca="1" si="242"/>
        <v>2327</v>
      </c>
      <c r="R3149" s="1">
        <f t="shared" ca="1" si="243"/>
        <v>2379</v>
      </c>
      <c r="S3149" s="1">
        <f t="shared" ca="1" si="244"/>
        <v>5.0000000000000001E-4</v>
      </c>
      <c r="T3149" s="1">
        <f t="shared" ca="1" si="245"/>
        <v>5.0000000000000001E-4</v>
      </c>
      <c r="U3149" s="1">
        <f t="shared" si="246"/>
        <v>3</v>
      </c>
      <c r="V3149" s="1">
        <f t="shared" si="247"/>
        <v>3</v>
      </c>
    </row>
    <row r="3150" spans="2:22" hidden="1" x14ac:dyDescent="0.25">
      <c r="B3150" s="1">
        <v>3299</v>
      </c>
      <c r="C3150" s="1" t="s">
        <v>2027</v>
      </c>
      <c r="D3150" s="1">
        <f t="shared" si="236"/>
        <v>49.966000000000001</v>
      </c>
      <c r="E3150" s="1" t="str">
        <f t="shared" si="237"/>
        <v>TE-PS-Filler</v>
      </c>
      <c r="F3150" t="s">
        <v>2360</v>
      </c>
      <c r="G3150" s="1" t="str">
        <f t="array" aca="1" ref="G3150" ca="1">INDEX(G$1:G3149,Q3150)</f>
        <v>Gelcoat</v>
      </c>
      <c r="H3150" s="1">
        <f t="shared" si="238"/>
        <v>3</v>
      </c>
      <c r="I3150" s="1">
        <v>1</v>
      </c>
      <c r="J3150" s="1">
        <f t="shared" ca="1" si="239"/>
        <v>5.0000000000000001E-4</v>
      </c>
      <c r="O3150" s="1">
        <f t="shared" si="240"/>
        <v>49.14</v>
      </c>
      <c r="P3150" s="1">
        <f t="shared" si="241"/>
        <v>50.4</v>
      </c>
      <c r="Q3150" s="1">
        <f t="shared" ca="1" si="242"/>
        <v>2364</v>
      </c>
      <c r="R3150" s="1">
        <f t="shared" ca="1" si="243"/>
        <v>2416</v>
      </c>
      <c r="S3150" s="1">
        <f t="shared" ca="1" si="244"/>
        <v>5.0000000000000001E-4</v>
      </c>
      <c r="T3150" s="1">
        <f t="shared" ca="1" si="245"/>
        <v>5.0000000000000001E-4</v>
      </c>
      <c r="U3150" s="1">
        <f t="shared" si="246"/>
        <v>3</v>
      </c>
      <c r="V3150" s="1">
        <f t="shared" si="247"/>
        <v>3</v>
      </c>
    </row>
    <row r="3151" spans="2:22" hidden="1" x14ac:dyDescent="0.25">
      <c r="B3151" s="1">
        <v>3300</v>
      </c>
      <c r="C3151" s="1" t="s">
        <v>2027</v>
      </c>
      <c r="D3151" s="1">
        <f t="shared" si="236"/>
        <v>49.966000000000001</v>
      </c>
      <c r="E3151" s="1" t="str">
        <f t="shared" si="237"/>
        <v>SW_1_HP</v>
      </c>
      <c r="F3151" t="s">
        <v>2361</v>
      </c>
      <c r="G3151" s="1" t="str">
        <f t="array" aca="1" ref="G3151" ca="1">INDEX(G$1:G3150,Q3151)</f>
        <v>Gelcoat</v>
      </c>
      <c r="H3151" s="1">
        <f t="shared" si="238"/>
        <v>3</v>
      </c>
      <c r="I3151" s="1">
        <v>1</v>
      </c>
      <c r="J3151" s="1">
        <f t="shared" ca="1" si="239"/>
        <v>5.0000000000000001E-4</v>
      </c>
      <c r="O3151" s="1">
        <f t="shared" si="240"/>
        <v>49.14</v>
      </c>
      <c r="P3151" s="1">
        <f t="shared" si="241"/>
        <v>50.4</v>
      </c>
      <c r="Q3151" s="1">
        <f t="shared" ca="1" si="242"/>
        <v>2352</v>
      </c>
      <c r="R3151" s="1">
        <f t="shared" ca="1" si="243"/>
        <v>2404</v>
      </c>
      <c r="S3151" s="1">
        <f t="shared" ca="1" si="244"/>
        <v>5.0000000000000001E-4</v>
      </c>
      <c r="T3151" s="1">
        <f t="shared" ca="1" si="245"/>
        <v>5.0000000000000001E-4</v>
      </c>
      <c r="U3151" s="1">
        <f t="shared" si="246"/>
        <v>3</v>
      </c>
      <c r="V3151" s="1">
        <f t="shared" si="247"/>
        <v>3</v>
      </c>
    </row>
    <row r="3152" spans="2:22" hidden="1" x14ac:dyDescent="0.25">
      <c r="B3152" s="1">
        <v>3301</v>
      </c>
      <c r="C3152" s="1" t="s">
        <v>2027</v>
      </c>
      <c r="D3152" s="1">
        <f t="shared" si="236"/>
        <v>49.966000000000001</v>
      </c>
      <c r="E3152" s="1" t="str">
        <f t="shared" si="237"/>
        <v>SW_2_HP</v>
      </c>
      <c r="F3152" t="s">
        <v>2362</v>
      </c>
      <c r="G3152" s="1" t="str">
        <f t="array" aca="1" ref="G3152" ca="1">INDEX(G$1:G3151,Q3152)</f>
        <v>Gelcoat</v>
      </c>
      <c r="H3152" s="1">
        <f t="shared" si="238"/>
        <v>3</v>
      </c>
      <c r="I3152" s="1">
        <v>1</v>
      </c>
      <c r="J3152" s="1">
        <f t="shared" ca="1" si="239"/>
        <v>5.0000000000000001E-4</v>
      </c>
      <c r="O3152" s="1">
        <f t="shared" si="240"/>
        <v>49.14</v>
      </c>
      <c r="P3152" s="1">
        <f t="shared" si="241"/>
        <v>50.4</v>
      </c>
      <c r="Q3152" s="1">
        <f t="shared" ca="1" si="242"/>
        <v>2358</v>
      </c>
      <c r="R3152" s="1">
        <f t="shared" ca="1" si="243"/>
        <v>2410</v>
      </c>
      <c r="S3152" s="1">
        <f t="shared" ca="1" si="244"/>
        <v>5.0000000000000001E-4</v>
      </c>
      <c r="T3152" s="1">
        <f t="shared" ca="1" si="245"/>
        <v>5.0000000000000001E-4</v>
      </c>
      <c r="U3152" s="1">
        <f t="shared" si="246"/>
        <v>3</v>
      </c>
      <c r="V3152" s="1">
        <f t="shared" si="247"/>
        <v>3</v>
      </c>
    </row>
    <row r="3153" spans="2:22" hidden="1" x14ac:dyDescent="0.25">
      <c r="B3153" s="1">
        <v>3302</v>
      </c>
      <c r="C3153" s="1" t="s">
        <v>2027</v>
      </c>
      <c r="D3153" s="1">
        <f t="shared" si="236"/>
        <v>49.966000000000001</v>
      </c>
      <c r="E3153" s="1" t="str">
        <f t="shared" si="237"/>
        <v>HP_CAP</v>
      </c>
      <c r="F3153" t="s">
        <v>2363</v>
      </c>
      <c r="G3153" s="1" t="str">
        <f t="array" aca="1" ref="G3153" ca="1">INDEX(G$1:G3152,Q3153)</f>
        <v>Gelcoat</v>
      </c>
      <c r="H3153" s="1">
        <f t="shared" si="238"/>
        <v>3</v>
      </c>
      <c r="I3153" s="1">
        <v>1</v>
      </c>
      <c r="J3153" s="1">
        <f t="shared" ca="1" si="239"/>
        <v>5.0000000000000001E-4</v>
      </c>
      <c r="O3153" s="1">
        <f t="shared" si="240"/>
        <v>49.14</v>
      </c>
      <c r="P3153" s="1">
        <f t="shared" si="241"/>
        <v>50.4</v>
      </c>
      <c r="Q3153" s="1">
        <f t="shared" ca="1" si="242"/>
        <v>2318</v>
      </c>
      <c r="R3153" s="1">
        <f t="shared" ca="1" si="243"/>
        <v>2370</v>
      </c>
      <c r="S3153" s="1">
        <f t="shared" ca="1" si="244"/>
        <v>5.0000000000000001E-4</v>
      </c>
      <c r="T3153" s="1">
        <f t="shared" ca="1" si="245"/>
        <v>5.0000000000000001E-4</v>
      </c>
      <c r="U3153" s="1">
        <f t="shared" si="246"/>
        <v>3</v>
      </c>
      <c r="V3153" s="1">
        <f t="shared" si="247"/>
        <v>3</v>
      </c>
    </row>
    <row r="3154" spans="2:22" hidden="1" x14ac:dyDescent="0.25">
      <c r="B3154" s="1">
        <v>3303</v>
      </c>
      <c r="C3154" s="1" t="s">
        <v>2027</v>
      </c>
      <c r="D3154" s="1">
        <f t="shared" si="236"/>
        <v>49.966000000000001</v>
      </c>
      <c r="E3154" s="1" t="str">
        <f t="shared" si="237"/>
        <v>LE_PS_filler</v>
      </c>
      <c r="F3154" t="s">
        <v>2364</v>
      </c>
      <c r="G3154" s="1" t="str">
        <f t="array" aca="1" ref="G3154" ca="1">INDEX(G$1:G3153,Q3154)</f>
        <v>Gelcoat</v>
      </c>
      <c r="H3154" s="1">
        <f t="shared" si="238"/>
        <v>3</v>
      </c>
      <c r="I3154" s="1">
        <v>1</v>
      </c>
      <c r="J3154" s="1">
        <f t="shared" ca="1" si="239"/>
        <v>5.0000000000000001E-4</v>
      </c>
      <c r="O3154" s="1">
        <f t="shared" si="240"/>
        <v>49.14</v>
      </c>
      <c r="P3154" s="1">
        <f t="shared" si="241"/>
        <v>50.4</v>
      </c>
      <c r="Q3154" s="1">
        <f t="shared" ca="1" si="242"/>
        <v>2330</v>
      </c>
      <c r="R3154" s="1">
        <f t="shared" ca="1" si="243"/>
        <v>2382</v>
      </c>
      <c r="S3154" s="1">
        <f t="shared" ca="1" si="244"/>
        <v>5.0000000000000001E-4</v>
      </c>
      <c r="T3154" s="1">
        <f t="shared" ca="1" si="245"/>
        <v>5.0000000000000001E-4</v>
      </c>
      <c r="U3154" s="1">
        <f t="shared" si="246"/>
        <v>3</v>
      </c>
      <c r="V3154" s="1">
        <f t="shared" si="247"/>
        <v>3</v>
      </c>
    </row>
    <row r="3155" spans="2:22" hidden="1" x14ac:dyDescent="0.25">
      <c r="B3155" s="1">
        <v>3304</v>
      </c>
      <c r="C3155" s="1" t="s">
        <v>2027</v>
      </c>
      <c r="D3155" s="1">
        <f t="shared" si="236"/>
        <v>49.966000000000001</v>
      </c>
      <c r="E3155" s="1" t="str">
        <f t="shared" si="237"/>
        <v>HP_LE_REINF</v>
      </c>
      <c r="F3155" t="s">
        <v>2365</v>
      </c>
      <c r="G3155" s="1" t="str">
        <f t="array" aca="1" ref="G3155" ca="1">INDEX(G$1:G3154,Q3155)</f>
        <v>Gelcoat</v>
      </c>
      <c r="H3155" s="1">
        <f t="shared" si="238"/>
        <v>3</v>
      </c>
      <c r="I3155" s="1">
        <v>1</v>
      </c>
      <c r="J3155" s="1">
        <f t="shared" ca="1" si="239"/>
        <v>5.0000000000000001E-4</v>
      </c>
      <c r="O3155" s="1">
        <f t="shared" si="240"/>
        <v>49.14</v>
      </c>
      <c r="P3155" s="1">
        <f t="shared" si="241"/>
        <v>50.4</v>
      </c>
      <c r="Q3155" s="1">
        <f t="shared" ca="1" si="242"/>
        <v>2324</v>
      </c>
      <c r="R3155" s="1">
        <f t="shared" ca="1" si="243"/>
        <v>2376</v>
      </c>
      <c r="S3155" s="1">
        <f t="shared" ca="1" si="244"/>
        <v>5.0000000000000001E-4</v>
      </c>
      <c r="T3155" s="1">
        <f t="shared" ca="1" si="245"/>
        <v>5.0000000000000001E-4</v>
      </c>
      <c r="U3155" s="1">
        <f t="shared" si="246"/>
        <v>3</v>
      </c>
      <c r="V3155" s="1">
        <f t="shared" si="247"/>
        <v>3</v>
      </c>
    </row>
    <row r="3156" spans="2:22" hidden="1" x14ac:dyDescent="0.25">
      <c r="B3156" s="1">
        <v>3305</v>
      </c>
      <c r="C3156" s="1" t="s">
        <v>2027</v>
      </c>
      <c r="D3156" s="1">
        <f t="shared" si="236"/>
        <v>49.966000000000001</v>
      </c>
      <c r="E3156" s="1" t="str">
        <f t="shared" si="237"/>
        <v>LP_LE_REINF</v>
      </c>
      <c r="F3156" t="s">
        <v>2366</v>
      </c>
      <c r="G3156" s="1" t="str">
        <f t="array" aca="1" ref="G3156" ca="1">INDEX(G$1:G3155,Q3156)</f>
        <v>Gelcoat</v>
      </c>
      <c r="H3156" s="1">
        <f t="shared" si="238"/>
        <v>3</v>
      </c>
      <c r="I3156" s="1">
        <v>1</v>
      </c>
      <c r="J3156" s="1">
        <f t="shared" ca="1" si="239"/>
        <v>5.0000000000000001E-4</v>
      </c>
      <c r="O3156" s="1">
        <f t="shared" si="240"/>
        <v>49.14</v>
      </c>
      <c r="P3156" s="1">
        <f t="shared" si="241"/>
        <v>50.4</v>
      </c>
      <c r="Q3156" s="1">
        <f t="shared" ca="1" si="242"/>
        <v>2342</v>
      </c>
      <c r="R3156" s="1">
        <f t="shared" ca="1" si="243"/>
        <v>2394</v>
      </c>
      <c r="S3156" s="1">
        <f t="shared" ca="1" si="244"/>
        <v>5.0000000000000001E-4</v>
      </c>
      <c r="T3156" s="1">
        <f t="shared" ca="1" si="245"/>
        <v>5.0000000000000001E-4</v>
      </c>
      <c r="U3156" s="1">
        <f t="shared" si="246"/>
        <v>3</v>
      </c>
      <c r="V3156" s="1">
        <f t="shared" si="247"/>
        <v>3</v>
      </c>
    </row>
    <row r="3157" spans="2:22" hidden="1" x14ac:dyDescent="0.25">
      <c r="B3157" s="1">
        <v>3306</v>
      </c>
      <c r="C3157" s="1" t="s">
        <v>2027</v>
      </c>
      <c r="D3157" s="1">
        <f t="shared" si="236"/>
        <v>49.966000000000001</v>
      </c>
      <c r="E3157" s="1" t="str">
        <f t="shared" si="237"/>
        <v>LE_SS_filler</v>
      </c>
      <c r="F3157" t="s">
        <v>2367</v>
      </c>
      <c r="G3157" s="1" t="str">
        <f t="array" aca="1" ref="G3157" ca="1">INDEX(G$1:G3156,Q3157)</f>
        <v>Gelcoat</v>
      </c>
      <c r="H3157" s="1">
        <f t="shared" si="238"/>
        <v>3</v>
      </c>
      <c r="I3157" s="1">
        <v>1</v>
      </c>
      <c r="J3157" s="1">
        <f t="shared" ca="1" si="239"/>
        <v>5.0000000000000001E-4</v>
      </c>
      <c r="O3157" s="1">
        <f t="shared" si="240"/>
        <v>49.14</v>
      </c>
      <c r="P3157" s="1">
        <f t="shared" si="241"/>
        <v>50.4</v>
      </c>
      <c r="Q3157" s="1">
        <f t="shared" ca="1" si="242"/>
        <v>2333</v>
      </c>
      <c r="R3157" s="1">
        <f t="shared" ca="1" si="243"/>
        <v>2385</v>
      </c>
      <c r="S3157" s="1">
        <f t="shared" ca="1" si="244"/>
        <v>5.0000000000000001E-4</v>
      </c>
      <c r="T3157" s="1">
        <f t="shared" ca="1" si="245"/>
        <v>5.0000000000000001E-4</v>
      </c>
      <c r="U3157" s="1">
        <f t="shared" si="246"/>
        <v>3</v>
      </c>
      <c r="V3157" s="1">
        <f t="shared" si="247"/>
        <v>3</v>
      </c>
    </row>
    <row r="3158" spans="2:22" hidden="1" x14ac:dyDescent="0.25">
      <c r="B3158" s="1">
        <v>3307</v>
      </c>
      <c r="C3158" s="1" t="s">
        <v>2027</v>
      </c>
      <c r="D3158" s="1">
        <f t="shared" si="236"/>
        <v>49.966000000000001</v>
      </c>
      <c r="E3158" s="1" t="str">
        <f t="shared" si="237"/>
        <v>SW_2_LP</v>
      </c>
      <c r="F3158" t="s">
        <v>2368</v>
      </c>
      <c r="G3158" s="1" t="str">
        <f t="array" aca="1" ref="G3158" ca="1">INDEX(G$1:G3157,Q3158)</f>
        <v>Gelcoat</v>
      </c>
      <c r="H3158" s="1">
        <f t="shared" si="238"/>
        <v>3</v>
      </c>
      <c r="I3158" s="1">
        <v>1</v>
      </c>
      <c r="J3158" s="1">
        <f t="shared" ca="1" si="239"/>
        <v>5.0000000000000001E-4</v>
      </c>
      <c r="O3158" s="1">
        <f t="shared" si="240"/>
        <v>49.14</v>
      </c>
      <c r="P3158" s="1">
        <f t="shared" si="241"/>
        <v>50.4</v>
      </c>
      <c r="Q3158" s="1">
        <f t="shared" ca="1" si="242"/>
        <v>2361</v>
      </c>
      <c r="R3158" s="1">
        <f t="shared" ca="1" si="243"/>
        <v>2413</v>
      </c>
      <c r="S3158" s="1">
        <f t="shared" ca="1" si="244"/>
        <v>5.0000000000000001E-4</v>
      </c>
      <c r="T3158" s="1">
        <f t="shared" ca="1" si="245"/>
        <v>5.0000000000000001E-4</v>
      </c>
      <c r="U3158" s="1">
        <f t="shared" si="246"/>
        <v>3</v>
      </c>
      <c r="V3158" s="1">
        <f t="shared" si="247"/>
        <v>3</v>
      </c>
    </row>
    <row r="3159" spans="2:22" hidden="1" x14ac:dyDescent="0.25">
      <c r="B3159" s="1">
        <v>3308</v>
      </c>
      <c r="C3159" s="1" t="s">
        <v>2027</v>
      </c>
      <c r="D3159" s="1">
        <f t="shared" si="236"/>
        <v>49.966000000000001</v>
      </c>
      <c r="E3159" s="1" t="str">
        <f t="shared" si="237"/>
        <v>SW_1_LP</v>
      </c>
      <c r="F3159" t="s">
        <v>2369</v>
      </c>
      <c r="G3159" s="1" t="str">
        <f t="array" aca="1" ref="G3159" ca="1">INDEX(G$1:G3158,Q3159)</f>
        <v>Gelcoat</v>
      </c>
      <c r="H3159" s="1">
        <f t="shared" si="238"/>
        <v>3</v>
      </c>
      <c r="I3159" s="1">
        <v>1</v>
      </c>
      <c r="J3159" s="1">
        <f t="shared" ca="1" si="239"/>
        <v>5.0000000000000001E-4</v>
      </c>
      <c r="O3159" s="1">
        <f t="shared" si="240"/>
        <v>49.14</v>
      </c>
      <c r="P3159" s="1">
        <f t="shared" si="241"/>
        <v>50.4</v>
      </c>
      <c r="Q3159" s="1">
        <f t="shared" ca="1" si="242"/>
        <v>2355</v>
      </c>
      <c r="R3159" s="1">
        <f t="shared" ca="1" si="243"/>
        <v>2407</v>
      </c>
      <c r="S3159" s="1">
        <f t="shared" ca="1" si="244"/>
        <v>5.0000000000000001E-4</v>
      </c>
      <c r="T3159" s="1">
        <f t="shared" ca="1" si="245"/>
        <v>5.0000000000000001E-4</v>
      </c>
      <c r="U3159" s="1">
        <f t="shared" si="246"/>
        <v>3</v>
      </c>
      <c r="V3159" s="1">
        <f t="shared" si="247"/>
        <v>3</v>
      </c>
    </row>
    <row r="3160" spans="2:22" hidden="1" x14ac:dyDescent="0.25">
      <c r="B3160" s="1">
        <v>3309</v>
      </c>
      <c r="C3160" s="1" t="s">
        <v>2027</v>
      </c>
      <c r="D3160" s="1">
        <f t="shared" si="236"/>
        <v>49.966000000000001</v>
      </c>
      <c r="E3160" s="1" t="str">
        <f t="shared" si="237"/>
        <v>LP_CAP</v>
      </c>
      <c r="F3160" t="s">
        <v>2370</v>
      </c>
      <c r="G3160" s="1" t="str">
        <f t="array" aca="1" ref="G3160" ca="1">INDEX(G$1:G3159,Q3160)</f>
        <v>Gelcoat</v>
      </c>
      <c r="H3160" s="1">
        <f t="shared" si="238"/>
        <v>3</v>
      </c>
      <c r="I3160" s="1">
        <v>1</v>
      </c>
      <c r="J3160" s="1">
        <f t="shared" ca="1" si="239"/>
        <v>5.0000000000000001E-4</v>
      </c>
      <c r="O3160" s="1">
        <f t="shared" si="240"/>
        <v>49.14</v>
      </c>
      <c r="P3160" s="1">
        <f t="shared" si="241"/>
        <v>50.4</v>
      </c>
      <c r="Q3160" s="1">
        <f t="shared" ca="1" si="242"/>
        <v>2336</v>
      </c>
      <c r="R3160" s="1">
        <f t="shared" ca="1" si="243"/>
        <v>2388</v>
      </c>
      <c r="S3160" s="1">
        <f t="shared" ca="1" si="244"/>
        <v>5.0000000000000001E-4</v>
      </c>
      <c r="T3160" s="1">
        <f t="shared" ca="1" si="245"/>
        <v>5.0000000000000001E-4</v>
      </c>
      <c r="U3160" s="1">
        <f t="shared" si="246"/>
        <v>3</v>
      </c>
      <c r="V3160" s="1">
        <f t="shared" si="247"/>
        <v>3</v>
      </c>
    </row>
    <row r="3161" spans="2:22" hidden="1" x14ac:dyDescent="0.25">
      <c r="B3161" s="1">
        <v>3310</v>
      </c>
      <c r="C3161" s="1" t="s">
        <v>2027</v>
      </c>
      <c r="D3161" s="1">
        <f t="shared" si="236"/>
        <v>49.966000000000001</v>
      </c>
      <c r="E3161" s="1" t="str">
        <f t="shared" si="237"/>
        <v>TE_SS_filler</v>
      </c>
      <c r="F3161" t="s">
        <v>2371</v>
      </c>
      <c r="G3161" s="1" t="str">
        <f t="array" aca="1" ref="G3161" ca="1">INDEX(G$1:G3160,Q3161)</f>
        <v>Gelcoat</v>
      </c>
      <c r="H3161" s="1">
        <f t="shared" si="238"/>
        <v>3</v>
      </c>
      <c r="I3161" s="1">
        <v>1</v>
      </c>
      <c r="J3161" s="1">
        <f t="shared" ca="1" si="239"/>
        <v>5.0000000000000001E-4</v>
      </c>
      <c r="O3161" s="1">
        <f t="shared" si="240"/>
        <v>49.14</v>
      </c>
      <c r="P3161" s="1">
        <f t="shared" si="241"/>
        <v>50.4</v>
      </c>
      <c r="Q3161" s="1">
        <f t="shared" ca="1" si="242"/>
        <v>2367</v>
      </c>
      <c r="R3161" s="1">
        <f t="shared" ca="1" si="243"/>
        <v>2419</v>
      </c>
      <c r="S3161" s="1">
        <f t="shared" ca="1" si="244"/>
        <v>5.0000000000000001E-4</v>
      </c>
      <c r="T3161" s="1">
        <f t="shared" ca="1" si="245"/>
        <v>5.0000000000000001E-4</v>
      </c>
      <c r="U3161" s="1">
        <f t="shared" si="246"/>
        <v>3</v>
      </c>
      <c r="V3161" s="1">
        <f t="shared" si="247"/>
        <v>3</v>
      </c>
    </row>
    <row r="3162" spans="2:22" hidden="1" x14ac:dyDescent="0.25">
      <c r="B3162" s="1">
        <v>3311</v>
      </c>
      <c r="C3162" s="1" t="s">
        <v>2027</v>
      </c>
      <c r="D3162" s="1">
        <f t="shared" si="236"/>
        <v>49.966000000000001</v>
      </c>
      <c r="E3162" s="1" t="str">
        <f t="shared" si="237"/>
        <v>LP_TE_Reinf</v>
      </c>
      <c r="F3162" t="s">
        <v>2372</v>
      </c>
      <c r="G3162" s="1" t="str">
        <f t="array" aca="1" ref="G3162" ca="1">INDEX(G$1:G3161,Q3162)</f>
        <v>Gelcoat</v>
      </c>
      <c r="H3162" s="1">
        <f t="shared" si="238"/>
        <v>3</v>
      </c>
      <c r="I3162" s="1">
        <v>1</v>
      </c>
      <c r="J3162" s="1">
        <f t="shared" ca="1" si="239"/>
        <v>5.0000000000000001E-4</v>
      </c>
      <c r="O3162" s="1">
        <f t="shared" si="240"/>
        <v>49.14</v>
      </c>
      <c r="P3162" s="1">
        <f t="shared" si="241"/>
        <v>50.4</v>
      </c>
      <c r="Q3162" s="1">
        <f t="shared" ca="1" si="242"/>
        <v>2345</v>
      </c>
      <c r="R3162" s="1">
        <f t="shared" ca="1" si="243"/>
        <v>2397</v>
      </c>
      <c r="S3162" s="1">
        <f t="shared" ca="1" si="244"/>
        <v>5.0000000000000001E-4</v>
      </c>
      <c r="T3162" s="1">
        <f t="shared" ca="1" si="245"/>
        <v>5.0000000000000001E-4</v>
      </c>
      <c r="U3162" s="1">
        <f t="shared" si="246"/>
        <v>3</v>
      </c>
      <c r="V3162" s="1">
        <f t="shared" si="247"/>
        <v>3</v>
      </c>
    </row>
    <row r="3163" spans="2:22" hidden="1" x14ac:dyDescent="0.25">
      <c r="B3163" s="1">
        <v>3312</v>
      </c>
      <c r="C3163" s="1" t="s">
        <v>2027</v>
      </c>
      <c r="D3163" s="1">
        <f t="shared" si="236"/>
        <v>49.966000000000001</v>
      </c>
      <c r="E3163" s="1" t="str">
        <f t="shared" si="237"/>
        <v>LP_FLAT</v>
      </c>
      <c r="F3163" t="s">
        <v>2373</v>
      </c>
      <c r="G3163" s="1" t="str">
        <f t="array" aca="1" ref="G3163" ca="1">INDEX(G$1:G3162,Q3163)</f>
        <v>Gelcoat</v>
      </c>
      <c r="H3163" s="1">
        <f t="shared" si="238"/>
        <v>3</v>
      </c>
      <c r="I3163" s="1">
        <v>1</v>
      </c>
      <c r="J3163" s="1">
        <f t="shared" ca="1" si="239"/>
        <v>5.0000000000000001E-4</v>
      </c>
      <c r="O3163" s="1">
        <f t="shared" si="240"/>
        <v>49.14</v>
      </c>
      <c r="P3163" s="1">
        <f t="shared" si="241"/>
        <v>50.4</v>
      </c>
      <c r="Q3163" s="1">
        <f t="shared" ca="1" si="242"/>
        <v>2339</v>
      </c>
      <c r="R3163" s="1">
        <f t="shared" ca="1" si="243"/>
        <v>2391</v>
      </c>
      <c r="S3163" s="1">
        <f t="shared" ca="1" si="244"/>
        <v>5.0000000000000001E-4</v>
      </c>
      <c r="T3163" s="1">
        <f t="shared" ca="1" si="245"/>
        <v>5.0000000000000001E-4</v>
      </c>
      <c r="U3163" s="1">
        <f t="shared" si="246"/>
        <v>3</v>
      </c>
      <c r="V3163" s="1">
        <f t="shared" si="247"/>
        <v>3</v>
      </c>
    </row>
    <row r="3164" spans="2:22" hidden="1" x14ac:dyDescent="0.25">
      <c r="B3164" s="1">
        <v>3313</v>
      </c>
      <c r="C3164" s="1" t="s">
        <v>2027</v>
      </c>
      <c r="D3164" s="1">
        <f t="shared" si="236"/>
        <v>30.414000000000001</v>
      </c>
      <c r="E3164" s="1" t="str">
        <f t="shared" si="237"/>
        <v>HP_FLAT</v>
      </c>
      <c r="F3164" t="s">
        <v>2374</v>
      </c>
      <c r="G3164" s="1" t="str">
        <f t="array" aca="1" ref="G3164" ca="1">INDEX(G$1:G3163,Q3164)</f>
        <v>Gelcoat</v>
      </c>
      <c r="H3164" s="1">
        <f t="shared" si="238"/>
        <v>3</v>
      </c>
      <c r="I3164" s="1">
        <v>1</v>
      </c>
      <c r="J3164" s="1">
        <f t="shared" ca="1" si="239"/>
        <v>5.0000000000000001E-4</v>
      </c>
      <c r="O3164" s="1">
        <f t="shared" si="240"/>
        <v>30.24</v>
      </c>
      <c r="P3164" s="1">
        <f t="shared" si="241"/>
        <v>31.5</v>
      </c>
      <c r="Q3164" s="1">
        <f t="shared" ca="1" si="242"/>
        <v>1437</v>
      </c>
      <c r="R3164" s="1">
        <f t="shared" ca="1" si="243"/>
        <v>1489</v>
      </c>
      <c r="S3164" s="1">
        <f t="shared" ca="1" si="244"/>
        <v>5.0000000000000001E-4</v>
      </c>
      <c r="T3164" s="1">
        <f t="shared" ca="1" si="245"/>
        <v>5.0000000000000001E-4</v>
      </c>
      <c r="U3164" s="1">
        <f t="shared" si="246"/>
        <v>3</v>
      </c>
      <c r="V3164" s="1">
        <f t="shared" si="247"/>
        <v>3</v>
      </c>
    </row>
    <row r="3165" spans="2:22" hidden="1" x14ac:dyDescent="0.25">
      <c r="B3165" s="1">
        <v>3314</v>
      </c>
      <c r="C3165" s="1" t="s">
        <v>2027</v>
      </c>
      <c r="D3165" s="1">
        <f t="shared" si="236"/>
        <v>30.414000000000001</v>
      </c>
      <c r="E3165" s="1" t="str">
        <f t="shared" si="237"/>
        <v>HP_TE_REINF</v>
      </c>
      <c r="F3165" t="s">
        <v>2375</v>
      </c>
      <c r="G3165" s="1" t="str">
        <f t="array" aca="1" ref="G3165" ca="1">INDEX(G$1:G3164,Q3165)</f>
        <v>Gelcoat</v>
      </c>
      <c r="H3165" s="1">
        <f t="shared" si="238"/>
        <v>3</v>
      </c>
      <c r="I3165" s="1">
        <v>1</v>
      </c>
      <c r="J3165" s="1">
        <f t="shared" ca="1" si="239"/>
        <v>5.0000000000000001E-4</v>
      </c>
      <c r="O3165" s="1">
        <f t="shared" si="240"/>
        <v>30.24</v>
      </c>
      <c r="P3165" s="1">
        <f t="shared" si="241"/>
        <v>31.5</v>
      </c>
      <c r="Q3165" s="1">
        <f t="shared" ca="1" si="242"/>
        <v>1443</v>
      </c>
      <c r="R3165" s="1">
        <f t="shared" ca="1" si="243"/>
        <v>1495</v>
      </c>
      <c r="S3165" s="1">
        <f t="shared" ca="1" si="244"/>
        <v>5.0000000000000001E-4</v>
      </c>
      <c r="T3165" s="1">
        <f t="shared" ca="1" si="245"/>
        <v>5.0000000000000001E-4</v>
      </c>
      <c r="U3165" s="1">
        <f t="shared" si="246"/>
        <v>3</v>
      </c>
      <c r="V3165" s="1">
        <f t="shared" si="247"/>
        <v>3</v>
      </c>
    </row>
    <row r="3166" spans="2:22" hidden="1" x14ac:dyDescent="0.25">
      <c r="B3166" s="1">
        <v>3315</v>
      </c>
      <c r="C3166" s="1" t="s">
        <v>2027</v>
      </c>
      <c r="D3166" s="1">
        <f t="shared" si="236"/>
        <v>30.414000000000001</v>
      </c>
      <c r="E3166" s="1" t="str">
        <f t="shared" si="237"/>
        <v>TE-PS-Filler</v>
      </c>
      <c r="F3166" t="s">
        <v>2376</v>
      </c>
      <c r="G3166" s="1" t="str">
        <f t="array" aca="1" ref="G3166" ca="1">INDEX(G$1:G3165,Q3166)</f>
        <v>Gelcoat</v>
      </c>
      <c r="H3166" s="1">
        <f t="shared" si="238"/>
        <v>3</v>
      </c>
      <c r="I3166" s="1">
        <v>1</v>
      </c>
      <c r="J3166" s="1">
        <f t="shared" ca="1" si="239"/>
        <v>5.0000000000000001E-4</v>
      </c>
      <c r="O3166" s="1">
        <f t="shared" si="240"/>
        <v>30.24</v>
      </c>
      <c r="P3166" s="1">
        <f t="shared" si="241"/>
        <v>31.5</v>
      </c>
      <c r="Q3166" s="1">
        <f t="shared" ca="1" si="242"/>
        <v>1480</v>
      </c>
      <c r="R3166" s="1">
        <f t="shared" ca="1" si="243"/>
        <v>1532</v>
      </c>
      <c r="S3166" s="1">
        <f t="shared" ca="1" si="244"/>
        <v>5.0000000000000001E-4</v>
      </c>
      <c r="T3166" s="1">
        <f t="shared" ca="1" si="245"/>
        <v>5.0000000000000001E-4</v>
      </c>
      <c r="U3166" s="1">
        <f t="shared" si="246"/>
        <v>3</v>
      </c>
      <c r="V3166" s="1">
        <f t="shared" si="247"/>
        <v>3</v>
      </c>
    </row>
    <row r="3167" spans="2:22" hidden="1" x14ac:dyDescent="0.25">
      <c r="B3167" s="1">
        <v>3316</v>
      </c>
      <c r="C3167" s="1" t="s">
        <v>2027</v>
      </c>
      <c r="D3167" s="1">
        <f t="shared" si="236"/>
        <v>30.414000000000001</v>
      </c>
      <c r="E3167" s="1" t="str">
        <f t="shared" si="237"/>
        <v>SW_1_HP</v>
      </c>
      <c r="F3167" t="s">
        <v>2377</v>
      </c>
      <c r="G3167" s="1" t="str">
        <f t="array" aca="1" ref="G3167" ca="1">INDEX(G$1:G3166,Q3167)</f>
        <v>Gelcoat</v>
      </c>
      <c r="H3167" s="1">
        <f t="shared" si="238"/>
        <v>3</v>
      </c>
      <c r="I3167" s="1">
        <v>1</v>
      </c>
      <c r="J3167" s="1">
        <f t="shared" ca="1" si="239"/>
        <v>5.0000000000000001E-4</v>
      </c>
      <c r="O3167" s="1">
        <f t="shared" si="240"/>
        <v>30.24</v>
      </c>
      <c r="P3167" s="1">
        <f t="shared" si="241"/>
        <v>31.5</v>
      </c>
      <c r="Q3167" s="1">
        <f t="shared" ca="1" si="242"/>
        <v>1468</v>
      </c>
      <c r="R3167" s="1">
        <f t="shared" ca="1" si="243"/>
        <v>1520</v>
      </c>
      <c r="S3167" s="1">
        <f t="shared" ca="1" si="244"/>
        <v>5.0000000000000001E-4</v>
      </c>
      <c r="T3167" s="1">
        <f t="shared" ca="1" si="245"/>
        <v>5.0000000000000001E-4</v>
      </c>
      <c r="U3167" s="1">
        <f t="shared" si="246"/>
        <v>3</v>
      </c>
      <c r="V3167" s="1">
        <f t="shared" si="247"/>
        <v>3</v>
      </c>
    </row>
    <row r="3168" spans="2:22" hidden="1" x14ac:dyDescent="0.25">
      <c r="B3168" s="1">
        <v>3317</v>
      </c>
      <c r="C3168" s="1" t="s">
        <v>2027</v>
      </c>
      <c r="D3168" s="1">
        <f t="shared" si="236"/>
        <v>30.414000000000001</v>
      </c>
      <c r="E3168" s="1" t="str">
        <f t="shared" si="237"/>
        <v>SW_2_HP</v>
      </c>
      <c r="F3168" t="s">
        <v>2378</v>
      </c>
      <c r="G3168" s="1" t="str">
        <f t="array" aca="1" ref="G3168" ca="1">INDEX(G$1:G3167,Q3168)</f>
        <v>Gelcoat</v>
      </c>
      <c r="H3168" s="1">
        <f t="shared" si="238"/>
        <v>3</v>
      </c>
      <c r="I3168" s="1">
        <v>1</v>
      </c>
      <c r="J3168" s="1">
        <f t="shared" ca="1" si="239"/>
        <v>5.0000000000000001E-4</v>
      </c>
      <c r="O3168" s="1">
        <f t="shared" si="240"/>
        <v>30.24</v>
      </c>
      <c r="P3168" s="1">
        <f t="shared" si="241"/>
        <v>31.5</v>
      </c>
      <c r="Q3168" s="1">
        <f t="shared" ca="1" si="242"/>
        <v>1474</v>
      </c>
      <c r="R3168" s="1">
        <f t="shared" ca="1" si="243"/>
        <v>1526</v>
      </c>
      <c r="S3168" s="1">
        <f t="shared" ca="1" si="244"/>
        <v>5.0000000000000001E-4</v>
      </c>
      <c r="T3168" s="1">
        <f t="shared" ca="1" si="245"/>
        <v>5.0000000000000001E-4</v>
      </c>
      <c r="U3168" s="1">
        <f t="shared" si="246"/>
        <v>3</v>
      </c>
      <c r="V3168" s="1">
        <f t="shared" si="247"/>
        <v>3</v>
      </c>
    </row>
    <row r="3169" spans="2:22" hidden="1" x14ac:dyDescent="0.25">
      <c r="B3169" s="1">
        <v>3318</v>
      </c>
      <c r="C3169" s="1" t="s">
        <v>2027</v>
      </c>
      <c r="D3169" s="1">
        <f t="shared" si="236"/>
        <v>30.414000000000001</v>
      </c>
      <c r="E3169" s="1" t="str">
        <f t="shared" si="237"/>
        <v>HP_CAP</v>
      </c>
      <c r="F3169" t="s">
        <v>2379</v>
      </c>
      <c r="G3169" s="1" t="str">
        <f t="array" aca="1" ref="G3169" ca="1">INDEX(G$1:G3168,Q3169)</f>
        <v>Gelcoat</v>
      </c>
      <c r="H3169" s="1">
        <f t="shared" si="238"/>
        <v>3</v>
      </c>
      <c r="I3169" s="1">
        <v>1</v>
      </c>
      <c r="J3169" s="1">
        <f t="shared" ca="1" si="239"/>
        <v>5.0000000000000001E-4</v>
      </c>
      <c r="O3169" s="1">
        <f t="shared" si="240"/>
        <v>30.24</v>
      </c>
      <c r="P3169" s="1">
        <f t="shared" si="241"/>
        <v>31.5</v>
      </c>
      <c r="Q3169" s="1">
        <f t="shared" ca="1" si="242"/>
        <v>1434</v>
      </c>
      <c r="R3169" s="1">
        <f t="shared" ca="1" si="243"/>
        <v>1486</v>
      </c>
      <c r="S3169" s="1">
        <f t="shared" ca="1" si="244"/>
        <v>5.0000000000000001E-4</v>
      </c>
      <c r="T3169" s="1">
        <f t="shared" ca="1" si="245"/>
        <v>5.0000000000000001E-4</v>
      </c>
      <c r="U3169" s="1">
        <f t="shared" si="246"/>
        <v>3</v>
      </c>
      <c r="V3169" s="1">
        <f t="shared" si="247"/>
        <v>3</v>
      </c>
    </row>
    <row r="3170" spans="2:22" hidden="1" x14ac:dyDescent="0.25">
      <c r="B3170" s="1">
        <v>3319</v>
      </c>
      <c r="C3170" s="1" t="s">
        <v>2027</v>
      </c>
      <c r="D3170" s="1">
        <f t="shared" si="236"/>
        <v>30.414000000000001</v>
      </c>
      <c r="E3170" s="1" t="str">
        <f t="shared" si="237"/>
        <v>LE_PS_filler</v>
      </c>
      <c r="F3170" t="s">
        <v>2380</v>
      </c>
      <c r="G3170" s="1" t="str">
        <f t="array" aca="1" ref="G3170" ca="1">INDEX(G$1:G3169,Q3170)</f>
        <v>Gelcoat</v>
      </c>
      <c r="H3170" s="1">
        <f t="shared" si="238"/>
        <v>3</v>
      </c>
      <c r="I3170" s="1">
        <v>1</v>
      </c>
      <c r="J3170" s="1">
        <f t="shared" ca="1" si="239"/>
        <v>5.0000000000000001E-4</v>
      </c>
      <c r="O3170" s="1">
        <f t="shared" si="240"/>
        <v>30.24</v>
      </c>
      <c r="P3170" s="1">
        <f t="shared" si="241"/>
        <v>31.5</v>
      </c>
      <c r="Q3170" s="1">
        <f t="shared" ca="1" si="242"/>
        <v>1446</v>
      </c>
      <c r="R3170" s="1">
        <f t="shared" ca="1" si="243"/>
        <v>1498</v>
      </c>
      <c r="S3170" s="1">
        <f t="shared" ca="1" si="244"/>
        <v>5.0000000000000001E-4</v>
      </c>
      <c r="T3170" s="1">
        <f t="shared" ca="1" si="245"/>
        <v>5.0000000000000001E-4</v>
      </c>
      <c r="U3170" s="1">
        <f t="shared" si="246"/>
        <v>3</v>
      </c>
      <c r="V3170" s="1">
        <f t="shared" si="247"/>
        <v>3</v>
      </c>
    </row>
    <row r="3171" spans="2:22" hidden="1" x14ac:dyDescent="0.25">
      <c r="B3171" s="1">
        <v>3320</v>
      </c>
      <c r="C3171" s="1" t="s">
        <v>2027</v>
      </c>
      <c r="D3171" s="1">
        <f t="shared" si="236"/>
        <v>30.414000000000001</v>
      </c>
      <c r="E3171" s="1" t="str">
        <f t="shared" si="237"/>
        <v>HP_LE_REINF</v>
      </c>
      <c r="F3171" t="s">
        <v>2381</v>
      </c>
      <c r="G3171" s="1" t="str">
        <f t="array" aca="1" ref="G3171" ca="1">INDEX(G$1:G3170,Q3171)</f>
        <v>Gelcoat</v>
      </c>
      <c r="H3171" s="1">
        <f t="shared" si="238"/>
        <v>3</v>
      </c>
      <c r="I3171" s="1">
        <v>1</v>
      </c>
      <c r="J3171" s="1">
        <f t="shared" ca="1" si="239"/>
        <v>5.0000000000000001E-4</v>
      </c>
      <c r="O3171" s="1">
        <f t="shared" si="240"/>
        <v>30.24</v>
      </c>
      <c r="P3171" s="1">
        <f t="shared" si="241"/>
        <v>31.5</v>
      </c>
      <c r="Q3171" s="1">
        <f t="shared" ca="1" si="242"/>
        <v>1440</v>
      </c>
      <c r="R3171" s="1">
        <f t="shared" ca="1" si="243"/>
        <v>1492</v>
      </c>
      <c r="S3171" s="1">
        <f t="shared" ca="1" si="244"/>
        <v>5.0000000000000001E-4</v>
      </c>
      <c r="T3171" s="1">
        <f t="shared" ca="1" si="245"/>
        <v>5.0000000000000001E-4</v>
      </c>
      <c r="U3171" s="1">
        <f t="shared" si="246"/>
        <v>3</v>
      </c>
      <c r="V3171" s="1">
        <f t="shared" si="247"/>
        <v>3</v>
      </c>
    </row>
    <row r="3172" spans="2:22" hidden="1" x14ac:dyDescent="0.25">
      <c r="B3172" s="1">
        <v>3321</v>
      </c>
      <c r="C3172" s="1" t="s">
        <v>2027</v>
      </c>
      <c r="D3172" s="1">
        <f t="shared" si="236"/>
        <v>30.414000000000001</v>
      </c>
      <c r="E3172" s="1" t="str">
        <f t="shared" si="237"/>
        <v>LP_LE_REINF</v>
      </c>
      <c r="F3172" t="s">
        <v>2382</v>
      </c>
      <c r="G3172" s="1" t="str">
        <f t="array" aca="1" ref="G3172" ca="1">INDEX(G$1:G3171,Q3172)</f>
        <v>Gelcoat</v>
      </c>
      <c r="H3172" s="1">
        <f t="shared" si="238"/>
        <v>3</v>
      </c>
      <c r="I3172" s="1">
        <v>1</v>
      </c>
      <c r="J3172" s="1">
        <f t="shared" ca="1" si="239"/>
        <v>5.0000000000000001E-4</v>
      </c>
      <c r="O3172" s="1">
        <f t="shared" si="240"/>
        <v>30.24</v>
      </c>
      <c r="P3172" s="1">
        <f t="shared" si="241"/>
        <v>31.5</v>
      </c>
      <c r="Q3172" s="1">
        <f t="shared" ca="1" si="242"/>
        <v>1458</v>
      </c>
      <c r="R3172" s="1">
        <f t="shared" ca="1" si="243"/>
        <v>1510</v>
      </c>
      <c r="S3172" s="1">
        <f t="shared" ca="1" si="244"/>
        <v>5.0000000000000001E-4</v>
      </c>
      <c r="T3172" s="1">
        <f t="shared" ca="1" si="245"/>
        <v>5.0000000000000001E-4</v>
      </c>
      <c r="U3172" s="1">
        <f t="shared" si="246"/>
        <v>3</v>
      </c>
      <c r="V3172" s="1">
        <f t="shared" si="247"/>
        <v>3</v>
      </c>
    </row>
    <row r="3173" spans="2:22" hidden="1" x14ac:dyDescent="0.25">
      <c r="B3173" s="1">
        <v>3322</v>
      </c>
      <c r="C3173" s="1" t="s">
        <v>2027</v>
      </c>
      <c r="D3173" s="1">
        <f t="shared" si="236"/>
        <v>30.414000000000001</v>
      </c>
      <c r="E3173" s="1" t="str">
        <f t="shared" si="237"/>
        <v>LE_SS_filler</v>
      </c>
      <c r="F3173" t="s">
        <v>2383</v>
      </c>
      <c r="G3173" s="1" t="str">
        <f t="array" aca="1" ref="G3173" ca="1">INDEX(G$1:G3172,Q3173)</f>
        <v>Gelcoat</v>
      </c>
      <c r="H3173" s="1">
        <f t="shared" si="238"/>
        <v>3</v>
      </c>
      <c r="I3173" s="1">
        <v>1</v>
      </c>
      <c r="J3173" s="1">
        <f t="shared" ca="1" si="239"/>
        <v>5.0000000000000001E-4</v>
      </c>
      <c r="O3173" s="1">
        <f t="shared" si="240"/>
        <v>30.24</v>
      </c>
      <c r="P3173" s="1">
        <f t="shared" si="241"/>
        <v>31.5</v>
      </c>
      <c r="Q3173" s="1">
        <f t="shared" ca="1" si="242"/>
        <v>1449</v>
      </c>
      <c r="R3173" s="1">
        <f t="shared" ca="1" si="243"/>
        <v>1501</v>
      </c>
      <c r="S3173" s="1">
        <f t="shared" ca="1" si="244"/>
        <v>5.0000000000000001E-4</v>
      </c>
      <c r="T3173" s="1">
        <f t="shared" ca="1" si="245"/>
        <v>5.0000000000000001E-4</v>
      </c>
      <c r="U3173" s="1">
        <f t="shared" si="246"/>
        <v>3</v>
      </c>
      <c r="V3173" s="1">
        <f t="shared" si="247"/>
        <v>3</v>
      </c>
    </row>
    <row r="3174" spans="2:22" hidden="1" x14ac:dyDescent="0.25">
      <c r="B3174" s="1">
        <v>3323</v>
      </c>
      <c r="C3174" s="1" t="s">
        <v>2027</v>
      </c>
      <c r="D3174" s="1">
        <f t="shared" si="236"/>
        <v>30.414000000000001</v>
      </c>
      <c r="E3174" s="1" t="str">
        <f t="shared" si="237"/>
        <v>SW_2_LP</v>
      </c>
      <c r="F3174" t="s">
        <v>2384</v>
      </c>
      <c r="G3174" s="1" t="str">
        <f t="array" aca="1" ref="G3174" ca="1">INDEX(G$1:G3173,Q3174)</f>
        <v>Gelcoat</v>
      </c>
      <c r="H3174" s="1">
        <f t="shared" si="238"/>
        <v>3</v>
      </c>
      <c r="I3174" s="1">
        <v>1</v>
      </c>
      <c r="J3174" s="1">
        <f t="shared" ca="1" si="239"/>
        <v>5.0000000000000001E-4</v>
      </c>
      <c r="O3174" s="1">
        <f t="shared" si="240"/>
        <v>30.24</v>
      </c>
      <c r="P3174" s="1">
        <f t="shared" si="241"/>
        <v>31.5</v>
      </c>
      <c r="Q3174" s="1">
        <f t="shared" ca="1" si="242"/>
        <v>1477</v>
      </c>
      <c r="R3174" s="1">
        <f t="shared" ca="1" si="243"/>
        <v>1529</v>
      </c>
      <c r="S3174" s="1">
        <f t="shared" ca="1" si="244"/>
        <v>5.0000000000000001E-4</v>
      </c>
      <c r="T3174" s="1">
        <f t="shared" ca="1" si="245"/>
        <v>5.0000000000000001E-4</v>
      </c>
      <c r="U3174" s="1">
        <f t="shared" si="246"/>
        <v>3</v>
      </c>
      <c r="V3174" s="1">
        <f t="shared" si="247"/>
        <v>3</v>
      </c>
    </row>
    <row r="3175" spans="2:22" hidden="1" x14ac:dyDescent="0.25">
      <c r="B3175" s="1">
        <v>3324</v>
      </c>
      <c r="C3175" s="1" t="s">
        <v>2027</v>
      </c>
      <c r="D3175" s="1">
        <f t="shared" si="236"/>
        <v>30.414000000000001</v>
      </c>
      <c r="E3175" s="1" t="str">
        <f t="shared" si="237"/>
        <v>SW_1_LP</v>
      </c>
      <c r="F3175" t="s">
        <v>2385</v>
      </c>
      <c r="G3175" s="1" t="str">
        <f t="array" aca="1" ref="G3175" ca="1">INDEX(G$1:G3174,Q3175)</f>
        <v>Gelcoat</v>
      </c>
      <c r="H3175" s="1">
        <f t="shared" si="238"/>
        <v>3</v>
      </c>
      <c r="I3175" s="1">
        <v>1</v>
      </c>
      <c r="J3175" s="1">
        <f t="shared" ca="1" si="239"/>
        <v>5.0000000000000001E-4</v>
      </c>
      <c r="O3175" s="1">
        <f t="shared" si="240"/>
        <v>30.24</v>
      </c>
      <c r="P3175" s="1">
        <f t="shared" si="241"/>
        <v>31.5</v>
      </c>
      <c r="Q3175" s="1">
        <f t="shared" ca="1" si="242"/>
        <v>1471</v>
      </c>
      <c r="R3175" s="1">
        <f t="shared" ca="1" si="243"/>
        <v>1523</v>
      </c>
      <c r="S3175" s="1">
        <f t="shared" ca="1" si="244"/>
        <v>5.0000000000000001E-4</v>
      </c>
      <c r="T3175" s="1">
        <f t="shared" ca="1" si="245"/>
        <v>5.0000000000000001E-4</v>
      </c>
      <c r="U3175" s="1">
        <f t="shared" si="246"/>
        <v>3</v>
      </c>
      <c r="V3175" s="1">
        <f t="shared" si="247"/>
        <v>3</v>
      </c>
    </row>
    <row r="3176" spans="2:22" hidden="1" x14ac:dyDescent="0.25">
      <c r="B3176" s="1">
        <v>3325</v>
      </c>
      <c r="C3176" s="1" t="s">
        <v>2027</v>
      </c>
      <c r="D3176" s="1">
        <f t="shared" si="236"/>
        <v>30.414000000000001</v>
      </c>
      <c r="E3176" s="1" t="str">
        <f t="shared" si="237"/>
        <v>LP_CAP</v>
      </c>
      <c r="F3176" t="s">
        <v>2386</v>
      </c>
      <c r="G3176" s="1" t="str">
        <f t="array" aca="1" ref="G3176" ca="1">INDEX(G$1:G3175,Q3176)</f>
        <v>Gelcoat</v>
      </c>
      <c r="H3176" s="1">
        <f t="shared" si="238"/>
        <v>3</v>
      </c>
      <c r="I3176" s="1">
        <v>1</v>
      </c>
      <c r="J3176" s="1">
        <f t="shared" ca="1" si="239"/>
        <v>5.0000000000000001E-4</v>
      </c>
      <c r="O3176" s="1">
        <f t="shared" si="240"/>
        <v>30.24</v>
      </c>
      <c r="P3176" s="1">
        <f t="shared" si="241"/>
        <v>31.5</v>
      </c>
      <c r="Q3176" s="1">
        <f t="shared" ca="1" si="242"/>
        <v>1452</v>
      </c>
      <c r="R3176" s="1">
        <f t="shared" ca="1" si="243"/>
        <v>1504</v>
      </c>
      <c r="S3176" s="1">
        <f t="shared" ca="1" si="244"/>
        <v>5.0000000000000001E-4</v>
      </c>
      <c r="T3176" s="1">
        <f t="shared" ca="1" si="245"/>
        <v>5.0000000000000001E-4</v>
      </c>
      <c r="U3176" s="1">
        <f t="shared" si="246"/>
        <v>3</v>
      </c>
      <c r="V3176" s="1">
        <f t="shared" si="247"/>
        <v>3</v>
      </c>
    </row>
    <row r="3177" spans="2:22" hidden="1" x14ac:dyDescent="0.25">
      <c r="B3177" s="1">
        <v>3326</v>
      </c>
      <c r="C3177" s="1" t="s">
        <v>2027</v>
      </c>
      <c r="D3177" s="1">
        <f t="shared" si="236"/>
        <v>30.414000000000001</v>
      </c>
      <c r="E3177" s="1" t="str">
        <f t="shared" si="237"/>
        <v>TE_SS_filler</v>
      </c>
      <c r="F3177" t="s">
        <v>2387</v>
      </c>
      <c r="G3177" s="1" t="str">
        <f t="array" aca="1" ref="G3177" ca="1">INDEX(G$1:G3176,Q3177)</f>
        <v>Gelcoat</v>
      </c>
      <c r="H3177" s="1">
        <f t="shared" si="238"/>
        <v>3</v>
      </c>
      <c r="I3177" s="1">
        <v>1</v>
      </c>
      <c r="J3177" s="1">
        <f t="shared" ca="1" si="239"/>
        <v>5.0000000000000001E-4</v>
      </c>
      <c r="O3177" s="1">
        <f t="shared" si="240"/>
        <v>30.24</v>
      </c>
      <c r="P3177" s="1">
        <f t="shared" si="241"/>
        <v>31.5</v>
      </c>
      <c r="Q3177" s="1">
        <f t="shared" ca="1" si="242"/>
        <v>1483</v>
      </c>
      <c r="R3177" s="1">
        <f t="shared" ca="1" si="243"/>
        <v>1535</v>
      </c>
      <c r="S3177" s="1">
        <f t="shared" ca="1" si="244"/>
        <v>5.0000000000000001E-4</v>
      </c>
      <c r="T3177" s="1">
        <f t="shared" ca="1" si="245"/>
        <v>5.0000000000000001E-4</v>
      </c>
      <c r="U3177" s="1">
        <f t="shared" si="246"/>
        <v>3</v>
      </c>
      <c r="V3177" s="1">
        <f t="shared" si="247"/>
        <v>3</v>
      </c>
    </row>
    <row r="3178" spans="2:22" hidden="1" x14ac:dyDescent="0.25">
      <c r="B3178" s="1">
        <v>3327</v>
      </c>
      <c r="C3178" s="1" t="s">
        <v>2027</v>
      </c>
      <c r="D3178" s="1">
        <f t="shared" si="236"/>
        <v>30.414000000000001</v>
      </c>
      <c r="E3178" s="1" t="str">
        <f t="shared" si="237"/>
        <v>LP_TE_Reinf</v>
      </c>
      <c r="F3178" t="s">
        <v>2388</v>
      </c>
      <c r="G3178" s="1" t="str">
        <f t="array" aca="1" ref="G3178" ca="1">INDEX(G$1:G3177,Q3178)</f>
        <v>Gelcoat</v>
      </c>
      <c r="H3178" s="1">
        <f t="shared" si="238"/>
        <v>3</v>
      </c>
      <c r="I3178" s="1">
        <v>1</v>
      </c>
      <c r="J3178" s="1">
        <f t="shared" ca="1" si="239"/>
        <v>5.0000000000000001E-4</v>
      </c>
      <c r="O3178" s="1">
        <f t="shared" si="240"/>
        <v>30.24</v>
      </c>
      <c r="P3178" s="1">
        <f t="shared" si="241"/>
        <v>31.5</v>
      </c>
      <c r="Q3178" s="1">
        <f t="shared" ca="1" si="242"/>
        <v>1461</v>
      </c>
      <c r="R3178" s="1">
        <f t="shared" ca="1" si="243"/>
        <v>1513</v>
      </c>
      <c r="S3178" s="1">
        <f t="shared" ca="1" si="244"/>
        <v>5.0000000000000001E-4</v>
      </c>
      <c r="T3178" s="1">
        <f t="shared" ca="1" si="245"/>
        <v>5.0000000000000001E-4</v>
      </c>
      <c r="U3178" s="1">
        <f t="shared" si="246"/>
        <v>3</v>
      </c>
      <c r="V3178" s="1">
        <f t="shared" si="247"/>
        <v>3</v>
      </c>
    </row>
    <row r="3179" spans="2:22" hidden="1" x14ac:dyDescent="0.25">
      <c r="B3179" s="1">
        <v>3328</v>
      </c>
      <c r="C3179" s="1" t="s">
        <v>2027</v>
      </c>
      <c r="D3179" s="1">
        <f t="shared" si="236"/>
        <v>30.414000000000001</v>
      </c>
      <c r="E3179" s="1" t="str">
        <f t="shared" si="237"/>
        <v>LP_FLAT</v>
      </c>
      <c r="F3179" t="s">
        <v>2389</v>
      </c>
      <c r="G3179" s="1" t="str">
        <f t="array" aca="1" ref="G3179" ca="1">INDEX(G$1:G3178,Q3179)</f>
        <v>Gelcoat</v>
      </c>
      <c r="H3179" s="1">
        <f t="shared" si="238"/>
        <v>3</v>
      </c>
      <c r="I3179" s="1">
        <v>1</v>
      </c>
      <c r="J3179" s="1">
        <f t="shared" ca="1" si="239"/>
        <v>5.0000000000000001E-4</v>
      </c>
      <c r="O3179" s="1">
        <f t="shared" si="240"/>
        <v>30.24</v>
      </c>
      <c r="P3179" s="1">
        <f t="shared" si="241"/>
        <v>31.5</v>
      </c>
      <c r="Q3179" s="1">
        <f t="shared" ca="1" si="242"/>
        <v>1455</v>
      </c>
      <c r="R3179" s="1">
        <f t="shared" ca="1" si="243"/>
        <v>1507</v>
      </c>
      <c r="S3179" s="1">
        <f t="shared" ca="1" si="244"/>
        <v>5.0000000000000001E-4</v>
      </c>
      <c r="T3179" s="1">
        <f t="shared" ca="1" si="245"/>
        <v>5.0000000000000001E-4</v>
      </c>
      <c r="U3179" s="1">
        <f t="shared" si="246"/>
        <v>3</v>
      </c>
      <c r="V3179" s="1">
        <f t="shared" si="247"/>
        <v>3</v>
      </c>
    </row>
    <row r="3180" spans="2:22" hidden="1" x14ac:dyDescent="0.25">
      <c r="B3180" s="1">
        <v>3329</v>
      </c>
      <c r="C3180" s="1" t="s">
        <v>2027</v>
      </c>
      <c r="D3180" s="1">
        <f t="shared" si="236"/>
        <v>10.862</v>
      </c>
      <c r="E3180" s="1" t="str">
        <f t="shared" si="237"/>
        <v>HP_FLAT</v>
      </c>
      <c r="F3180" t="s">
        <v>2390</v>
      </c>
      <c r="G3180" s="1" t="str">
        <f t="array" aca="1" ref="G3180" ca="1">INDEX(G$1:G3179,Q3180)</f>
        <v>Gelcoat</v>
      </c>
      <c r="H3180" s="1">
        <f t="shared" si="238"/>
        <v>3</v>
      </c>
      <c r="I3180" s="1">
        <v>1</v>
      </c>
      <c r="J3180" s="1">
        <f t="shared" ca="1" si="239"/>
        <v>5.0000000000000001E-4</v>
      </c>
      <c r="O3180" s="1">
        <f t="shared" si="240"/>
        <v>10.08</v>
      </c>
      <c r="P3180" s="1">
        <f t="shared" si="241"/>
        <v>11.34</v>
      </c>
      <c r="Q3180" s="1">
        <f t="shared" ca="1" si="242"/>
        <v>501</v>
      </c>
      <c r="R3180" s="1">
        <f t="shared" ca="1" si="243"/>
        <v>553</v>
      </c>
      <c r="S3180" s="1">
        <f t="shared" ca="1" si="244"/>
        <v>5.0000000000000001E-4</v>
      </c>
      <c r="T3180" s="1">
        <f t="shared" ca="1" si="245"/>
        <v>5.0000000000000001E-4</v>
      </c>
      <c r="U3180" s="1">
        <f t="shared" si="246"/>
        <v>3</v>
      </c>
      <c r="V3180" s="1">
        <f t="shared" si="247"/>
        <v>3</v>
      </c>
    </row>
    <row r="3181" spans="2:22" hidden="1" x14ac:dyDescent="0.25">
      <c r="B3181" s="1">
        <v>3330</v>
      </c>
      <c r="C3181" s="1" t="s">
        <v>2027</v>
      </c>
      <c r="D3181" s="1">
        <f t="shared" si="236"/>
        <v>10.862</v>
      </c>
      <c r="E3181" s="1" t="str">
        <f t="shared" si="237"/>
        <v>HP_TE_REINF</v>
      </c>
      <c r="F3181" t="s">
        <v>2391</v>
      </c>
      <c r="G3181" s="1" t="str">
        <f t="array" aca="1" ref="G3181" ca="1">INDEX(G$1:G3180,Q3181)</f>
        <v>Gelcoat</v>
      </c>
      <c r="H3181" s="1">
        <f t="shared" si="238"/>
        <v>3</v>
      </c>
      <c r="I3181" s="1">
        <v>1</v>
      </c>
      <c r="J3181" s="1">
        <f t="shared" ca="1" si="239"/>
        <v>5.0000000000000001E-4</v>
      </c>
      <c r="O3181" s="1">
        <f t="shared" si="240"/>
        <v>10.08</v>
      </c>
      <c r="P3181" s="1">
        <f t="shared" si="241"/>
        <v>11.34</v>
      </c>
      <c r="Q3181" s="1">
        <f t="shared" ca="1" si="242"/>
        <v>507</v>
      </c>
      <c r="R3181" s="1">
        <f t="shared" ca="1" si="243"/>
        <v>559</v>
      </c>
      <c r="S3181" s="1">
        <f t="shared" ca="1" si="244"/>
        <v>5.0000000000000001E-4</v>
      </c>
      <c r="T3181" s="1">
        <f t="shared" ca="1" si="245"/>
        <v>5.0000000000000001E-4</v>
      </c>
      <c r="U3181" s="1">
        <f t="shared" si="246"/>
        <v>3</v>
      </c>
      <c r="V3181" s="1">
        <f t="shared" si="247"/>
        <v>3</v>
      </c>
    </row>
    <row r="3182" spans="2:22" hidden="1" x14ac:dyDescent="0.25">
      <c r="B3182" s="1">
        <v>3331</v>
      </c>
      <c r="C3182" s="1" t="s">
        <v>2027</v>
      </c>
      <c r="D3182" s="1">
        <f t="shared" si="236"/>
        <v>10.862</v>
      </c>
      <c r="E3182" s="1" t="str">
        <f t="shared" si="237"/>
        <v>TE-PS-Filler</v>
      </c>
      <c r="F3182" t="s">
        <v>2392</v>
      </c>
      <c r="G3182" s="1" t="str">
        <f t="array" aca="1" ref="G3182" ca="1">INDEX(G$1:G3181,Q3182)</f>
        <v>Gelcoat</v>
      </c>
      <c r="H3182" s="1">
        <f t="shared" si="238"/>
        <v>3</v>
      </c>
      <c r="I3182" s="1">
        <v>1</v>
      </c>
      <c r="J3182" s="1">
        <f t="shared" ca="1" si="239"/>
        <v>5.0000000000000001E-4</v>
      </c>
      <c r="O3182" s="1">
        <f t="shared" si="240"/>
        <v>10.08</v>
      </c>
      <c r="P3182" s="1">
        <f t="shared" si="241"/>
        <v>11.34</v>
      </c>
      <c r="Q3182" s="1">
        <f t="shared" ca="1" si="242"/>
        <v>544</v>
      </c>
      <c r="R3182" s="1">
        <f t="shared" ca="1" si="243"/>
        <v>596</v>
      </c>
      <c r="S3182" s="1">
        <f t="shared" ca="1" si="244"/>
        <v>5.0000000000000001E-4</v>
      </c>
      <c r="T3182" s="1">
        <f t="shared" ca="1" si="245"/>
        <v>5.0000000000000001E-4</v>
      </c>
      <c r="U3182" s="1">
        <f t="shared" si="246"/>
        <v>3</v>
      </c>
      <c r="V3182" s="1">
        <f t="shared" si="247"/>
        <v>3</v>
      </c>
    </row>
    <row r="3183" spans="2:22" hidden="1" x14ac:dyDescent="0.25">
      <c r="B3183" s="1">
        <v>3332</v>
      </c>
      <c r="C3183" s="1" t="s">
        <v>2027</v>
      </c>
      <c r="D3183" s="1">
        <f t="shared" si="236"/>
        <v>10.862</v>
      </c>
      <c r="E3183" s="1" t="str">
        <f t="shared" si="237"/>
        <v>SW_1_HP</v>
      </c>
      <c r="F3183" t="s">
        <v>2393</v>
      </c>
      <c r="G3183" s="1" t="str">
        <f t="array" aca="1" ref="G3183" ca="1">INDEX(G$1:G3182,Q3183)</f>
        <v>Gelcoat</v>
      </c>
      <c r="H3183" s="1">
        <f t="shared" si="238"/>
        <v>3</v>
      </c>
      <c r="I3183" s="1">
        <v>1</v>
      </c>
      <c r="J3183" s="1">
        <f t="shared" ca="1" si="239"/>
        <v>5.0000000000000001E-4</v>
      </c>
      <c r="O3183" s="1">
        <f t="shared" si="240"/>
        <v>10.08</v>
      </c>
      <c r="P3183" s="1">
        <f t="shared" si="241"/>
        <v>11.34</v>
      </c>
      <c r="Q3183" s="1">
        <f t="shared" ca="1" si="242"/>
        <v>532</v>
      </c>
      <c r="R3183" s="1">
        <f t="shared" ca="1" si="243"/>
        <v>584</v>
      </c>
      <c r="S3183" s="1">
        <f t="shared" ca="1" si="244"/>
        <v>5.0000000000000001E-4</v>
      </c>
      <c r="T3183" s="1">
        <f t="shared" ca="1" si="245"/>
        <v>5.0000000000000001E-4</v>
      </c>
      <c r="U3183" s="1">
        <f t="shared" si="246"/>
        <v>3</v>
      </c>
      <c r="V3183" s="1">
        <f t="shared" si="247"/>
        <v>3</v>
      </c>
    </row>
    <row r="3184" spans="2:22" hidden="1" x14ac:dyDescent="0.25">
      <c r="B3184" s="1">
        <v>3333</v>
      </c>
      <c r="C3184" s="1" t="s">
        <v>2027</v>
      </c>
      <c r="D3184" s="1">
        <f t="shared" si="236"/>
        <v>10.862</v>
      </c>
      <c r="E3184" s="1" t="str">
        <f t="shared" si="237"/>
        <v>SW_2_HP</v>
      </c>
      <c r="F3184" t="s">
        <v>2394</v>
      </c>
      <c r="G3184" s="1" t="str">
        <f t="array" aca="1" ref="G3184" ca="1">INDEX(G$1:G3183,Q3184)</f>
        <v>Gelcoat</v>
      </c>
      <c r="H3184" s="1">
        <f t="shared" si="238"/>
        <v>3</v>
      </c>
      <c r="I3184" s="1">
        <v>1</v>
      </c>
      <c r="J3184" s="1">
        <f t="shared" ca="1" si="239"/>
        <v>5.0000000000000001E-4</v>
      </c>
      <c r="O3184" s="1">
        <f t="shared" si="240"/>
        <v>10.08</v>
      </c>
      <c r="P3184" s="1">
        <f t="shared" si="241"/>
        <v>11.34</v>
      </c>
      <c r="Q3184" s="1">
        <f t="shared" ca="1" si="242"/>
        <v>538</v>
      </c>
      <c r="R3184" s="1">
        <f t="shared" ca="1" si="243"/>
        <v>590</v>
      </c>
      <c r="S3184" s="1">
        <f t="shared" ca="1" si="244"/>
        <v>5.0000000000000001E-4</v>
      </c>
      <c r="T3184" s="1">
        <f t="shared" ca="1" si="245"/>
        <v>5.0000000000000001E-4</v>
      </c>
      <c r="U3184" s="1">
        <f t="shared" si="246"/>
        <v>3</v>
      </c>
      <c r="V3184" s="1">
        <f t="shared" si="247"/>
        <v>3</v>
      </c>
    </row>
    <row r="3185" spans="2:22" hidden="1" x14ac:dyDescent="0.25">
      <c r="B3185" s="1">
        <v>3334</v>
      </c>
      <c r="C3185" s="1" t="s">
        <v>2027</v>
      </c>
      <c r="D3185" s="1">
        <f t="shared" si="236"/>
        <v>10.862</v>
      </c>
      <c r="E3185" s="1" t="str">
        <f t="shared" si="237"/>
        <v>HP_CAP</v>
      </c>
      <c r="F3185" t="s">
        <v>2395</v>
      </c>
      <c r="G3185" s="1" t="str">
        <f t="array" aca="1" ref="G3185" ca="1">INDEX(G$1:G3184,Q3185)</f>
        <v>Gelcoat</v>
      </c>
      <c r="H3185" s="1">
        <f t="shared" si="238"/>
        <v>3</v>
      </c>
      <c r="I3185" s="1">
        <v>1</v>
      </c>
      <c r="J3185" s="1">
        <f t="shared" ca="1" si="239"/>
        <v>5.0000000000000001E-4</v>
      </c>
      <c r="O3185" s="1">
        <f t="shared" si="240"/>
        <v>10.08</v>
      </c>
      <c r="P3185" s="1">
        <f t="shared" si="241"/>
        <v>11.34</v>
      </c>
      <c r="Q3185" s="1">
        <f t="shared" ca="1" si="242"/>
        <v>498</v>
      </c>
      <c r="R3185" s="1">
        <f t="shared" ca="1" si="243"/>
        <v>550</v>
      </c>
      <c r="S3185" s="1">
        <f t="shared" ca="1" si="244"/>
        <v>5.0000000000000001E-4</v>
      </c>
      <c r="T3185" s="1">
        <f t="shared" ca="1" si="245"/>
        <v>5.0000000000000001E-4</v>
      </c>
      <c r="U3185" s="1">
        <f t="shared" si="246"/>
        <v>3</v>
      </c>
      <c r="V3185" s="1">
        <f t="shared" si="247"/>
        <v>3</v>
      </c>
    </row>
    <row r="3186" spans="2:22" hidden="1" x14ac:dyDescent="0.25">
      <c r="B3186" s="1">
        <v>3335</v>
      </c>
      <c r="C3186" s="1" t="s">
        <v>2027</v>
      </c>
      <c r="D3186" s="1">
        <f t="shared" si="236"/>
        <v>10.862</v>
      </c>
      <c r="E3186" s="1" t="str">
        <f t="shared" si="237"/>
        <v>LE_PS_filler</v>
      </c>
      <c r="F3186" t="s">
        <v>2396</v>
      </c>
      <c r="G3186" s="1" t="str">
        <f t="array" aca="1" ref="G3186" ca="1">INDEX(G$1:G3185,Q3186)</f>
        <v>Gelcoat</v>
      </c>
      <c r="H3186" s="1">
        <f t="shared" si="238"/>
        <v>3</v>
      </c>
      <c r="I3186" s="1">
        <v>1</v>
      </c>
      <c r="J3186" s="1">
        <f t="shared" ca="1" si="239"/>
        <v>5.0000000000000001E-4</v>
      </c>
      <c r="O3186" s="1">
        <f t="shared" si="240"/>
        <v>10.08</v>
      </c>
      <c r="P3186" s="1">
        <f t="shared" si="241"/>
        <v>11.34</v>
      </c>
      <c r="Q3186" s="1">
        <f t="shared" ca="1" si="242"/>
        <v>510</v>
      </c>
      <c r="R3186" s="1">
        <f t="shared" ca="1" si="243"/>
        <v>562</v>
      </c>
      <c r="S3186" s="1">
        <f t="shared" ca="1" si="244"/>
        <v>5.0000000000000001E-4</v>
      </c>
      <c r="T3186" s="1">
        <f t="shared" ca="1" si="245"/>
        <v>5.0000000000000001E-4</v>
      </c>
      <c r="U3186" s="1">
        <f t="shared" si="246"/>
        <v>3</v>
      </c>
      <c r="V3186" s="1">
        <f t="shared" si="247"/>
        <v>3</v>
      </c>
    </row>
    <row r="3187" spans="2:22" hidden="1" x14ac:dyDescent="0.25">
      <c r="B3187" s="1">
        <v>3336</v>
      </c>
      <c r="C3187" s="1" t="s">
        <v>2027</v>
      </c>
      <c r="D3187" s="1">
        <f t="shared" si="236"/>
        <v>10.862</v>
      </c>
      <c r="E3187" s="1" t="str">
        <f t="shared" si="237"/>
        <v>HP_LE_REINF</v>
      </c>
      <c r="F3187" t="s">
        <v>2397</v>
      </c>
      <c r="G3187" s="1" t="str">
        <f t="array" aca="1" ref="G3187" ca="1">INDEX(G$1:G3186,Q3187)</f>
        <v>Gelcoat</v>
      </c>
      <c r="H3187" s="1">
        <f t="shared" si="238"/>
        <v>3</v>
      </c>
      <c r="I3187" s="1">
        <v>1</v>
      </c>
      <c r="J3187" s="1">
        <f t="shared" ca="1" si="239"/>
        <v>5.0000000000000001E-4</v>
      </c>
      <c r="O3187" s="1">
        <f t="shared" si="240"/>
        <v>10.08</v>
      </c>
      <c r="P3187" s="1">
        <f t="shared" si="241"/>
        <v>11.34</v>
      </c>
      <c r="Q3187" s="1">
        <f t="shared" ca="1" si="242"/>
        <v>504</v>
      </c>
      <c r="R3187" s="1">
        <f t="shared" ca="1" si="243"/>
        <v>556</v>
      </c>
      <c r="S3187" s="1">
        <f t="shared" ca="1" si="244"/>
        <v>5.0000000000000001E-4</v>
      </c>
      <c r="T3187" s="1">
        <f t="shared" ca="1" si="245"/>
        <v>5.0000000000000001E-4</v>
      </c>
      <c r="U3187" s="1">
        <f t="shared" si="246"/>
        <v>3</v>
      </c>
      <c r="V3187" s="1">
        <f t="shared" si="247"/>
        <v>3</v>
      </c>
    </row>
    <row r="3188" spans="2:22" hidden="1" x14ac:dyDescent="0.25">
      <c r="B3188" s="1">
        <v>3337</v>
      </c>
      <c r="C3188" s="1" t="s">
        <v>2027</v>
      </c>
      <c r="D3188" s="1">
        <f t="shared" si="236"/>
        <v>10.862</v>
      </c>
      <c r="E3188" s="1" t="str">
        <f t="shared" si="237"/>
        <v>LP_LE_REINF</v>
      </c>
      <c r="F3188" t="s">
        <v>2398</v>
      </c>
      <c r="G3188" s="1" t="str">
        <f t="array" aca="1" ref="G3188" ca="1">INDEX(G$1:G3187,Q3188)</f>
        <v>Gelcoat</v>
      </c>
      <c r="H3188" s="1">
        <f t="shared" si="238"/>
        <v>3</v>
      </c>
      <c r="I3188" s="1">
        <v>1</v>
      </c>
      <c r="J3188" s="1">
        <f t="shared" ca="1" si="239"/>
        <v>5.0000000000000001E-4</v>
      </c>
      <c r="O3188" s="1">
        <f t="shared" si="240"/>
        <v>10.08</v>
      </c>
      <c r="P3188" s="1">
        <f t="shared" si="241"/>
        <v>11.34</v>
      </c>
      <c r="Q3188" s="1">
        <f t="shared" ca="1" si="242"/>
        <v>522</v>
      </c>
      <c r="R3188" s="1">
        <f t="shared" ca="1" si="243"/>
        <v>574</v>
      </c>
      <c r="S3188" s="1">
        <f t="shared" ca="1" si="244"/>
        <v>5.0000000000000001E-4</v>
      </c>
      <c r="T3188" s="1">
        <f t="shared" ca="1" si="245"/>
        <v>5.0000000000000001E-4</v>
      </c>
      <c r="U3188" s="1">
        <f t="shared" si="246"/>
        <v>3</v>
      </c>
      <c r="V3188" s="1">
        <f t="shared" si="247"/>
        <v>3</v>
      </c>
    </row>
    <row r="3189" spans="2:22" hidden="1" x14ac:dyDescent="0.25">
      <c r="B3189" s="1">
        <v>3338</v>
      </c>
      <c r="C3189" s="1" t="s">
        <v>2027</v>
      </c>
      <c r="D3189" s="1">
        <f t="shared" si="236"/>
        <v>10.862</v>
      </c>
      <c r="E3189" s="1" t="str">
        <f t="shared" si="237"/>
        <v>LE_SS_filler</v>
      </c>
      <c r="F3189" t="s">
        <v>2399</v>
      </c>
      <c r="G3189" s="1" t="str">
        <f t="array" aca="1" ref="G3189" ca="1">INDEX(G$1:G3188,Q3189)</f>
        <v>Gelcoat</v>
      </c>
      <c r="H3189" s="1">
        <f t="shared" si="238"/>
        <v>3</v>
      </c>
      <c r="I3189" s="1">
        <v>1</v>
      </c>
      <c r="J3189" s="1">
        <f t="shared" ca="1" si="239"/>
        <v>5.0000000000000001E-4</v>
      </c>
      <c r="O3189" s="1">
        <f t="shared" si="240"/>
        <v>10.08</v>
      </c>
      <c r="P3189" s="1">
        <f t="shared" si="241"/>
        <v>11.34</v>
      </c>
      <c r="Q3189" s="1">
        <f t="shared" ca="1" si="242"/>
        <v>513</v>
      </c>
      <c r="R3189" s="1">
        <f t="shared" ca="1" si="243"/>
        <v>565</v>
      </c>
      <c r="S3189" s="1">
        <f t="shared" ca="1" si="244"/>
        <v>5.0000000000000001E-4</v>
      </c>
      <c r="T3189" s="1">
        <f t="shared" ca="1" si="245"/>
        <v>5.0000000000000001E-4</v>
      </c>
      <c r="U3189" s="1">
        <f t="shared" si="246"/>
        <v>3</v>
      </c>
      <c r="V3189" s="1">
        <f t="shared" si="247"/>
        <v>3</v>
      </c>
    </row>
    <row r="3190" spans="2:22" hidden="1" x14ac:dyDescent="0.25">
      <c r="B3190" s="1">
        <v>3339</v>
      </c>
      <c r="C3190" s="1" t="s">
        <v>2027</v>
      </c>
      <c r="D3190" s="1">
        <f t="shared" si="236"/>
        <v>10.862</v>
      </c>
      <c r="E3190" s="1" t="str">
        <f t="shared" si="237"/>
        <v>SW_2_LP</v>
      </c>
      <c r="F3190" t="s">
        <v>2400</v>
      </c>
      <c r="G3190" s="1" t="str">
        <f t="array" aca="1" ref="G3190" ca="1">INDEX(G$1:G3189,Q3190)</f>
        <v>Gelcoat</v>
      </c>
      <c r="H3190" s="1">
        <f t="shared" si="238"/>
        <v>3</v>
      </c>
      <c r="I3190" s="1">
        <v>1</v>
      </c>
      <c r="J3190" s="1">
        <f t="shared" ca="1" si="239"/>
        <v>5.0000000000000001E-4</v>
      </c>
      <c r="O3190" s="1">
        <f t="shared" si="240"/>
        <v>10.08</v>
      </c>
      <c r="P3190" s="1">
        <f t="shared" si="241"/>
        <v>11.34</v>
      </c>
      <c r="Q3190" s="1">
        <f t="shared" ca="1" si="242"/>
        <v>541</v>
      </c>
      <c r="R3190" s="1">
        <f t="shared" ca="1" si="243"/>
        <v>593</v>
      </c>
      <c r="S3190" s="1">
        <f t="shared" ca="1" si="244"/>
        <v>5.0000000000000001E-4</v>
      </c>
      <c r="T3190" s="1">
        <f t="shared" ca="1" si="245"/>
        <v>5.0000000000000001E-4</v>
      </c>
      <c r="U3190" s="1">
        <f t="shared" si="246"/>
        <v>3</v>
      </c>
      <c r="V3190" s="1">
        <f t="shared" si="247"/>
        <v>3</v>
      </c>
    </row>
    <row r="3191" spans="2:22" hidden="1" x14ac:dyDescent="0.25">
      <c r="B3191" s="1">
        <v>3340</v>
      </c>
      <c r="C3191" s="1" t="s">
        <v>2027</v>
      </c>
      <c r="D3191" s="1">
        <f t="shared" si="236"/>
        <v>10.862</v>
      </c>
      <c r="E3191" s="1" t="str">
        <f t="shared" si="237"/>
        <v>SW_1_LP</v>
      </c>
      <c r="F3191" t="s">
        <v>2401</v>
      </c>
      <c r="G3191" s="1" t="str">
        <f t="array" aca="1" ref="G3191" ca="1">INDEX(G$1:G3190,Q3191)</f>
        <v>Gelcoat</v>
      </c>
      <c r="H3191" s="1">
        <f t="shared" si="238"/>
        <v>3</v>
      </c>
      <c r="I3191" s="1">
        <v>1</v>
      </c>
      <c r="J3191" s="1">
        <f t="shared" ca="1" si="239"/>
        <v>5.0000000000000001E-4</v>
      </c>
      <c r="O3191" s="1">
        <f t="shared" si="240"/>
        <v>10.08</v>
      </c>
      <c r="P3191" s="1">
        <f t="shared" si="241"/>
        <v>11.34</v>
      </c>
      <c r="Q3191" s="1">
        <f t="shared" ca="1" si="242"/>
        <v>535</v>
      </c>
      <c r="R3191" s="1">
        <f t="shared" ca="1" si="243"/>
        <v>587</v>
      </c>
      <c r="S3191" s="1">
        <f t="shared" ca="1" si="244"/>
        <v>5.0000000000000001E-4</v>
      </c>
      <c r="T3191" s="1">
        <f t="shared" ca="1" si="245"/>
        <v>5.0000000000000001E-4</v>
      </c>
      <c r="U3191" s="1">
        <f t="shared" si="246"/>
        <v>3</v>
      </c>
      <c r="V3191" s="1">
        <f t="shared" si="247"/>
        <v>3</v>
      </c>
    </row>
    <row r="3192" spans="2:22" hidden="1" x14ac:dyDescent="0.25">
      <c r="B3192" s="1">
        <v>3341</v>
      </c>
      <c r="C3192" s="1" t="s">
        <v>2027</v>
      </c>
      <c r="D3192" s="1">
        <f t="shared" si="236"/>
        <v>10.862</v>
      </c>
      <c r="E3192" s="1" t="str">
        <f t="shared" si="237"/>
        <v>LP_CAP</v>
      </c>
      <c r="F3192" t="s">
        <v>2402</v>
      </c>
      <c r="G3192" s="1" t="str">
        <f t="array" aca="1" ref="G3192" ca="1">INDEX(G$1:G3191,Q3192)</f>
        <v>Gelcoat</v>
      </c>
      <c r="H3192" s="1">
        <f t="shared" si="238"/>
        <v>3</v>
      </c>
      <c r="I3192" s="1">
        <v>1</v>
      </c>
      <c r="J3192" s="1">
        <f t="shared" ca="1" si="239"/>
        <v>5.0000000000000001E-4</v>
      </c>
      <c r="O3192" s="1">
        <f t="shared" si="240"/>
        <v>10.08</v>
      </c>
      <c r="P3192" s="1">
        <f t="shared" si="241"/>
        <v>11.34</v>
      </c>
      <c r="Q3192" s="1">
        <f t="shared" ca="1" si="242"/>
        <v>516</v>
      </c>
      <c r="R3192" s="1">
        <f t="shared" ca="1" si="243"/>
        <v>568</v>
      </c>
      <c r="S3192" s="1">
        <f t="shared" ca="1" si="244"/>
        <v>5.0000000000000001E-4</v>
      </c>
      <c r="T3192" s="1">
        <f t="shared" ca="1" si="245"/>
        <v>5.0000000000000001E-4</v>
      </c>
      <c r="U3192" s="1">
        <f t="shared" si="246"/>
        <v>3</v>
      </c>
      <c r="V3192" s="1">
        <f t="shared" si="247"/>
        <v>3</v>
      </c>
    </row>
    <row r="3193" spans="2:22" hidden="1" x14ac:dyDescent="0.25">
      <c r="B3193" s="1">
        <v>3342</v>
      </c>
      <c r="C3193" s="1" t="s">
        <v>2027</v>
      </c>
      <c r="D3193" s="1">
        <f t="shared" si="236"/>
        <v>10.862</v>
      </c>
      <c r="E3193" s="1" t="str">
        <f t="shared" si="237"/>
        <v>TE_SS_filler</v>
      </c>
      <c r="F3193" t="s">
        <v>2403</v>
      </c>
      <c r="G3193" s="1" t="str">
        <f t="array" aca="1" ref="G3193" ca="1">INDEX(G$1:G3192,Q3193)</f>
        <v>Gelcoat</v>
      </c>
      <c r="H3193" s="1">
        <f t="shared" si="238"/>
        <v>3</v>
      </c>
      <c r="I3193" s="1">
        <v>1</v>
      </c>
      <c r="J3193" s="1">
        <f t="shared" ca="1" si="239"/>
        <v>5.0000000000000001E-4</v>
      </c>
      <c r="O3193" s="1">
        <f t="shared" si="240"/>
        <v>10.08</v>
      </c>
      <c r="P3193" s="1">
        <f t="shared" si="241"/>
        <v>11.34</v>
      </c>
      <c r="Q3193" s="1">
        <f t="shared" ca="1" si="242"/>
        <v>547</v>
      </c>
      <c r="R3193" s="1">
        <f t="shared" ca="1" si="243"/>
        <v>599</v>
      </c>
      <c r="S3193" s="1">
        <f t="shared" ca="1" si="244"/>
        <v>5.0000000000000001E-4</v>
      </c>
      <c r="T3193" s="1">
        <f t="shared" ca="1" si="245"/>
        <v>5.0000000000000001E-4</v>
      </c>
      <c r="U3193" s="1">
        <f t="shared" si="246"/>
        <v>3</v>
      </c>
      <c r="V3193" s="1">
        <f t="shared" si="247"/>
        <v>3</v>
      </c>
    </row>
    <row r="3194" spans="2:22" hidden="1" x14ac:dyDescent="0.25">
      <c r="B3194" s="1">
        <v>3343</v>
      </c>
      <c r="C3194" s="1" t="s">
        <v>2027</v>
      </c>
      <c r="D3194" s="1">
        <f t="shared" si="236"/>
        <v>10.862</v>
      </c>
      <c r="E3194" s="1" t="str">
        <f t="shared" si="237"/>
        <v>LP_TE_Reinf</v>
      </c>
      <c r="F3194" t="s">
        <v>2404</v>
      </c>
      <c r="G3194" s="1" t="str">
        <f t="array" aca="1" ref="G3194" ca="1">INDEX(G$1:G3193,Q3194)</f>
        <v>Gelcoat</v>
      </c>
      <c r="H3194" s="1">
        <f t="shared" si="238"/>
        <v>3</v>
      </c>
      <c r="I3194" s="1">
        <v>1</v>
      </c>
      <c r="J3194" s="1">
        <f t="shared" ca="1" si="239"/>
        <v>5.0000000000000001E-4</v>
      </c>
      <c r="O3194" s="1">
        <f t="shared" si="240"/>
        <v>10.08</v>
      </c>
      <c r="P3194" s="1">
        <f t="shared" si="241"/>
        <v>11.34</v>
      </c>
      <c r="Q3194" s="1">
        <f t="shared" ca="1" si="242"/>
        <v>525</v>
      </c>
      <c r="R3194" s="1">
        <f t="shared" ca="1" si="243"/>
        <v>577</v>
      </c>
      <c r="S3194" s="1">
        <f t="shared" ca="1" si="244"/>
        <v>5.0000000000000001E-4</v>
      </c>
      <c r="T3194" s="1">
        <f t="shared" ca="1" si="245"/>
        <v>5.0000000000000001E-4</v>
      </c>
      <c r="U3194" s="1">
        <f t="shared" si="246"/>
        <v>3</v>
      </c>
      <c r="V3194" s="1">
        <f t="shared" si="247"/>
        <v>3</v>
      </c>
    </row>
    <row r="3195" spans="2:22" hidden="1" x14ac:dyDescent="0.25">
      <c r="B3195" s="1">
        <v>3344</v>
      </c>
      <c r="C3195" s="1" t="s">
        <v>2027</v>
      </c>
      <c r="D3195" s="1">
        <f t="shared" si="236"/>
        <v>10.862</v>
      </c>
      <c r="E3195" s="1" t="str">
        <f t="shared" si="237"/>
        <v>LP_FLAT</v>
      </c>
      <c r="F3195" t="s">
        <v>2405</v>
      </c>
      <c r="G3195" s="1" t="str">
        <f t="array" aca="1" ref="G3195" ca="1">INDEX(G$1:G3194,Q3195)</f>
        <v>Gelcoat</v>
      </c>
      <c r="H3195" s="1">
        <f t="shared" si="238"/>
        <v>3</v>
      </c>
      <c r="I3195" s="1">
        <v>1</v>
      </c>
      <c r="J3195" s="1">
        <f t="shared" ca="1" si="239"/>
        <v>5.0000000000000001E-4</v>
      </c>
      <c r="O3195" s="1">
        <f t="shared" si="240"/>
        <v>10.08</v>
      </c>
      <c r="P3195" s="1">
        <f t="shared" si="241"/>
        <v>11.34</v>
      </c>
      <c r="Q3195" s="1">
        <f t="shared" ca="1" si="242"/>
        <v>519</v>
      </c>
      <c r="R3195" s="1">
        <f t="shared" ca="1" si="243"/>
        <v>571</v>
      </c>
      <c r="S3195" s="1">
        <f t="shared" ca="1" si="244"/>
        <v>5.0000000000000001E-4</v>
      </c>
      <c r="T3195" s="1">
        <f t="shared" ca="1" si="245"/>
        <v>5.0000000000000001E-4</v>
      </c>
      <c r="U3195" s="1">
        <f t="shared" si="246"/>
        <v>3</v>
      </c>
      <c r="V3195" s="1">
        <f t="shared" si="247"/>
        <v>3</v>
      </c>
    </row>
    <row r="3196" spans="2:22" hidden="1" x14ac:dyDescent="0.25">
      <c r="B3196" s="1">
        <v>3361</v>
      </c>
      <c r="C3196" s="1" t="s">
        <v>2027</v>
      </c>
      <c r="D3196" s="1">
        <f t="shared" si="236"/>
        <v>36.930999999999997</v>
      </c>
      <c r="E3196" s="1" t="str">
        <f t="shared" si="237"/>
        <v>HP_FLAT</v>
      </c>
      <c r="F3196" t="s">
        <v>2406</v>
      </c>
      <c r="G3196" s="1" t="str">
        <f t="array" aca="1" ref="G3196" ca="1">INDEX(G$1:G3195,Q3196)</f>
        <v>Gelcoat</v>
      </c>
      <c r="H3196" s="1">
        <f t="shared" si="238"/>
        <v>3</v>
      </c>
      <c r="I3196" s="1">
        <v>1</v>
      </c>
      <c r="J3196" s="1">
        <f t="shared" ca="1" si="239"/>
        <v>5.0000000000000001E-4</v>
      </c>
      <c r="O3196" s="1">
        <f t="shared" si="240"/>
        <v>36.54</v>
      </c>
      <c r="P3196" s="1">
        <f t="shared" si="241"/>
        <v>37.799999999999997</v>
      </c>
      <c r="Q3196" s="1">
        <f t="shared" ca="1" si="242"/>
        <v>1749</v>
      </c>
      <c r="R3196" s="1">
        <f t="shared" ca="1" si="243"/>
        <v>1801</v>
      </c>
      <c r="S3196" s="1">
        <f t="shared" ca="1" si="244"/>
        <v>5.0000000000000001E-4</v>
      </c>
      <c r="T3196" s="1">
        <f t="shared" ca="1" si="245"/>
        <v>5.0000000000000001E-4</v>
      </c>
      <c r="U3196" s="1">
        <f t="shared" si="246"/>
        <v>3</v>
      </c>
      <c r="V3196" s="1">
        <f t="shared" si="247"/>
        <v>3</v>
      </c>
    </row>
    <row r="3197" spans="2:22" hidden="1" x14ac:dyDescent="0.25">
      <c r="B3197" s="1">
        <v>3362</v>
      </c>
      <c r="C3197" s="1" t="s">
        <v>2027</v>
      </c>
      <c r="D3197" s="1">
        <f t="shared" si="236"/>
        <v>36.930999999999997</v>
      </c>
      <c r="E3197" s="1" t="str">
        <f t="shared" si="237"/>
        <v>HP_TE_REINF</v>
      </c>
      <c r="F3197" t="s">
        <v>2407</v>
      </c>
      <c r="G3197" s="1" t="str">
        <f t="array" aca="1" ref="G3197" ca="1">INDEX(G$1:G3196,Q3197)</f>
        <v>Gelcoat</v>
      </c>
      <c r="H3197" s="1">
        <f t="shared" si="238"/>
        <v>3</v>
      </c>
      <c r="I3197" s="1">
        <v>1</v>
      </c>
      <c r="J3197" s="1">
        <f t="shared" ca="1" si="239"/>
        <v>5.0000000000000001E-4</v>
      </c>
      <c r="O3197" s="1">
        <f t="shared" si="240"/>
        <v>36.54</v>
      </c>
      <c r="P3197" s="1">
        <f t="shared" si="241"/>
        <v>37.799999999999997</v>
      </c>
      <c r="Q3197" s="1">
        <f t="shared" ca="1" si="242"/>
        <v>1755</v>
      </c>
      <c r="R3197" s="1">
        <f t="shared" ca="1" si="243"/>
        <v>1807</v>
      </c>
      <c r="S3197" s="1">
        <f t="shared" ca="1" si="244"/>
        <v>5.0000000000000001E-4</v>
      </c>
      <c r="T3197" s="1">
        <f t="shared" ca="1" si="245"/>
        <v>5.0000000000000001E-4</v>
      </c>
      <c r="U3197" s="1">
        <f t="shared" si="246"/>
        <v>3</v>
      </c>
      <c r="V3197" s="1">
        <f t="shared" si="247"/>
        <v>3</v>
      </c>
    </row>
    <row r="3198" spans="2:22" hidden="1" x14ac:dyDescent="0.25">
      <c r="B3198" s="1">
        <v>3363</v>
      </c>
      <c r="C3198" s="1" t="s">
        <v>2027</v>
      </c>
      <c r="D3198" s="1">
        <f t="shared" si="236"/>
        <v>36.930999999999997</v>
      </c>
      <c r="E3198" s="1" t="str">
        <f t="shared" si="237"/>
        <v>TE-PS-Filler</v>
      </c>
      <c r="F3198" t="s">
        <v>2408</v>
      </c>
      <c r="G3198" s="1" t="str">
        <f t="array" aca="1" ref="G3198" ca="1">INDEX(G$1:G3197,Q3198)</f>
        <v>Gelcoat</v>
      </c>
      <c r="H3198" s="1">
        <f t="shared" si="238"/>
        <v>3</v>
      </c>
      <c r="I3198" s="1">
        <v>1</v>
      </c>
      <c r="J3198" s="1">
        <f t="shared" ca="1" si="239"/>
        <v>5.0000000000000001E-4</v>
      </c>
      <c r="O3198" s="1">
        <f t="shared" si="240"/>
        <v>36.54</v>
      </c>
      <c r="P3198" s="1">
        <f t="shared" si="241"/>
        <v>37.799999999999997</v>
      </c>
      <c r="Q3198" s="1">
        <f t="shared" ca="1" si="242"/>
        <v>1792</v>
      </c>
      <c r="R3198" s="1">
        <f t="shared" ca="1" si="243"/>
        <v>1844</v>
      </c>
      <c r="S3198" s="1">
        <f t="shared" ca="1" si="244"/>
        <v>5.0000000000000001E-4</v>
      </c>
      <c r="T3198" s="1">
        <f t="shared" ca="1" si="245"/>
        <v>5.0000000000000001E-4</v>
      </c>
      <c r="U3198" s="1">
        <f t="shared" si="246"/>
        <v>3</v>
      </c>
      <c r="V3198" s="1">
        <f t="shared" si="247"/>
        <v>3</v>
      </c>
    </row>
    <row r="3199" spans="2:22" hidden="1" x14ac:dyDescent="0.25">
      <c r="B3199" s="1">
        <v>3364</v>
      </c>
      <c r="C3199" s="1" t="s">
        <v>2027</v>
      </c>
      <c r="D3199" s="1">
        <f t="shared" si="236"/>
        <v>36.930999999999997</v>
      </c>
      <c r="E3199" s="1" t="str">
        <f t="shared" si="237"/>
        <v>SW_1_HP</v>
      </c>
      <c r="F3199" t="s">
        <v>2409</v>
      </c>
      <c r="G3199" s="1" t="str">
        <f t="array" aca="1" ref="G3199" ca="1">INDEX(G$1:G3198,Q3199)</f>
        <v>Gelcoat</v>
      </c>
      <c r="H3199" s="1">
        <f t="shared" si="238"/>
        <v>3</v>
      </c>
      <c r="I3199" s="1">
        <v>1</v>
      </c>
      <c r="J3199" s="1">
        <f t="shared" ca="1" si="239"/>
        <v>5.0000000000000001E-4</v>
      </c>
      <c r="O3199" s="1">
        <f t="shared" si="240"/>
        <v>36.54</v>
      </c>
      <c r="P3199" s="1">
        <f t="shared" si="241"/>
        <v>37.799999999999997</v>
      </c>
      <c r="Q3199" s="1">
        <f t="shared" ca="1" si="242"/>
        <v>1780</v>
      </c>
      <c r="R3199" s="1">
        <f t="shared" ca="1" si="243"/>
        <v>1832</v>
      </c>
      <c r="S3199" s="1">
        <f t="shared" ca="1" si="244"/>
        <v>5.0000000000000001E-4</v>
      </c>
      <c r="T3199" s="1">
        <f t="shared" ca="1" si="245"/>
        <v>5.0000000000000001E-4</v>
      </c>
      <c r="U3199" s="1">
        <f t="shared" si="246"/>
        <v>3</v>
      </c>
      <c r="V3199" s="1">
        <f t="shared" si="247"/>
        <v>3</v>
      </c>
    </row>
    <row r="3200" spans="2:22" hidden="1" x14ac:dyDescent="0.25">
      <c r="B3200" s="1">
        <v>3365</v>
      </c>
      <c r="C3200" s="1" t="s">
        <v>2027</v>
      </c>
      <c r="D3200" s="1">
        <f t="shared" si="236"/>
        <v>36.930999999999997</v>
      </c>
      <c r="E3200" s="1" t="str">
        <f t="shared" si="237"/>
        <v>SW_2_HP</v>
      </c>
      <c r="F3200" t="s">
        <v>2410</v>
      </c>
      <c r="G3200" s="1" t="str">
        <f t="array" aca="1" ref="G3200" ca="1">INDEX(G$1:G3199,Q3200)</f>
        <v>Gelcoat</v>
      </c>
      <c r="H3200" s="1">
        <f t="shared" si="238"/>
        <v>3</v>
      </c>
      <c r="I3200" s="1">
        <v>1</v>
      </c>
      <c r="J3200" s="1">
        <f t="shared" ca="1" si="239"/>
        <v>5.0000000000000001E-4</v>
      </c>
      <c r="O3200" s="1">
        <f t="shared" si="240"/>
        <v>36.54</v>
      </c>
      <c r="P3200" s="1">
        <f t="shared" si="241"/>
        <v>37.799999999999997</v>
      </c>
      <c r="Q3200" s="1">
        <f t="shared" ca="1" si="242"/>
        <v>1786</v>
      </c>
      <c r="R3200" s="1">
        <f t="shared" ca="1" si="243"/>
        <v>1838</v>
      </c>
      <c r="S3200" s="1">
        <f t="shared" ca="1" si="244"/>
        <v>5.0000000000000001E-4</v>
      </c>
      <c r="T3200" s="1">
        <f t="shared" ca="1" si="245"/>
        <v>5.0000000000000001E-4</v>
      </c>
      <c r="U3200" s="1">
        <f t="shared" si="246"/>
        <v>3</v>
      </c>
      <c r="V3200" s="1">
        <f t="shared" si="247"/>
        <v>3</v>
      </c>
    </row>
    <row r="3201" spans="2:22" hidden="1" x14ac:dyDescent="0.25">
      <c r="B3201" s="1">
        <v>3366</v>
      </c>
      <c r="C3201" s="1" t="s">
        <v>2027</v>
      </c>
      <c r="D3201" s="1">
        <f t="shared" si="236"/>
        <v>36.930999999999997</v>
      </c>
      <c r="E3201" s="1" t="str">
        <f t="shared" si="237"/>
        <v>HP_CAP</v>
      </c>
      <c r="F3201" t="s">
        <v>2411</v>
      </c>
      <c r="G3201" s="1" t="str">
        <f t="array" aca="1" ref="G3201" ca="1">INDEX(G$1:G3200,Q3201)</f>
        <v>Gelcoat</v>
      </c>
      <c r="H3201" s="1">
        <f t="shared" si="238"/>
        <v>3</v>
      </c>
      <c r="I3201" s="1">
        <v>1</v>
      </c>
      <c r="J3201" s="1">
        <f t="shared" ca="1" si="239"/>
        <v>5.0000000000000001E-4</v>
      </c>
      <c r="O3201" s="1">
        <f t="shared" si="240"/>
        <v>36.54</v>
      </c>
      <c r="P3201" s="1">
        <f t="shared" si="241"/>
        <v>37.799999999999997</v>
      </c>
      <c r="Q3201" s="1">
        <f t="shared" ca="1" si="242"/>
        <v>1746</v>
      </c>
      <c r="R3201" s="1">
        <f t="shared" ca="1" si="243"/>
        <v>1798</v>
      </c>
      <c r="S3201" s="1">
        <f t="shared" ca="1" si="244"/>
        <v>5.0000000000000001E-4</v>
      </c>
      <c r="T3201" s="1">
        <f t="shared" ca="1" si="245"/>
        <v>5.0000000000000001E-4</v>
      </c>
      <c r="U3201" s="1">
        <f t="shared" si="246"/>
        <v>3</v>
      </c>
      <c r="V3201" s="1">
        <f t="shared" si="247"/>
        <v>3</v>
      </c>
    </row>
    <row r="3202" spans="2:22" hidden="1" x14ac:dyDescent="0.25">
      <c r="B3202" s="1">
        <v>3367</v>
      </c>
      <c r="C3202" s="1" t="s">
        <v>2027</v>
      </c>
      <c r="D3202" s="1">
        <f t="shared" ref="D3202:D3265" si="248">LEFT(F3202,6)/1000</f>
        <v>36.930999999999997</v>
      </c>
      <c r="E3202" s="1" t="str">
        <f t="shared" ref="E3202:E3265" si="249">RIGHT(F3202,LEN(F3202)-7)</f>
        <v>LE_PS_filler</v>
      </c>
      <c r="F3202" t="s">
        <v>2412</v>
      </c>
      <c r="G3202" s="1" t="str">
        <f t="array" aca="1" ref="G3202" ca="1">INDEX(G$1:G3201,Q3202)</f>
        <v>Gelcoat</v>
      </c>
      <c r="H3202" s="1">
        <f t="shared" ref="H3202:H3265" si="250">COUNTIF(F:F,F3202)</f>
        <v>3</v>
      </c>
      <c r="I3202" s="1">
        <v>1</v>
      </c>
      <c r="J3202" s="1">
        <f t="shared" ref="J3202:J3265" ca="1" si="251">S3202+(D3202-O3202)*(T3202-S3202)/(P3202-O3202)</f>
        <v>5.0000000000000001E-4</v>
      </c>
      <c r="O3202" s="1">
        <f t="shared" ref="O3202:O3265" si="252">SMALL($D$1:$D$2817,COUNTIF($D$1:$D$2817,"&lt;"&amp;$D3202))</f>
        <v>36.54</v>
      </c>
      <c r="P3202" s="1">
        <f t="shared" ref="P3202:P3265" si="253">LARGE($D$1:$D$2817,COUNTIF($D$1:$D$2817,"&gt;"&amp;$D3202))</f>
        <v>37.799999999999997</v>
      </c>
      <c r="Q3202" s="1">
        <f t="shared" ref="Q3202:Q3265" ca="1" si="254">MATCH($E3202,OFFSET($E$1,MATCH(O3202,$D:$D,0)-1,0,100,1),0)+MATCH(O3202,$D:$D,0)-2+$I3202</f>
        <v>1758</v>
      </c>
      <c r="R3202" s="1">
        <f t="shared" ref="R3202:R3265" ca="1" si="255">MATCH($E3202,OFFSET($E$1,MATCH(P3202,$D:$D,0)-1,0,100,1),0)+MATCH(P3202,$D:$D,0)-2+$I3202</f>
        <v>1810</v>
      </c>
      <c r="S3202" s="1">
        <f t="shared" ref="S3202:S3265" ca="1" si="256">OFFSET($J$1,Q3202-1,0)</f>
        <v>5.0000000000000001E-4</v>
      </c>
      <c r="T3202" s="1">
        <f t="shared" ref="T3202:T3265" ca="1" si="257">OFFSET($J$1,R3202-1,0)</f>
        <v>5.0000000000000001E-4</v>
      </c>
      <c r="U3202" s="1">
        <f t="shared" ref="U3202:U3265" si="258">COUNTIFS($D$1:$D$2817,O3202,$E$1:$E$2817,$E3202)</f>
        <v>3</v>
      </c>
      <c r="V3202" s="1">
        <f t="shared" ref="V3202:V3265" si="259">COUNTIFS($D$1:$D$2817,P3202,$E$1:$E$2817,$E3202)</f>
        <v>3</v>
      </c>
    </row>
    <row r="3203" spans="2:22" hidden="1" x14ac:dyDescent="0.25">
      <c r="B3203" s="1">
        <v>3368</v>
      </c>
      <c r="C3203" s="1" t="s">
        <v>2027</v>
      </c>
      <c r="D3203" s="1">
        <f t="shared" si="248"/>
        <v>36.930999999999997</v>
      </c>
      <c r="E3203" s="1" t="str">
        <f t="shared" si="249"/>
        <v>HP_LE_REINF</v>
      </c>
      <c r="F3203" t="s">
        <v>2413</v>
      </c>
      <c r="G3203" s="1" t="str">
        <f t="array" aca="1" ref="G3203" ca="1">INDEX(G$1:G3202,Q3203)</f>
        <v>Gelcoat</v>
      </c>
      <c r="H3203" s="1">
        <f t="shared" si="250"/>
        <v>3</v>
      </c>
      <c r="I3203" s="1">
        <v>1</v>
      </c>
      <c r="J3203" s="1">
        <f t="shared" ca="1" si="251"/>
        <v>5.0000000000000001E-4</v>
      </c>
      <c r="O3203" s="1">
        <f t="shared" si="252"/>
        <v>36.54</v>
      </c>
      <c r="P3203" s="1">
        <f t="shared" si="253"/>
        <v>37.799999999999997</v>
      </c>
      <c r="Q3203" s="1">
        <f t="shared" ca="1" si="254"/>
        <v>1752</v>
      </c>
      <c r="R3203" s="1">
        <f t="shared" ca="1" si="255"/>
        <v>1804</v>
      </c>
      <c r="S3203" s="1">
        <f t="shared" ca="1" si="256"/>
        <v>5.0000000000000001E-4</v>
      </c>
      <c r="T3203" s="1">
        <f t="shared" ca="1" si="257"/>
        <v>5.0000000000000001E-4</v>
      </c>
      <c r="U3203" s="1">
        <f t="shared" si="258"/>
        <v>3</v>
      </c>
      <c r="V3203" s="1">
        <f t="shared" si="259"/>
        <v>3</v>
      </c>
    </row>
    <row r="3204" spans="2:22" hidden="1" x14ac:dyDescent="0.25">
      <c r="B3204" s="1">
        <v>3369</v>
      </c>
      <c r="C3204" s="1" t="s">
        <v>2027</v>
      </c>
      <c r="D3204" s="1">
        <f t="shared" si="248"/>
        <v>36.930999999999997</v>
      </c>
      <c r="E3204" s="1" t="str">
        <f t="shared" si="249"/>
        <v>LP_LE_REINF</v>
      </c>
      <c r="F3204" t="s">
        <v>2414</v>
      </c>
      <c r="G3204" s="1" t="str">
        <f t="array" aca="1" ref="G3204" ca="1">INDEX(G$1:G3203,Q3204)</f>
        <v>Gelcoat</v>
      </c>
      <c r="H3204" s="1">
        <f t="shared" si="250"/>
        <v>3</v>
      </c>
      <c r="I3204" s="1">
        <v>1</v>
      </c>
      <c r="J3204" s="1">
        <f t="shared" ca="1" si="251"/>
        <v>5.0000000000000001E-4</v>
      </c>
      <c r="O3204" s="1">
        <f t="shared" si="252"/>
        <v>36.54</v>
      </c>
      <c r="P3204" s="1">
        <f t="shared" si="253"/>
        <v>37.799999999999997</v>
      </c>
      <c r="Q3204" s="1">
        <f t="shared" ca="1" si="254"/>
        <v>1770</v>
      </c>
      <c r="R3204" s="1">
        <f t="shared" ca="1" si="255"/>
        <v>1822</v>
      </c>
      <c r="S3204" s="1">
        <f t="shared" ca="1" si="256"/>
        <v>5.0000000000000001E-4</v>
      </c>
      <c r="T3204" s="1">
        <f t="shared" ca="1" si="257"/>
        <v>5.0000000000000001E-4</v>
      </c>
      <c r="U3204" s="1">
        <f t="shared" si="258"/>
        <v>3</v>
      </c>
      <c r="V3204" s="1">
        <f t="shared" si="259"/>
        <v>3</v>
      </c>
    </row>
    <row r="3205" spans="2:22" hidden="1" x14ac:dyDescent="0.25">
      <c r="B3205" s="1">
        <v>3370</v>
      </c>
      <c r="C3205" s="1" t="s">
        <v>2027</v>
      </c>
      <c r="D3205" s="1">
        <f t="shared" si="248"/>
        <v>36.930999999999997</v>
      </c>
      <c r="E3205" s="1" t="str">
        <f t="shared" si="249"/>
        <v>LE_SS_filler</v>
      </c>
      <c r="F3205" t="s">
        <v>2415</v>
      </c>
      <c r="G3205" s="1" t="str">
        <f t="array" aca="1" ref="G3205" ca="1">INDEX(G$1:G3204,Q3205)</f>
        <v>Gelcoat</v>
      </c>
      <c r="H3205" s="1">
        <f t="shared" si="250"/>
        <v>3</v>
      </c>
      <c r="I3205" s="1">
        <v>1</v>
      </c>
      <c r="J3205" s="1">
        <f t="shared" ca="1" si="251"/>
        <v>5.0000000000000001E-4</v>
      </c>
      <c r="O3205" s="1">
        <f t="shared" si="252"/>
        <v>36.54</v>
      </c>
      <c r="P3205" s="1">
        <f t="shared" si="253"/>
        <v>37.799999999999997</v>
      </c>
      <c r="Q3205" s="1">
        <f t="shared" ca="1" si="254"/>
        <v>1761</v>
      </c>
      <c r="R3205" s="1">
        <f t="shared" ca="1" si="255"/>
        <v>1813</v>
      </c>
      <c r="S3205" s="1">
        <f t="shared" ca="1" si="256"/>
        <v>5.0000000000000001E-4</v>
      </c>
      <c r="T3205" s="1">
        <f t="shared" ca="1" si="257"/>
        <v>5.0000000000000001E-4</v>
      </c>
      <c r="U3205" s="1">
        <f t="shared" si="258"/>
        <v>3</v>
      </c>
      <c r="V3205" s="1">
        <f t="shared" si="259"/>
        <v>3</v>
      </c>
    </row>
    <row r="3206" spans="2:22" hidden="1" x14ac:dyDescent="0.25">
      <c r="B3206" s="1">
        <v>3371</v>
      </c>
      <c r="C3206" s="1" t="s">
        <v>2027</v>
      </c>
      <c r="D3206" s="1">
        <f t="shared" si="248"/>
        <v>36.930999999999997</v>
      </c>
      <c r="E3206" s="1" t="str">
        <f t="shared" si="249"/>
        <v>SW_2_LP</v>
      </c>
      <c r="F3206" t="s">
        <v>2416</v>
      </c>
      <c r="G3206" s="1" t="str">
        <f t="array" aca="1" ref="G3206" ca="1">INDEX(G$1:G3205,Q3206)</f>
        <v>Gelcoat</v>
      </c>
      <c r="H3206" s="1">
        <f t="shared" si="250"/>
        <v>3</v>
      </c>
      <c r="I3206" s="1">
        <v>1</v>
      </c>
      <c r="J3206" s="1">
        <f t="shared" ca="1" si="251"/>
        <v>5.0000000000000001E-4</v>
      </c>
      <c r="O3206" s="1">
        <f t="shared" si="252"/>
        <v>36.54</v>
      </c>
      <c r="P3206" s="1">
        <f t="shared" si="253"/>
        <v>37.799999999999997</v>
      </c>
      <c r="Q3206" s="1">
        <f t="shared" ca="1" si="254"/>
        <v>1789</v>
      </c>
      <c r="R3206" s="1">
        <f t="shared" ca="1" si="255"/>
        <v>1841</v>
      </c>
      <c r="S3206" s="1">
        <f t="shared" ca="1" si="256"/>
        <v>5.0000000000000001E-4</v>
      </c>
      <c r="T3206" s="1">
        <f t="shared" ca="1" si="257"/>
        <v>5.0000000000000001E-4</v>
      </c>
      <c r="U3206" s="1">
        <f t="shared" si="258"/>
        <v>3</v>
      </c>
      <c r="V3206" s="1">
        <f t="shared" si="259"/>
        <v>3</v>
      </c>
    </row>
    <row r="3207" spans="2:22" hidden="1" x14ac:dyDescent="0.25">
      <c r="B3207" s="1">
        <v>3372</v>
      </c>
      <c r="C3207" s="1" t="s">
        <v>2027</v>
      </c>
      <c r="D3207" s="1">
        <f t="shared" si="248"/>
        <v>36.930999999999997</v>
      </c>
      <c r="E3207" s="1" t="str">
        <f t="shared" si="249"/>
        <v>SW_1_LP</v>
      </c>
      <c r="F3207" t="s">
        <v>2417</v>
      </c>
      <c r="G3207" s="1" t="str">
        <f t="array" aca="1" ref="G3207" ca="1">INDEX(G$1:G3206,Q3207)</f>
        <v>Gelcoat</v>
      </c>
      <c r="H3207" s="1">
        <f t="shared" si="250"/>
        <v>3</v>
      </c>
      <c r="I3207" s="1">
        <v>1</v>
      </c>
      <c r="J3207" s="1">
        <f t="shared" ca="1" si="251"/>
        <v>5.0000000000000001E-4</v>
      </c>
      <c r="O3207" s="1">
        <f t="shared" si="252"/>
        <v>36.54</v>
      </c>
      <c r="P3207" s="1">
        <f t="shared" si="253"/>
        <v>37.799999999999997</v>
      </c>
      <c r="Q3207" s="1">
        <f t="shared" ca="1" si="254"/>
        <v>1783</v>
      </c>
      <c r="R3207" s="1">
        <f t="shared" ca="1" si="255"/>
        <v>1835</v>
      </c>
      <c r="S3207" s="1">
        <f t="shared" ca="1" si="256"/>
        <v>5.0000000000000001E-4</v>
      </c>
      <c r="T3207" s="1">
        <f t="shared" ca="1" si="257"/>
        <v>5.0000000000000001E-4</v>
      </c>
      <c r="U3207" s="1">
        <f t="shared" si="258"/>
        <v>3</v>
      </c>
      <c r="V3207" s="1">
        <f t="shared" si="259"/>
        <v>3</v>
      </c>
    </row>
    <row r="3208" spans="2:22" hidden="1" x14ac:dyDescent="0.25">
      <c r="B3208" s="1">
        <v>3373</v>
      </c>
      <c r="C3208" s="1" t="s">
        <v>2027</v>
      </c>
      <c r="D3208" s="1">
        <f t="shared" si="248"/>
        <v>36.930999999999997</v>
      </c>
      <c r="E3208" s="1" t="str">
        <f t="shared" si="249"/>
        <v>LP_CAP</v>
      </c>
      <c r="F3208" t="s">
        <v>2418</v>
      </c>
      <c r="G3208" s="1" t="str">
        <f t="array" aca="1" ref="G3208" ca="1">INDEX(G$1:G3207,Q3208)</f>
        <v>Gelcoat</v>
      </c>
      <c r="H3208" s="1">
        <f t="shared" si="250"/>
        <v>3</v>
      </c>
      <c r="I3208" s="1">
        <v>1</v>
      </c>
      <c r="J3208" s="1">
        <f t="shared" ca="1" si="251"/>
        <v>5.0000000000000001E-4</v>
      </c>
      <c r="O3208" s="1">
        <f t="shared" si="252"/>
        <v>36.54</v>
      </c>
      <c r="P3208" s="1">
        <f t="shared" si="253"/>
        <v>37.799999999999997</v>
      </c>
      <c r="Q3208" s="1">
        <f t="shared" ca="1" si="254"/>
        <v>1764</v>
      </c>
      <c r="R3208" s="1">
        <f t="shared" ca="1" si="255"/>
        <v>1816</v>
      </c>
      <c r="S3208" s="1">
        <f t="shared" ca="1" si="256"/>
        <v>5.0000000000000001E-4</v>
      </c>
      <c r="T3208" s="1">
        <f t="shared" ca="1" si="257"/>
        <v>5.0000000000000001E-4</v>
      </c>
      <c r="U3208" s="1">
        <f t="shared" si="258"/>
        <v>3</v>
      </c>
      <c r="V3208" s="1">
        <f t="shared" si="259"/>
        <v>3</v>
      </c>
    </row>
    <row r="3209" spans="2:22" hidden="1" x14ac:dyDescent="0.25">
      <c r="B3209" s="1">
        <v>3374</v>
      </c>
      <c r="C3209" s="1" t="s">
        <v>2027</v>
      </c>
      <c r="D3209" s="1">
        <f t="shared" si="248"/>
        <v>36.930999999999997</v>
      </c>
      <c r="E3209" s="1" t="str">
        <f t="shared" si="249"/>
        <v>TE_SS_filler</v>
      </c>
      <c r="F3209" t="s">
        <v>2419</v>
      </c>
      <c r="G3209" s="1" t="str">
        <f t="array" aca="1" ref="G3209" ca="1">INDEX(G$1:G3208,Q3209)</f>
        <v>Gelcoat</v>
      </c>
      <c r="H3209" s="1">
        <f t="shared" si="250"/>
        <v>3</v>
      </c>
      <c r="I3209" s="1">
        <v>1</v>
      </c>
      <c r="J3209" s="1">
        <f t="shared" ca="1" si="251"/>
        <v>5.0000000000000001E-4</v>
      </c>
      <c r="O3209" s="1">
        <f t="shared" si="252"/>
        <v>36.54</v>
      </c>
      <c r="P3209" s="1">
        <f t="shared" si="253"/>
        <v>37.799999999999997</v>
      </c>
      <c r="Q3209" s="1">
        <f t="shared" ca="1" si="254"/>
        <v>1795</v>
      </c>
      <c r="R3209" s="1">
        <f t="shared" ca="1" si="255"/>
        <v>1847</v>
      </c>
      <c r="S3209" s="1">
        <f t="shared" ca="1" si="256"/>
        <v>5.0000000000000001E-4</v>
      </c>
      <c r="T3209" s="1">
        <f t="shared" ca="1" si="257"/>
        <v>5.0000000000000001E-4</v>
      </c>
      <c r="U3209" s="1">
        <f t="shared" si="258"/>
        <v>3</v>
      </c>
      <c r="V3209" s="1">
        <f t="shared" si="259"/>
        <v>3</v>
      </c>
    </row>
    <row r="3210" spans="2:22" hidden="1" x14ac:dyDescent="0.25">
      <c r="B3210" s="1">
        <v>3375</v>
      </c>
      <c r="C3210" s="1" t="s">
        <v>2027</v>
      </c>
      <c r="D3210" s="1">
        <f t="shared" si="248"/>
        <v>36.930999999999997</v>
      </c>
      <c r="E3210" s="1" t="str">
        <f t="shared" si="249"/>
        <v>LP_TE_Reinf</v>
      </c>
      <c r="F3210" t="s">
        <v>2420</v>
      </c>
      <c r="G3210" s="1" t="str">
        <f t="array" aca="1" ref="G3210" ca="1">INDEX(G$1:G3209,Q3210)</f>
        <v>Gelcoat</v>
      </c>
      <c r="H3210" s="1">
        <f t="shared" si="250"/>
        <v>3</v>
      </c>
      <c r="I3210" s="1">
        <v>1</v>
      </c>
      <c r="J3210" s="1">
        <f t="shared" ca="1" si="251"/>
        <v>5.0000000000000001E-4</v>
      </c>
      <c r="O3210" s="1">
        <f t="shared" si="252"/>
        <v>36.54</v>
      </c>
      <c r="P3210" s="1">
        <f t="shared" si="253"/>
        <v>37.799999999999997</v>
      </c>
      <c r="Q3210" s="1">
        <f t="shared" ca="1" si="254"/>
        <v>1773</v>
      </c>
      <c r="R3210" s="1">
        <f t="shared" ca="1" si="255"/>
        <v>1825</v>
      </c>
      <c r="S3210" s="1">
        <f t="shared" ca="1" si="256"/>
        <v>5.0000000000000001E-4</v>
      </c>
      <c r="T3210" s="1">
        <f t="shared" ca="1" si="257"/>
        <v>5.0000000000000001E-4</v>
      </c>
      <c r="U3210" s="1">
        <f t="shared" si="258"/>
        <v>3</v>
      </c>
      <c r="V3210" s="1">
        <f t="shared" si="259"/>
        <v>3</v>
      </c>
    </row>
    <row r="3211" spans="2:22" hidden="1" x14ac:dyDescent="0.25">
      <c r="B3211" s="1">
        <v>3376</v>
      </c>
      <c r="C3211" s="1" t="s">
        <v>2027</v>
      </c>
      <c r="D3211" s="1">
        <f t="shared" si="248"/>
        <v>36.930999999999997</v>
      </c>
      <c r="E3211" s="1" t="str">
        <f t="shared" si="249"/>
        <v>LP_FLAT</v>
      </c>
      <c r="F3211" t="s">
        <v>2421</v>
      </c>
      <c r="G3211" s="1" t="str">
        <f t="array" aca="1" ref="G3211" ca="1">INDEX(G$1:G3210,Q3211)</f>
        <v>Gelcoat</v>
      </c>
      <c r="H3211" s="1">
        <f t="shared" si="250"/>
        <v>3</v>
      </c>
      <c r="I3211" s="1">
        <v>1</v>
      </c>
      <c r="J3211" s="1">
        <f t="shared" ca="1" si="251"/>
        <v>5.0000000000000001E-4</v>
      </c>
      <c r="O3211" s="1">
        <f t="shared" si="252"/>
        <v>36.54</v>
      </c>
      <c r="P3211" s="1">
        <f t="shared" si="253"/>
        <v>37.799999999999997</v>
      </c>
      <c r="Q3211" s="1">
        <f t="shared" ca="1" si="254"/>
        <v>1767</v>
      </c>
      <c r="R3211" s="1">
        <f t="shared" ca="1" si="255"/>
        <v>1819</v>
      </c>
      <c r="S3211" s="1">
        <f t="shared" ca="1" si="256"/>
        <v>5.0000000000000001E-4</v>
      </c>
      <c r="T3211" s="1">
        <f t="shared" ca="1" si="257"/>
        <v>5.0000000000000001E-4</v>
      </c>
      <c r="U3211" s="1">
        <f t="shared" si="258"/>
        <v>3</v>
      </c>
      <c r="V3211" s="1">
        <f t="shared" si="259"/>
        <v>3</v>
      </c>
    </row>
    <row r="3212" spans="2:22" hidden="1" x14ac:dyDescent="0.25">
      <c r="B3212" s="1">
        <v>3377</v>
      </c>
      <c r="C3212" s="1" t="s">
        <v>2027</v>
      </c>
      <c r="D3212" s="1">
        <f t="shared" si="248"/>
        <v>20.085000000000001</v>
      </c>
      <c r="E3212" s="1" t="str">
        <f t="shared" si="249"/>
        <v>HP_FLAT</v>
      </c>
      <c r="F3212" t="s">
        <v>2422</v>
      </c>
      <c r="G3212" s="1" t="str">
        <f t="array" aca="1" ref="G3212" ca="1">INDEX(G$1:G3211,Q3212)</f>
        <v>Gelcoat</v>
      </c>
      <c r="H3212" s="1">
        <f t="shared" si="250"/>
        <v>3</v>
      </c>
      <c r="I3212" s="1">
        <v>1</v>
      </c>
      <c r="J3212" s="1">
        <f t="shared" ca="1" si="251"/>
        <v>5.0000000000000001E-4</v>
      </c>
      <c r="O3212" s="1">
        <f t="shared" si="252"/>
        <v>20.084</v>
      </c>
      <c r="P3212" s="1">
        <f t="shared" si="253"/>
        <v>20.16</v>
      </c>
      <c r="Q3212" s="1">
        <f t="shared" ca="1" si="254"/>
        <v>969</v>
      </c>
      <c r="R3212" s="1">
        <f t="shared" ca="1" si="255"/>
        <v>1021</v>
      </c>
      <c r="S3212" s="1">
        <f t="shared" ca="1" si="256"/>
        <v>5.0000000000000001E-4</v>
      </c>
      <c r="T3212" s="1">
        <f t="shared" ca="1" si="257"/>
        <v>5.0000000000000001E-4</v>
      </c>
      <c r="U3212" s="1">
        <f t="shared" si="258"/>
        <v>3</v>
      </c>
      <c r="V3212" s="1">
        <f t="shared" si="259"/>
        <v>3</v>
      </c>
    </row>
    <row r="3213" spans="2:22" hidden="1" x14ac:dyDescent="0.25">
      <c r="B3213" s="1">
        <v>3378</v>
      </c>
      <c r="C3213" s="1" t="s">
        <v>2027</v>
      </c>
      <c r="D3213" s="1">
        <f t="shared" si="248"/>
        <v>20.085000000000001</v>
      </c>
      <c r="E3213" s="1" t="str">
        <f t="shared" si="249"/>
        <v>HP_TE_REINF</v>
      </c>
      <c r="F3213" t="s">
        <v>2423</v>
      </c>
      <c r="G3213" s="1" t="str">
        <f t="array" aca="1" ref="G3213" ca="1">INDEX(G$1:G3212,Q3213)</f>
        <v>Gelcoat</v>
      </c>
      <c r="H3213" s="1">
        <f t="shared" si="250"/>
        <v>3</v>
      </c>
      <c r="I3213" s="1">
        <v>1</v>
      </c>
      <c r="J3213" s="1">
        <f t="shared" ca="1" si="251"/>
        <v>5.0000000000000001E-4</v>
      </c>
      <c r="O3213" s="1">
        <f t="shared" si="252"/>
        <v>20.084</v>
      </c>
      <c r="P3213" s="1">
        <f t="shared" si="253"/>
        <v>20.16</v>
      </c>
      <c r="Q3213" s="1">
        <f t="shared" ca="1" si="254"/>
        <v>975</v>
      </c>
      <c r="R3213" s="1">
        <f t="shared" ca="1" si="255"/>
        <v>1027</v>
      </c>
      <c r="S3213" s="1">
        <f t="shared" ca="1" si="256"/>
        <v>5.0000000000000001E-4</v>
      </c>
      <c r="T3213" s="1">
        <f t="shared" ca="1" si="257"/>
        <v>5.0000000000000001E-4</v>
      </c>
      <c r="U3213" s="1">
        <f t="shared" si="258"/>
        <v>3</v>
      </c>
      <c r="V3213" s="1">
        <f t="shared" si="259"/>
        <v>3</v>
      </c>
    </row>
    <row r="3214" spans="2:22" hidden="1" x14ac:dyDescent="0.25">
      <c r="B3214" s="1">
        <v>3379</v>
      </c>
      <c r="C3214" s="1" t="s">
        <v>2027</v>
      </c>
      <c r="D3214" s="1">
        <f t="shared" si="248"/>
        <v>20.085000000000001</v>
      </c>
      <c r="E3214" s="1" t="str">
        <f t="shared" si="249"/>
        <v>TE-PS-Filler</v>
      </c>
      <c r="F3214" t="s">
        <v>2424</v>
      </c>
      <c r="G3214" s="1" t="str">
        <f t="array" aca="1" ref="G3214" ca="1">INDEX(G$1:G3213,Q3214)</f>
        <v>Gelcoat</v>
      </c>
      <c r="H3214" s="1">
        <f t="shared" si="250"/>
        <v>3</v>
      </c>
      <c r="I3214" s="1">
        <v>1</v>
      </c>
      <c r="J3214" s="1">
        <f t="shared" ca="1" si="251"/>
        <v>5.0000000000000001E-4</v>
      </c>
      <c r="O3214" s="1">
        <f t="shared" si="252"/>
        <v>20.084</v>
      </c>
      <c r="P3214" s="1">
        <f t="shared" si="253"/>
        <v>20.16</v>
      </c>
      <c r="Q3214" s="1">
        <f t="shared" ca="1" si="254"/>
        <v>1012</v>
      </c>
      <c r="R3214" s="1">
        <f t="shared" ca="1" si="255"/>
        <v>1064</v>
      </c>
      <c r="S3214" s="1">
        <f t="shared" ca="1" si="256"/>
        <v>5.0000000000000001E-4</v>
      </c>
      <c r="T3214" s="1">
        <f t="shared" ca="1" si="257"/>
        <v>5.0000000000000001E-4</v>
      </c>
      <c r="U3214" s="1">
        <f t="shared" si="258"/>
        <v>3</v>
      </c>
      <c r="V3214" s="1">
        <f t="shared" si="259"/>
        <v>3</v>
      </c>
    </row>
    <row r="3215" spans="2:22" hidden="1" x14ac:dyDescent="0.25">
      <c r="B3215" s="1">
        <v>3380</v>
      </c>
      <c r="C3215" s="1" t="s">
        <v>2027</v>
      </c>
      <c r="D3215" s="1">
        <f t="shared" si="248"/>
        <v>20.085000000000001</v>
      </c>
      <c r="E3215" s="1" t="str">
        <f t="shared" si="249"/>
        <v>SW_1_HP</v>
      </c>
      <c r="F3215" t="s">
        <v>2425</v>
      </c>
      <c r="G3215" s="1" t="str">
        <f t="array" aca="1" ref="G3215" ca="1">INDEX(G$1:G3214,Q3215)</f>
        <v>Gelcoat</v>
      </c>
      <c r="H3215" s="1">
        <f t="shared" si="250"/>
        <v>3</v>
      </c>
      <c r="I3215" s="1">
        <v>1</v>
      </c>
      <c r="J3215" s="1">
        <f t="shared" ca="1" si="251"/>
        <v>5.0000000000000001E-4</v>
      </c>
      <c r="O3215" s="1">
        <f t="shared" si="252"/>
        <v>20.084</v>
      </c>
      <c r="P3215" s="1">
        <f t="shared" si="253"/>
        <v>20.16</v>
      </c>
      <c r="Q3215" s="1">
        <f t="shared" ca="1" si="254"/>
        <v>1000</v>
      </c>
      <c r="R3215" s="1">
        <f t="shared" ca="1" si="255"/>
        <v>1052</v>
      </c>
      <c r="S3215" s="1">
        <f t="shared" ca="1" si="256"/>
        <v>5.0000000000000001E-4</v>
      </c>
      <c r="T3215" s="1">
        <f t="shared" ca="1" si="257"/>
        <v>5.0000000000000001E-4</v>
      </c>
      <c r="U3215" s="1">
        <f t="shared" si="258"/>
        <v>3</v>
      </c>
      <c r="V3215" s="1">
        <f t="shared" si="259"/>
        <v>3</v>
      </c>
    </row>
    <row r="3216" spans="2:22" hidden="1" x14ac:dyDescent="0.25">
      <c r="B3216" s="1">
        <v>3381</v>
      </c>
      <c r="C3216" s="1" t="s">
        <v>2027</v>
      </c>
      <c r="D3216" s="1">
        <f t="shared" si="248"/>
        <v>20.085000000000001</v>
      </c>
      <c r="E3216" s="1" t="str">
        <f t="shared" si="249"/>
        <v>SW_2_HP</v>
      </c>
      <c r="F3216" t="s">
        <v>2426</v>
      </c>
      <c r="G3216" s="1" t="str">
        <f t="array" aca="1" ref="G3216" ca="1">INDEX(G$1:G3215,Q3216)</f>
        <v>Gelcoat</v>
      </c>
      <c r="H3216" s="1">
        <f t="shared" si="250"/>
        <v>3</v>
      </c>
      <c r="I3216" s="1">
        <v>1</v>
      </c>
      <c r="J3216" s="1">
        <f t="shared" ca="1" si="251"/>
        <v>5.0000000000000001E-4</v>
      </c>
      <c r="O3216" s="1">
        <f t="shared" si="252"/>
        <v>20.084</v>
      </c>
      <c r="P3216" s="1">
        <f t="shared" si="253"/>
        <v>20.16</v>
      </c>
      <c r="Q3216" s="1">
        <f t="shared" ca="1" si="254"/>
        <v>1006</v>
      </c>
      <c r="R3216" s="1">
        <f t="shared" ca="1" si="255"/>
        <v>1058</v>
      </c>
      <c r="S3216" s="1">
        <f t="shared" ca="1" si="256"/>
        <v>5.0000000000000001E-4</v>
      </c>
      <c r="T3216" s="1">
        <f t="shared" ca="1" si="257"/>
        <v>5.0000000000000001E-4</v>
      </c>
      <c r="U3216" s="1">
        <f t="shared" si="258"/>
        <v>3</v>
      </c>
      <c r="V3216" s="1">
        <f t="shared" si="259"/>
        <v>3</v>
      </c>
    </row>
    <row r="3217" spans="2:22" hidden="1" x14ac:dyDescent="0.25">
      <c r="B3217" s="1">
        <v>3382</v>
      </c>
      <c r="C3217" s="1" t="s">
        <v>2027</v>
      </c>
      <c r="D3217" s="1">
        <f t="shared" si="248"/>
        <v>20.085000000000001</v>
      </c>
      <c r="E3217" s="1" t="str">
        <f t="shared" si="249"/>
        <v>HP_CAP</v>
      </c>
      <c r="F3217" t="s">
        <v>2427</v>
      </c>
      <c r="G3217" s="1" t="str">
        <f t="array" aca="1" ref="G3217" ca="1">INDEX(G$1:G3216,Q3217)</f>
        <v>Gelcoat</v>
      </c>
      <c r="H3217" s="1">
        <f t="shared" si="250"/>
        <v>3</v>
      </c>
      <c r="I3217" s="1">
        <v>1</v>
      </c>
      <c r="J3217" s="1">
        <f t="shared" ca="1" si="251"/>
        <v>5.0000000000000001E-4</v>
      </c>
      <c r="O3217" s="1">
        <f t="shared" si="252"/>
        <v>20.084</v>
      </c>
      <c r="P3217" s="1">
        <f t="shared" si="253"/>
        <v>20.16</v>
      </c>
      <c r="Q3217" s="1">
        <f t="shared" ca="1" si="254"/>
        <v>966</v>
      </c>
      <c r="R3217" s="1">
        <f t="shared" ca="1" si="255"/>
        <v>1018</v>
      </c>
      <c r="S3217" s="1">
        <f t="shared" ca="1" si="256"/>
        <v>5.0000000000000001E-4</v>
      </c>
      <c r="T3217" s="1">
        <f t="shared" ca="1" si="257"/>
        <v>5.0000000000000001E-4</v>
      </c>
      <c r="U3217" s="1">
        <f t="shared" si="258"/>
        <v>3</v>
      </c>
      <c r="V3217" s="1">
        <f t="shared" si="259"/>
        <v>3</v>
      </c>
    </row>
    <row r="3218" spans="2:22" hidden="1" x14ac:dyDescent="0.25">
      <c r="B3218" s="1">
        <v>3383</v>
      </c>
      <c r="C3218" s="1" t="s">
        <v>2027</v>
      </c>
      <c r="D3218" s="1">
        <f t="shared" si="248"/>
        <v>20.085000000000001</v>
      </c>
      <c r="E3218" s="1" t="str">
        <f t="shared" si="249"/>
        <v>LE_PS_filler</v>
      </c>
      <c r="F3218" t="s">
        <v>2428</v>
      </c>
      <c r="G3218" s="1" t="str">
        <f t="array" aca="1" ref="G3218" ca="1">INDEX(G$1:G3217,Q3218)</f>
        <v>Gelcoat</v>
      </c>
      <c r="H3218" s="1">
        <f t="shared" si="250"/>
        <v>3</v>
      </c>
      <c r="I3218" s="1">
        <v>1</v>
      </c>
      <c r="J3218" s="1">
        <f t="shared" ca="1" si="251"/>
        <v>5.0000000000000001E-4</v>
      </c>
      <c r="O3218" s="1">
        <f t="shared" si="252"/>
        <v>20.084</v>
      </c>
      <c r="P3218" s="1">
        <f t="shared" si="253"/>
        <v>20.16</v>
      </c>
      <c r="Q3218" s="1">
        <f t="shared" ca="1" si="254"/>
        <v>978</v>
      </c>
      <c r="R3218" s="1">
        <f t="shared" ca="1" si="255"/>
        <v>1030</v>
      </c>
      <c r="S3218" s="1">
        <f t="shared" ca="1" si="256"/>
        <v>5.0000000000000001E-4</v>
      </c>
      <c r="T3218" s="1">
        <f t="shared" ca="1" si="257"/>
        <v>5.0000000000000001E-4</v>
      </c>
      <c r="U3218" s="1">
        <f t="shared" si="258"/>
        <v>3</v>
      </c>
      <c r="V3218" s="1">
        <f t="shared" si="259"/>
        <v>3</v>
      </c>
    </row>
    <row r="3219" spans="2:22" hidden="1" x14ac:dyDescent="0.25">
      <c r="B3219" s="1">
        <v>3384</v>
      </c>
      <c r="C3219" s="1" t="s">
        <v>2027</v>
      </c>
      <c r="D3219" s="1">
        <f t="shared" si="248"/>
        <v>20.085000000000001</v>
      </c>
      <c r="E3219" s="1" t="str">
        <f t="shared" si="249"/>
        <v>HP_LE_REINF</v>
      </c>
      <c r="F3219" t="s">
        <v>2429</v>
      </c>
      <c r="G3219" s="1" t="str">
        <f t="array" aca="1" ref="G3219" ca="1">INDEX(G$1:G3218,Q3219)</f>
        <v>Gelcoat</v>
      </c>
      <c r="H3219" s="1">
        <f t="shared" si="250"/>
        <v>3</v>
      </c>
      <c r="I3219" s="1">
        <v>1</v>
      </c>
      <c r="J3219" s="1">
        <f t="shared" ca="1" si="251"/>
        <v>5.0000000000000001E-4</v>
      </c>
      <c r="O3219" s="1">
        <f t="shared" si="252"/>
        <v>20.084</v>
      </c>
      <c r="P3219" s="1">
        <f t="shared" si="253"/>
        <v>20.16</v>
      </c>
      <c r="Q3219" s="1">
        <f t="shared" ca="1" si="254"/>
        <v>972</v>
      </c>
      <c r="R3219" s="1">
        <f t="shared" ca="1" si="255"/>
        <v>1024</v>
      </c>
      <c r="S3219" s="1">
        <f t="shared" ca="1" si="256"/>
        <v>5.0000000000000001E-4</v>
      </c>
      <c r="T3219" s="1">
        <f t="shared" ca="1" si="257"/>
        <v>5.0000000000000001E-4</v>
      </c>
      <c r="U3219" s="1">
        <f t="shared" si="258"/>
        <v>3</v>
      </c>
      <c r="V3219" s="1">
        <f t="shared" si="259"/>
        <v>3</v>
      </c>
    </row>
    <row r="3220" spans="2:22" hidden="1" x14ac:dyDescent="0.25">
      <c r="B3220" s="1">
        <v>3385</v>
      </c>
      <c r="C3220" s="1" t="s">
        <v>2027</v>
      </c>
      <c r="D3220" s="1">
        <f t="shared" si="248"/>
        <v>20.085000000000001</v>
      </c>
      <c r="E3220" s="1" t="str">
        <f t="shared" si="249"/>
        <v>LP_LE_REINF</v>
      </c>
      <c r="F3220" t="s">
        <v>2430</v>
      </c>
      <c r="G3220" s="1" t="str">
        <f t="array" aca="1" ref="G3220" ca="1">INDEX(G$1:G3219,Q3220)</f>
        <v>Gelcoat</v>
      </c>
      <c r="H3220" s="1">
        <f t="shared" si="250"/>
        <v>3</v>
      </c>
      <c r="I3220" s="1">
        <v>1</v>
      </c>
      <c r="J3220" s="1">
        <f t="shared" ca="1" si="251"/>
        <v>5.0000000000000001E-4</v>
      </c>
      <c r="O3220" s="1">
        <f t="shared" si="252"/>
        <v>20.084</v>
      </c>
      <c r="P3220" s="1">
        <f t="shared" si="253"/>
        <v>20.16</v>
      </c>
      <c r="Q3220" s="1">
        <f t="shared" ca="1" si="254"/>
        <v>990</v>
      </c>
      <c r="R3220" s="1">
        <f t="shared" ca="1" si="255"/>
        <v>1042</v>
      </c>
      <c r="S3220" s="1">
        <f t="shared" ca="1" si="256"/>
        <v>5.0000000000000001E-4</v>
      </c>
      <c r="T3220" s="1">
        <f t="shared" ca="1" si="257"/>
        <v>5.0000000000000001E-4</v>
      </c>
      <c r="U3220" s="1">
        <f t="shared" si="258"/>
        <v>3</v>
      </c>
      <c r="V3220" s="1">
        <f t="shared" si="259"/>
        <v>3</v>
      </c>
    </row>
    <row r="3221" spans="2:22" hidden="1" x14ac:dyDescent="0.25">
      <c r="B3221" s="1">
        <v>3386</v>
      </c>
      <c r="C3221" s="1" t="s">
        <v>2027</v>
      </c>
      <c r="D3221" s="1">
        <f t="shared" si="248"/>
        <v>20.085000000000001</v>
      </c>
      <c r="E3221" s="1" t="str">
        <f t="shared" si="249"/>
        <v>LE_SS_filler</v>
      </c>
      <c r="F3221" t="s">
        <v>2431</v>
      </c>
      <c r="G3221" s="1" t="str">
        <f t="array" aca="1" ref="G3221" ca="1">INDEX(G$1:G3220,Q3221)</f>
        <v>Gelcoat</v>
      </c>
      <c r="H3221" s="1">
        <f t="shared" si="250"/>
        <v>3</v>
      </c>
      <c r="I3221" s="1">
        <v>1</v>
      </c>
      <c r="J3221" s="1">
        <f t="shared" ca="1" si="251"/>
        <v>5.0000000000000001E-4</v>
      </c>
      <c r="O3221" s="1">
        <f t="shared" si="252"/>
        <v>20.084</v>
      </c>
      <c r="P3221" s="1">
        <f t="shared" si="253"/>
        <v>20.16</v>
      </c>
      <c r="Q3221" s="1">
        <f t="shared" ca="1" si="254"/>
        <v>981</v>
      </c>
      <c r="R3221" s="1">
        <f t="shared" ca="1" si="255"/>
        <v>1033</v>
      </c>
      <c r="S3221" s="1">
        <f t="shared" ca="1" si="256"/>
        <v>5.0000000000000001E-4</v>
      </c>
      <c r="T3221" s="1">
        <f t="shared" ca="1" si="257"/>
        <v>5.0000000000000001E-4</v>
      </c>
      <c r="U3221" s="1">
        <f t="shared" si="258"/>
        <v>3</v>
      </c>
      <c r="V3221" s="1">
        <f t="shared" si="259"/>
        <v>3</v>
      </c>
    </row>
    <row r="3222" spans="2:22" hidden="1" x14ac:dyDescent="0.25">
      <c r="B3222" s="1">
        <v>3387</v>
      </c>
      <c r="C3222" s="1" t="s">
        <v>2027</v>
      </c>
      <c r="D3222" s="1">
        <f t="shared" si="248"/>
        <v>20.085000000000001</v>
      </c>
      <c r="E3222" s="1" t="str">
        <f t="shared" si="249"/>
        <v>SW_2_LP</v>
      </c>
      <c r="F3222" t="s">
        <v>2432</v>
      </c>
      <c r="G3222" s="1" t="str">
        <f t="array" aca="1" ref="G3222" ca="1">INDEX(G$1:G3221,Q3222)</f>
        <v>Gelcoat</v>
      </c>
      <c r="H3222" s="1">
        <f t="shared" si="250"/>
        <v>3</v>
      </c>
      <c r="I3222" s="1">
        <v>1</v>
      </c>
      <c r="J3222" s="1">
        <f t="shared" ca="1" si="251"/>
        <v>5.0000000000000001E-4</v>
      </c>
      <c r="O3222" s="1">
        <f t="shared" si="252"/>
        <v>20.084</v>
      </c>
      <c r="P3222" s="1">
        <f t="shared" si="253"/>
        <v>20.16</v>
      </c>
      <c r="Q3222" s="1">
        <f t="shared" ca="1" si="254"/>
        <v>1009</v>
      </c>
      <c r="R3222" s="1">
        <f t="shared" ca="1" si="255"/>
        <v>1061</v>
      </c>
      <c r="S3222" s="1">
        <f t="shared" ca="1" si="256"/>
        <v>5.0000000000000001E-4</v>
      </c>
      <c r="T3222" s="1">
        <f t="shared" ca="1" si="257"/>
        <v>5.0000000000000001E-4</v>
      </c>
      <c r="U3222" s="1">
        <f t="shared" si="258"/>
        <v>3</v>
      </c>
      <c r="V3222" s="1">
        <f t="shared" si="259"/>
        <v>3</v>
      </c>
    </row>
    <row r="3223" spans="2:22" hidden="1" x14ac:dyDescent="0.25">
      <c r="B3223" s="1">
        <v>3388</v>
      </c>
      <c r="C3223" s="1" t="s">
        <v>2027</v>
      </c>
      <c r="D3223" s="1">
        <f t="shared" si="248"/>
        <v>20.085000000000001</v>
      </c>
      <c r="E3223" s="1" t="str">
        <f t="shared" si="249"/>
        <v>SW_1_LP</v>
      </c>
      <c r="F3223" t="s">
        <v>2433</v>
      </c>
      <c r="G3223" s="1" t="str">
        <f t="array" aca="1" ref="G3223" ca="1">INDEX(G$1:G3222,Q3223)</f>
        <v>Gelcoat</v>
      </c>
      <c r="H3223" s="1">
        <f t="shared" si="250"/>
        <v>3</v>
      </c>
      <c r="I3223" s="1">
        <v>1</v>
      </c>
      <c r="J3223" s="1">
        <f t="shared" ca="1" si="251"/>
        <v>5.0000000000000001E-4</v>
      </c>
      <c r="O3223" s="1">
        <f t="shared" si="252"/>
        <v>20.084</v>
      </c>
      <c r="P3223" s="1">
        <f t="shared" si="253"/>
        <v>20.16</v>
      </c>
      <c r="Q3223" s="1">
        <f t="shared" ca="1" si="254"/>
        <v>1003</v>
      </c>
      <c r="R3223" s="1">
        <f t="shared" ca="1" si="255"/>
        <v>1055</v>
      </c>
      <c r="S3223" s="1">
        <f t="shared" ca="1" si="256"/>
        <v>5.0000000000000001E-4</v>
      </c>
      <c r="T3223" s="1">
        <f t="shared" ca="1" si="257"/>
        <v>5.0000000000000001E-4</v>
      </c>
      <c r="U3223" s="1">
        <f t="shared" si="258"/>
        <v>3</v>
      </c>
      <c r="V3223" s="1">
        <f t="shared" si="259"/>
        <v>3</v>
      </c>
    </row>
    <row r="3224" spans="2:22" hidden="1" x14ac:dyDescent="0.25">
      <c r="B3224" s="1">
        <v>3389</v>
      </c>
      <c r="C3224" s="1" t="s">
        <v>2027</v>
      </c>
      <c r="D3224" s="1">
        <f t="shared" si="248"/>
        <v>20.085000000000001</v>
      </c>
      <c r="E3224" s="1" t="str">
        <f t="shared" si="249"/>
        <v>LP_CAP</v>
      </c>
      <c r="F3224" t="s">
        <v>2434</v>
      </c>
      <c r="G3224" s="1" t="str">
        <f t="array" aca="1" ref="G3224" ca="1">INDEX(G$1:G3223,Q3224)</f>
        <v>Gelcoat</v>
      </c>
      <c r="H3224" s="1">
        <f t="shared" si="250"/>
        <v>3</v>
      </c>
      <c r="I3224" s="1">
        <v>1</v>
      </c>
      <c r="J3224" s="1">
        <f t="shared" ca="1" si="251"/>
        <v>5.0000000000000001E-4</v>
      </c>
      <c r="O3224" s="1">
        <f t="shared" si="252"/>
        <v>20.084</v>
      </c>
      <c r="P3224" s="1">
        <f t="shared" si="253"/>
        <v>20.16</v>
      </c>
      <c r="Q3224" s="1">
        <f t="shared" ca="1" si="254"/>
        <v>984</v>
      </c>
      <c r="R3224" s="1">
        <f t="shared" ca="1" si="255"/>
        <v>1036</v>
      </c>
      <c r="S3224" s="1">
        <f t="shared" ca="1" si="256"/>
        <v>5.0000000000000001E-4</v>
      </c>
      <c r="T3224" s="1">
        <f t="shared" ca="1" si="257"/>
        <v>5.0000000000000001E-4</v>
      </c>
      <c r="U3224" s="1">
        <f t="shared" si="258"/>
        <v>3</v>
      </c>
      <c r="V3224" s="1">
        <f t="shared" si="259"/>
        <v>3</v>
      </c>
    </row>
    <row r="3225" spans="2:22" hidden="1" x14ac:dyDescent="0.25">
      <c r="B3225" s="1">
        <v>3390</v>
      </c>
      <c r="C3225" s="1" t="s">
        <v>2027</v>
      </c>
      <c r="D3225" s="1">
        <f t="shared" si="248"/>
        <v>20.085000000000001</v>
      </c>
      <c r="E3225" s="1" t="str">
        <f t="shared" si="249"/>
        <v>TE_SS_filler</v>
      </c>
      <c r="F3225" t="s">
        <v>2435</v>
      </c>
      <c r="G3225" s="1" t="str">
        <f t="array" aca="1" ref="G3225" ca="1">INDEX(G$1:G3224,Q3225)</f>
        <v>Gelcoat</v>
      </c>
      <c r="H3225" s="1">
        <f t="shared" si="250"/>
        <v>3</v>
      </c>
      <c r="I3225" s="1">
        <v>1</v>
      </c>
      <c r="J3225" s="1">
        <f t="shared" ca="1" si="251"/>
        <v>5.0000000000000001E-4</v>
      </c>
      <c r="O3225" s="1">
        <f t="shared" si="252"/>
        <v>20.084</v>
      </c>
      <c r="P3225" s="1">
        <f t="shared" si="253"/>
        <v>20.16</v>
      </c>
      <c r="Q3225" s="1">
        <f t="shared" ca="1" si="254"/>
        <v>1015</v>
      </c>
      <c r="R3225" s="1">
        <f t="shared" ca="1" si="255"/>
        <v>1067</v>
      </c>
      <c r="S3225" s="1">
        <f t="shared" ca="1" si="256"/>
        <v>5.0000000000000001E-4</v>
      </c>
      <c r="T3225" s="1">
        <f t="shared" ca="1" si="257"/>
        <v>5.0000000000000001E-4</v>
      </c>
      <c r="U3225" s="1">
        <f t="shared" si="258"/>
        <v>3</v>
      </c>
      <c r="V3225" s="1">
        <f t="shared" si="259"/>
        <v>3</v>
      </c>
    </row>
    <row r="3226" spans="2:22" hidden="1" x14ac:dyDescent="0.25">
      <c r="B3226" s="1">
        <v>3391</v>
      </c>
      <c r="C3226" s="1" t="s">
        <v>2027</v>
      </c>
      <c r="D3226" s="1">
        <f t="shared" si="248"/>
        <v>20.085000000000001</v>
      </c>
      <c r="E3226" s="1" t="str">
        <f t="shared" si="249"/>
        <v>LP_TE_Reinf</v>
      </c>
      <c r="F3226" t="s">
        <v>2436</v>
      </c>
      <c r="G3226" s="1" t="str">
        <f t="array" aca="1" ref="G3226" ca="1">INDEX(G$1:G3225,Q3226)</f>
        <v>Gelcoat</v>
      </c>
      <c r="H3226" s="1">
        <f t="shared" si="250"/>
        <v>3</v>
      </c>
      <c r="I3226" s="1">
        <v>1</v>
      </c>
      <c r="J3226" s="1">
        <f t="shared" ca="1" si="251"/>
        <v>5.0000000000000001E-4</v>
      </c>
      <c r="O3226" s="1">
        <f t="shared" si="252"/>
        <v>20.084</v>
      </c>
      <c r="P3226" s="1">
        <f t="shared" si="253"/>
        <v>20.16</v>
      </c>
      <c r="Q3226" s="1">
        <f t="shared" ca="1" si="254"/>
        <v>993</v>
      </c>
      <c r="R3226" s="1">
        <f t="shared" ca="1" si="255"/>
        <v>1045</v>
      </c>
      <c r="S3226" s="1">
        <f t="shared" ca="1" si="256"/>
        <v>5.0000000000000001E-4</v>
      </c>
      <c r="T3226" s="1">
        <f t="shared" ca="1" si="257"/>
        <v>5.0000000000000001E-4</v>
      </c>
      <c r="U3226" s="1">
        <f t="shared" si="258"/>
        <v>3</v>
      </c>
      <c r="V3226" s="1">
        <f t="shared" si="259"/>
        <v>3</v>
      </c>
    </row>
    <row r="3227" spans="2:22" hidden="1" x14ac:dyDescent="0.25">
      <c r="B3227" s="1">
        <v>3392</v>
      </c>
      <c r="C3227" s="1" t="s">
        <v>2027</v>
      </c>
      <c r="D3227" s="1">
        <f t="shared" si="248"/>
        <v>20.085000000000001</v>
      </c>
      <c r="E3227" s="1" t="str">
        <f t="shared" si="249"/>
        <v>LP_FLAT</v>
      </c>
      <c r="F3227" t="s">
        <v>2437</v>
      </c>
      <c r="G3227" s="1" t="str">
        <f t="array" aca="1" ref="G3227" ca="1">INDEX(G$1:G3226,Q3227)</f>
        <v>Gelcoat</v>
      </c>
      <c r="H3227" s="1">
        <f t="shared" si="250"/>
        <v>3</v>
      </c>
      <c r="I3227" s="1">
        <v>1</v>
      </c>
      <c r="J3227" s="1">
        <f t="shared" ca="1" si="251"/>
        <v>5.0000000000000001E-4</v>
      </c>
      <c r="O3227" s="1">
        <f t="shared" si="252"/>
        <v>20.084</v>
      </c>
      <c r="P3227" s="1">
        <f t="shared" si="253"/>
        <v>20.16</v>
      </c>
      <c r="Q3227" s="1">
        <f t="shared" ca="1" si="254"/>
        <v>987</v>
      </c>
      <c r="R3227" s="1">
        <f t="shared" ca="1" si="255"/>
        <v>1039</v>
      </c>
      <c r="S3227" s="1">
        <f t="shared" ca="1" si="256"/>
        <v>5.0000000000000001E-4</v>
      </c>
      <c r="T3227" s="1">
        <f t="shared" ca="1" si="257"/>
        <v>5.0000000000000001E-4</v>
      </c>
      <c r="U3227" s="1">
        <f t="shared" si="258"/>
        <v>3</v>
      </c>
      <c r="V3227" s="1">
        <f t="shared" si="259"/>
        <v>3</v>
      </c>
    </row>
    <row r="3228" spans="2:22" hidden="1" x14ac:dyDescent="0.25">
      <c r="B3228" s="1">
        <v>3393</v>
      </c>
      <c r="C3228" s="1" t="s">
        <v>2027</v>
      </c>
      <c r="D3228" s="1">
        <f t="shared" si="248"/>
        <v>43.448</v>
      </c>
      <c r="E3228" s="1" t="str">
        <f t="shared" si="249"/>
        <v>HP_FLAT</v>
      </c>
      <c r="F3228" s="1" t="s">
        <v>2028</v>
      </c>
      <c r="G3228" s="1" t="str">
        <f t="array" aca="1" ref="G3228" ca="1">INDEX(G$1:G3227,Q3228)</f>
        <v>Triax Shell</v>
      </c>
      <c r="H3228" s="1">
        <f t="shared" si="250"/>
        <v>3</v>
      </c>
      <c r="I3228" s="1">
        <v>2</v>
      </c>
      <c r="J3228" s="1">
        <f t="shared" ca="1" si="251"/>
        <v>1E-3</v>
      </c>
      <c r="O3228" s="1">
        <f t="shared" si="252"/>
        <v>42.84</v>
      </c>
      <c r="P3228" s="1">
        <f t="shared" si="253"/>
        <v>44.1</v>
      </c>
      <c r="Q3228" s="1">
        <f t="shared" ca="1" si="254"/>
        <v>2062</v>
      </c>
      <c r="R3228" s="1">
        <f t="shared" ca="1" si="255"/>
        <v>2114</v>
      </c>
      <c r="S3228" s="1">
        <f t="shared" ca="1" si="256"/>
        <v>1E-3</v>
      </c>
      <c r="T3228" s="1">
        <f t="shared" ca="1" si="257"/>
        <v>1E-3</v>
      </c>
      <c r="U3228" s="1">
        <f t="shared" si="258"/>
        <v>3</v>
      </c>
      <c r="V3228" s="1">
        <f t="shared" si="259"/>
        <v>3</v>
      </c>
    </row>
    <row r="3229" spans="2:22" hidden="1" x14ac:dyDescent="0.25">
      <c r="B3229" s="1">
        <v>3394</v>
      </c>
      <c r="C3229" s="1" t="s">
        <v>2027</v>
      </c>
      <c r="D3229" s="1">
        <f t="shared" si="248"/>
        <v>43.448</v>
      </c>
      <c r="E3229" s="1" t="str">
        <f t="shared" si="249"/>
        <v>HP_TE_REINF</v>
      </c>
      <c r="F3229" s="1" t="s">
        <v>2029</v>
      </c>
      <c r="G3229" s="1" t="str">
        <f t="array" aca="1" ref="G3229" ca="1">INDEX(G$1:G3228,Q3229)</f>
        <v>Triax Shell</v>
      </c>
      <c r="H3229" s="1">
        <f t="shared" si="250"/>
        <v>3</v>
      </c>
      <c r="I3229" s="1">
        <v>2</v>
      </c>
      <c r="J3229" s="1">
        <f t="shared" ca="1" si="251"/>
        <v>1E-3</v>
      </c>
      <c r="O3229" s="1">
        <f t="shared" si="252"/>
        <v>42.84</v>
      </c>
      <c r="P3229" s="1">
        <f t="shared" si="253"/>
        <v>44.1</v>
      </c>
      <c r="Q3229" s="1">
        <f t="shared" ca="1" si="254"/>
        <v>2068</v>
      </c>
      <c r="R3229" s="1">
        <f t="shared" ca="1" si="255"/>
        <v>2120</v>
      </c>
      <c r="S3229" s="1">
        <f t="shared" ca="1" si="256"/>
        <v>1E-3</v>
      </c>
      <c r="T3229" s="1">
        <f t="shared" ca="1" si="257"/>
        <v>1E-3</v>
      </c>
      <c r="U3229" s="1">
        <f t="shared" si="258"/>
        <v>3</v>
      </c>
      <c r="V3229" s="1">
        <f t="shared" si="259"/>
        <v>3</v>
      </c>
    </row>
    <row r="3230" spans="2:22" hidden="1" x14ac:dyDescent="0.25">
      <c r="B3230" s="1">
        <v>3395</v>
      </c>
      <c r="C3230" s="1" t="s">
        <v>2027</v>
      </c>
      <c r="D3230" s="1">
        <f t="shared" si="248"/>
        <v>43.448</v>
      </c>
      <c r="E3230" s="1" t="str">
        <f t="shared" si="249"/>
        <v>TE-PS-Filler</v>
      </c>
      <c r="F3230" s="1" t="s">
        <v>2030</v>
      </c>
      <c r="G3230" s="1" t="str">
        <f t="array" aca="1" ref="G3230" ca="1">INDEX(G$1:G3229,Q3230)</f>
        <v>Triax Shell</v>
      </c>
      <c r="H3230" s="1">
        <f t="shared" si="250"/>
        <v>3</v>
      </c>
      <c r="I3230" s="1">
        <v>2</v>
      </c>
      <c r="J3230" s="1">
        <f t="shared" ca="1" si="251"/>
        <v>1E-3</v>
      </c>
      <c r="O3230" s="1">
        <f t="shared" si="252"/>
        <v>42.84</v>
      </c>
      <c r="P3230" s="1">
        <f t="shared" si="253"/>
        <v>44.1</v>
      </c>
      <c r="Q3230" s="1">
        <f t="shared" ca="1" si="254"/>
        <v>2105</v>
      </c>
      <c r="R3230" s="1">
        <f t="shared" ca="1" si="255"/>
        <v>2157</v>
      </c>
      <c r="S3230" s="1">
        <f t="shared" ca="1" si="256"/>
        <v>1E-3</v>
      </c>
      <c r="T3230" s="1">
        <f t="shared" ca="1" si="257"/>
        <v>1E-3</v>
      </c>
      <c r="U3230" s="1">
        <f t="shared" si="258"/>
        <v>3</v>
      </c>
      <c r="V3230" s="1">
        <f t="shared" si="259"/>
        <v>3</v>
      </c>
    </row>
    <row r="3231" spans="2:22" hidden="1" x14ac:dyDescent="0.25">
      <c r="B3231" s="1">
        <v>3396</v>
      </c>
      <c r="C3231" s="1" t="s">
        <v>2027</v>
      </c>
      <c r="D3231" s="1">
        <f t="shared" si="248"/>
        <v>43.448</v>
      </c>
      <c r="E3231" s="1" t="str">
        <f t="shared" si="249"/>
        <v>SW_1_HP</v>
      </c>
      <c r="F3231" s="1" t="s">
        <v>2031</v>
      </c>
      <c r="G3231" s="1" t="str">
        <f t="array" aca="1" ref="G3231" ca="1">INDEX(G$1:G3230,Q3231)</f>
        <v>Triax Shell</v>
      </c>
      <c r="H3231" s="1">
        <f t="shared" si="250"/>
        <v>3</v>
      </c>
      <c r="I3231" s="1">
        <v>2</v>
      </c>
      <c r="J3231" s="1">
        <f t="shared" ca="1" si="251"/>
        <v>1E-3</v>
      </c>
      <c r="O3231" s="1">
        <f t="shared" si="252"/>
        <v>42.84</v>
      </c>
      <c r="P3231" s="1">
        <f t="shared" si="253"/>
        <v>44.1</v>
      </c>
      <c r="Q3231" s="1">
        <f t="shared" ca="1" si="254"/>
        <v>2093</v>
      </c>
      <c r="R3231" s="1">
        <f t="shared" ca="1" si="255"/>
        <v>2145</v>
      </c>
      <c r="S3231" s="1">
        <f t="shared" ca="1" si="256"/>
        <v>1E-3</v>
      </c>
      <c r="T3231" s="1">
        <f t="shared" ca="1" si="257"/>
        <v>1E-3</v>
      </c>
      <c r="U3231" s="1">
        <f t="shared" si="258"/>
        <v>3</v>
      </c>
      <c r="V3231" s="1">
        <f t="shared" si="259"/>
        <v>3</v>
      </c>
    </row>
    <row r="3232" spans="2:22" hidden="1" x14ac:dyDescent="0.25">
      <c r="B3232" s="1">
        <v>3397</v>
      </c>
      <c r="C3232" s="1" t="s">
        <v>2027</v>
      </c>
      <c r="D3232" s="1">
        <f t="shared" si="248"/>
        <v>43.448</v>
      </c>
      <c r="E3232" s="1" t="str">
        <f t="shared" si="249"/>
        <v>SW_2_HP</v>
      </c>
      <c r="F3232" s="1" t="s">
        <v>2032</v>
      </c>
      <c r="G3232" s="1" t="str">
        <f t="array" aca="1" ref="G3232" ca="1">INDEX(G$1:G3231,Q3232)</f>
        <v>Triax Shell</v>
      </c>
      <c r="H3232" s="1">
        <f t="shared" si="250"/>
        <v>3</v>
      </c>
      <c r="I3232" s="1">
        <v>2</v>
      </c>
      <c r="J3232" s="1">
        <f t="shared" ca="1" si="251"/>
        <v>1E-3</v>
      </c>
      <c r="O3232" s="1">
        <f t="shared" si="252"/>
        <v>42.84</v>
      </c>
      <c r="P3232" s="1">
        <f t="shared" si="253"/>
        <v>44.1</v>
      </c>
      <c r="Q3232" s="1">
        <f t="shared" ca="1" si="254"/>
        <v>2099</v>
      </c>
      <c r="R3232" s="1">
        <f t="shared" ca="1" si="255"/>
        <v>2151</v>
      </c>
      <c r="S3232" s="1">
        <f t="shared" ca="1" si="256"/>
        <v>1E-3</v>
      </c>
      <c r="T3232" s="1">
        <f t="shared" ca="1" si="257"/>
        <v>1E-3</v>
      </c>
      <c r="U3232" s="1">
        <f t="shared" si="258"/>
        <v>3</v>
      </c>
      <c r="V3232" s="1">
        <f t="shared" si="259"/>
        <v>3</v>
      </c>
    </row>
    <row r="3233" spans="2:22" hidden="1" x14ac:dyDescent="0.25">
      <c r="B3233" s="1">
        <v>3398</v>
      </c>
      <c r="C3233" s="1" t="s">
        <v>2027</v>
      </c>
      <c r="D3233" s="1">
        <f t="shared" si="248"/>
        <v>43.448</v>
      </c>
      <c r="E3233" s="1" t="str">
        <f t="shared" si="249"/>
        <v>HP_CAP</v>
      </c>
      <c r="F3233" s="1" t="s">
        <v>2033</v>
      </c>
      <c r="G3233" s="1" t="str">
        <f t="array" aca="1" ref="G3233" ca="1">INDEX(G$1:G3232,Q3233)</f>
        <v>Triax Shell</v>
      </c>
      <c r="H3233" s="1">
        <f t="shared" si="250"/>
        <v>3</v>
      </c>
      <c r="I3233" s="1">
        <v>2</v>
      </c>
      <c r="J3233" s="1">
        <f t="shared" ca="1" si="251"/>
        <v>1E-3</v>
      </c>
      <c r="O3233" s="1">
        <f t="shared" si="252"/>
        <v>42.84</v>
      </c>
      <c r="P3233" s="1">
        <f t="shared" si="253"/>
        <v>44.1</v>
      </c>
      <c r="Q3233" s="1">
        <f t="shared" ca="1" si="254"/>
        <v>2059</v>
      </c>
      <c r="R3233" s="1">
        <f t="shared" ca="1" si="255"/>
        <v>2111</v>
      </c>
      <c r="S3233" s="1">
        <f t="shared" ca="1" si="256"/>
        <v>1E-3</v>
      </c>
      <c r="T3233" s="1">
        <f t="shared" ca="1" si="257"/>
        <v>1E-3</v>
      </c>
      <c r="U3233" s="1">
        <f t="shared" si="258"/>
        <v>3</v>
      </c>
      <c r="V3233" s="1">
        <f t="shared" si="259"/>
        <v>3</v>
      </c>
    </row>
    <row r="3234" spans="2:22" hidden="1" x14ac:dyDescent="0.25">
      <c r="B3234" s="1">
        <v>3399</v>
      </c>
      <c r="C3234" s="1" t="s">
        <v>2027</v>
      </c>
      <c r="D3234" s="1">
        <f t="shared" si="248"/>
        <v>43.448</v>
      </c>
      <c r="E3234" s="1" t="str">
        <f t="shared" si="249"/>
        <v>LE_PS_filler</v>
      </c>
      <c r="F3234" s="1" t="s">
        <v>2034</v>
      </c>
      <c r="G3234" s="1" t="str">
        <f t="array" aca="1" ref="G3234" ca="1">INDEX(G$1:G3233,Q3234)</f>
        <v>Triax Shell</v>
      </c>
      <c r="H3234" s="1">
        <f t="shared" si="250"/>
        <v>3</v>
      </c>
      <c r="I3234" s="1">
        <v>2</v>
      </c>
      <c r="J3234" s="1">
        <f t="shared" ca="1" si="251"/>
        <v>1E-3</v>
      </c>
      <c r="O3234" s="1">
        <f t="shared" si="252"/>
        <v>42.84</v>
      </c>
      <c r="P3234" s="1">
        <f t="shared" si="253"/>
        <v>44.1</v>
      </c>
      <c r="Q3234" s="1">
        <f t="shared" ca="1" si="254"/>
        <v>2071</v>
      </c>
      <c r="R3234" s="1">
        <f t="shared" ca="1" si="255"/>
        <v>2123</v>
      </c>
      <c r="S3234" s="1">
        <f t="shared" ca="1" si="256"/>
        <v>1E-3</v>
      </c>
      <c r="T3234" s="1">
        <f t="shared" ca="1" si="257"/>
        <v>1E-3</v>
      </c>
      <c r="U3234" s="1">
        <f t="shared" si="258"/>
        <v>3</v>
      </c>
      <c r="V3234" s="1">
        <f t="shared" si="259"/>
        <v>3</v>
      </c>
    </row>
    <row r="3235" spans="2:22" hidden="1" x14ac:dyDescent="0.25">
      <c r="B3235" s="1">
        <v>3400</v>
      </c>
      <c r="C3235" s="1" t="s">
        <v>2027</v>
      </c>
      <c r="D3235" s="1">
        <f t="shared" si="248"/>
        <v>43.448</v>
      </c>
      <c r="E3235" s="1" t="str">
        <f t="shared" si="249"/>
        <v>HP_LE_REINF</v>
      </c>
      <c r="F3235" s="1" t="s">
        <v>2035</v>
      </c>
      <c r="G3235" s="1" t="str">
        <f t="array" aca="1" ref="G3235" ca="1">INDEX(G$1:G3234,Q3235)</f>
        <v>Triax Shell</v>
      </c>
      <c r="H3235" s="1">
        <f t="shared" si="250"/>
        <v>3</v>
      </c>
      <c r="I3235" s="1">
        <v>2</v>
      </c>
      <c r="J3235" s="1">
        <f t="shared" ca="1" si="251"/>
        <v>1E-3</v>
      </c>
      <c r="O3235" s="1">
        <f t="shared" si="252"/>
        <v>42.84</v>
      </c>
      <c r="P3235" s="1">
        <f t="shared" si="253"/>
        <v>44.1</v>
      </c>
      <c r="Q3235" s="1">
        <f t="shared" ca="1" si="254"/>
        <v>2065</v>
      </c>
      <c r="R3235" s="1">
        <f t="shared" ca="1" si="255"/>
        <v>2117</v>
      </c>
      <c r="S3235" s="1">
        <f t="shared" ca="1" si="256"/>
        <v>1E-3</v>
      </c>
      <c r="T3235" s="1">
        <f t="shared" ca="1" si="257"/>
        <v>1E-3</v>
      </c>
      <c r="U3235" s="1">
        <f t="shared" si="258"/>
        <v>3</v>
      </c>
      <c r="V3235" s="1">
        <f t="shared" si="259"/>
        <v>3</v>
      </c>
    </row>
    <row r="3236" spans="2:22" hidden="1" x14ac:dyDescent="0.25">
      <c r="B3236" s="1">
        <v>3401</v>
      </c>
      <c r="C3236" s="1" t="s">
        <v>2027</v>
      </c>
      <c r="D3236" s="1">
        <f t="shared" si="248"/>
        <v>43.448</v>
      </c>
      <c r="E3236" s="1" t="str">
        <f t="shared" si="249"/>
        <v>LP_LE_REINF</v>
      </c>
      <c r="F3236" s="1" t="s">
        <v>2036</v>
      </c>
      <c r="G3236" s="1" t="str">
        <f t="array" aca="1" ref="G3236" ca="1">INDEX(G$1:G3235,Q3236)</f>
        <v>Triax Shell</v>
      </c>
      <c r="H3236" s="1">
        <f t="shared" si="250"/>
        <v>3</v>
      </c>
      <c r="I3236" s="1">
        <v>2</v>
      </c>
      <c r="J3236" s="1">
        <f t="shared" ca="1" si="251"/>
        <v>1E-3</v>
      </c>
      <c r="O3236" s="1">
        <f t="shared" si="252"/>
        <v>42.84</v>
      </c>
      <c r="P3236" s="1">
        <f t="shared" si="253"/>
        <v>44.1</v>
      </c>
      <c r="Q3236" s="1">
        <f t="shared" ca="1" si="254"/>
        <v>2083</v>
      </c>
      <c r="R3236" s="1">
        <f t="shared" ca="1" si="255"/>
        <v>2135</v>
      </c>
      <c r="S3236" s="1">
        <f t="shared" ca="1" si="256"/>
        <v>1E-3</v>
      </c>
      <c r="T3236" s="1">
        <f t="shared" ca="1" si="257"/>
        <v>1E-3</v>
      </c>
      <c r="U3236" s="1">
        <f t="shared" si="258"/>
        <v>3</v>
      </c>
      <c r="V3236" s="1">
        <f t="shared" si="259"/>
        <v>3</v>
      </c>
    </row>
    <row r="3237" spans="2:22" hidden="1" x14ac:dyDescent="0.25">
      <c r="B3237" s="1">
        <v>3402</v>
      </c>
      <c r="C3237" s="1" t="s">
        <v>2027</v>
      </c>
      <c r="D3237" s="1">
        <f t="shared" si="248"/>
        <v>43.448</v>
      </c>
      <c r="E3237" s="1" t="str">
        <f t="shared" si="249"/>
        <v>LE_SS_filler</v>
      </c>
      <c r="F3237" s="1" t="s">
        <v>2037</v>
      </c>
      <c r="G3237" s="1" t="str">
        <f t="array" aca="1" ref="G3237" ca="1">INDEX(G$1:G3236,Q3237)</f>
        <v>Triax Shell</v>
      </c>
      <c r="H3237" s="1">
        <f t="shared" si="250"/>
        <v>3</v>
      </c>
      <c r="I3237" s="1">
        <v>2</v>
      </c>
      <c r="J3237" s="1">
        <f t="shared" ca="1" si="251"/>
        <v>1E-3</v>
      </c>
      <c r="O3237" s="1">
        <f t="shared" si="252"/>
        <v>42.84</v>
      </c>
      <c r="P3237" s="1">
        <f t="shared" si="253"/>
        <v>44.1</v>
      </c>
      <c r="Q3237" s="1">
        <f t="shared" ca="1" si="254"/>
        <v>2074</v>
      </c>
      <c r="R3237" s="1">
        <f t="shared" ca="1" si="255"/>
        <v>2126</v>
      </c>
      <c r="S3237" s="1">
        <f t="shared" ca="1" si="256"/>
        <v>1E-3</v>
      </c>
      <c r="T3237" s="1">
        <f t="shared" ca="1" si="257"/>
        <v>1E-3</v>
      </c>
      <c r="U3237" s="1">
        <f t="shared" si="258"/>
        <v>3</v>
      </c>
      <c r="V3237" s="1">
        <f t="shared" si="259"/>
        <v>3</v>
      </c>
    </row>
    <row r="3238" spans="2:22" hidden="1" x14ac:dyDescent="0.25">
      <c r="B3238" s="1">
        <v>3403</v>
      </c>
      <c r="C3238" s="1" t="s">
        <v>2027</v>
      </c>
      <c r="D3238" s="1">
        <f t="shared" si="248"/>
        <v>43.448</v>
      </c>
      <c r="E3238" s="1" t="str">
        <f t="shared" si="249"/>
        <v>SW_2_LP</v>
      </c>
      <c r="F3238" s="1" t="s">
        <v>2038</v>
      </c>
      <c r="G3238" s="1" t="str">
        <f t="array" aca="1" ref="G3238" ca="1">INDEX(G$1:G3237,Q3238)</f>
        <v>Triax Shell</v>
      </c>
      <c r="H3238" s="1">
        <f t="shared" si="250"/>
        <v>3</v>
      </c>
      <c r="I3238" s="1">
        <v>2</v>
      </c>
      <c r="J3238" s="1">
        <f t="shared" ca="1" si="251"/>
        <v>1E-3</v>
      </c>
      <c r="O3238" s="1">
        <f t="shared" si="252"/>
        <v>42.84</v>
      </c>
      <c r="P3238" s="1">
        <f t="shared" si="253"/>
        <v>44.1</v>
      </c>
      <c r="Q3238" s="1">
        <f t="shared" ca="1" si="254"/>
        <v>2102</v>
      </c>
      <c r="R3238" s="1">
        <f t="shared" ca="1" si="255"/>
        <v>2154</v>
      </c>
      <c r="S3238" s="1">
        <f t="shared" ca="1" si="256"/>
        <v>1E-3</v>
      </c>
      <c r="T3238" s="1">
        <f t="shared" ca="1" si="257"/>
        <v>1E-3</v>
      </c>
      <c r="U3238" s="1">
        <f t="shared" si="258"/>
        <v>3</v>
      </c>
      <c r="V3238" s="1">
        <f t="shared" si="259"/>
        <v>3</v>
      </c>
    </row>
    <row r="3239" spans="2:22" hidden="1" x14ac:dyDescent="0.25">
      <c r="B3239" s="1">
        <v>3404</v>
      </c>
      <c r="C3239" s="1" t="s">
        <v>2027</v>
      </c>
      <c r="D3239" s="1">
        <f t="shared" si="248"/>
        <v>43.448</v>
      </c>
      <c r="E3239" s="1" t="str">
        <f t="shared" si="249"/>
        <v>SW_1_LP</v>
      </c>
      <c r="F3239" s="1" t="s">
        <v>2039</v>
      </c>
      <c r="G3239" s="1" t="str">
        <f t="array" aca="1" ref="G3239" ca="1">INDEX(G$1:G3238,Q3239)</f>
        <v>Triax Shell</v>
      </c>
      <c r="H3239" s="1">
        <f t="shared" si="250"/>
        <v>3</v>
      </c>
      <c r="I3239" s="1">
        <v>2</v>
      </c>
      <c r="J3239" s="1">
        <f t="shared" ca="1" si="251"/>
        <v>1E-3</v>
      </c>
      <c r="O3239" s="1">
        <f t="shared" si="252"/>
        <v>42.84</v>
      </c>
      <c r="P3239" s="1">
        <f t="shared" si="253"/>
        <v>44.1</v>
      </c>
      <c r="Q3239" s="1">
        <f t="shared" ca="1" si="254"/>
        <v>2096</v>
      </c>
      <c r="R3239" s="1">
        <f t="shared" ca="1" si="255"/>
        <v>2148</v>
      </c>
      <c r="S3239" s="1">
        <f t="shared" ca="1" si="256"/>
        <v>1E-3</v>
      </c>
      <c r="T3239" s="1">
        <f t="shared" ca="1" si="257"/>
        <v>1E-3</v>
      </c>
      <c r="U3239" s="1">
        <f t="shared" si="258"/>
        <v>3</v>
      </c>
      <c r="V3239" s="1">
        <f t="shared" si="259"/>
        <v>3</v>
      </c>
    </row>
    <row r="3240" spans="2:22" hidden="1" x14ac:dyDescent="0.25">
      <c r="B3240" s="1">
        <v>3405</v>
      </c>
      <c r="C3240" s="1" t="s">
        <v>2027</v>
      </c>
      <c r="D3240" s="1">
        <f t="shared" si="248"/>
        <v>43.448</v>
      </c>
      <c r="E3240" s="1" t="str">
        <f t="shared" si="249"/>
        <v>LP_CAP</v>
      </c>
      <c r="F3240" s="1" t="s">
        <v>2040</v>
      </c>
      <c r="G3240" s="1" t="str">
        <f t="array" aca="1" ref="G3240" ca="1">INDEX(G$1:G3239,Q3240)</f>
        <v>Triax Shell</v>
      </c>
      <c r="H3240" s="1">
        <f t="shared" si="250"/>
        <v>3</v>
      </c>
      <c r="I3240" s="1">
        <v>2</v>
      </c>
      <c r="J3240" s="1">
        <f t="shared" ca="1" si="251"/>
        <v>1E-3</v>
      </c>
      <c r="O3240" s="1">
        <f t="shared" si="252"/>
        <v>42.84</v>
      </c>
      <c r="P3240" s="1">
        <f t="shared" si="253"/>
        <v>44.1</v>
      </c>
      <c r="Q3240" s="1">
        <f t="shared" ca="1" si="254"/>
        <v>2077</v>
      </c>
      <c r="R3240" s="1">
        <f t="shared" ca="1" si="255"/>
        <v>2129</v>
      </c>
      <c r="S3240" s="1">
        <f t="shared" ca="1" si="256"/>
        <v>1E-3</v>
      </c>
      <c r="T3240" s="1">
        <f t="shared" ca="1" si="257"/>
        <v>1E-3</v>
      </c>
      <c r="U3240" s="1">
        <f t="shared" si="258"/>
        <v>3</v>
      </c>
      <c r="V3240" s="1">
        <f t="shared" si="259"/>
        <v>3</v>
      </c>
    </row>
    <row r="3241" spans="2:22" hidden="1" x14ac:dyDescent="0.25">
      <c r="B3241" s="1">
        <v>3406</v>
      </c>
      <c r="C3241" s="1" t="s">
        <v>2027</v>
      </c>
      <c r="D3241" s="1">
        <f t="shared" si="248"/>
        <v>43.448</v>
      </c>
      <c r="E3241" s="1" t="str">
        <f t="shared" si="249"/>
        <v>TE_SS_filler</v>
      </c>
      <c r="F3241" s="1" t="s">
        <v>2041</v>
      </c>
      <c r="G3241" s="1" t="str">
        <f t="array" aca="1" ref="G3241" ca="1">INDEX(G$1:G3240,Q3241)</f>
        <v>Triax Shell</v>
      </c>
      <c r="H3241" s="1">
        <f t="shared" si="250"/>
        <v>3</v>
      </c>
      <c r="I3241" s="1">
        <v>2</v>
      </c>
      <c r="J3241" s="1">
        <f t="shared" ca="1" si="251"/>
        <v>1E-3</v>
      </c>
      <c r="O3241" s="1">
        <f t="shared" si="252"/>
        <v>42.84</v>
      </c>
      <c r="P3241" s="1">
        <f t="shared" si="253"/>
        <v>44.1</v>
      </c>
      <c r="Q3241" s="1">
        <f t="shared" ca="1" si="254"/>
        <v>2108</v>
      </c>
      <c r="R3241" s="1">
        <f t="shared" ca="1" si="255"/>
        <v>2160</v>
      </c>
      <c r="S3241" s="1">
        <f t="shared" ca="1" si="256"/>
        <v>1E-3</v>
      </c>
      <c r="T3241" s="1">
        <f t="shared" ca="1" si="257"/>
        <v>1E-3</v>
      </c>
      <c r="U3241" s="1">
        <f t="shared" si="258"/>
        <v>3</v>
      </c>
      <c r="V3241" s="1">
        <f t="shared" si="259"/>
        <v>3</v>
      </c>
    </row>
    <row r="3242" spans="2:22" hidden="1" x14ac:dyDescent="0.25">
      <c r="B3242" s="1">
        <v>3407</v>
      </c>
      <c r="C3242" s="1" t="s">
        <v>2027</v>
      </c>
      <c r="D3242" s="1">
        <f t="shared" si="248"/>
        <v>43.448</v>
      </c>
      <c r="E3242" s="1" t="str">
        <f t="shared" si="249"/>
        <v>LP_TE_Reinf</v>
      </c>
      <c r="F3242" s="1" t="s">
        <v>2042</v>
      </c>
      <c r="G3242" s="1" t="str">
        <f t="array" aca="1" ref="G3242" ca="1">INDEX(G$1:G3241,Q3242)</f>
        <v>Triax Shell</v>
      </c>
      <c r="H3242" s="1">
        <f t="shared" si="250"/>
        <v>3</v>
      </c>
      <c r="I3242" s="1">
        <v>2</v>
      </c>
      <c r="J3242" s="1">
        <f t="shared" ca="1" si="251"/>
        <v>1E-3</v>
      </c>
      <c r="O3242" s="1">
        <f t="shared" si="252"/>
        <v>42.84</v>
      </c>
      <c r="P3242" s="1">
        <f t="shared" si="253"/>
        <v>44.1</v>
      </c>
      <c r="Q3242" s="1">
        <f t="shared" ca="1" si="254"/>
        <v>2086</v>
      </c>
      <c r="R3242" s="1">
        <f t="shared" ca="1" si="255"/>
        <v>2138</v>
      </c>
      <c r="S3242" s="1">
        <f t="shared" ca="1" si="256"/>
        <v>1E-3</v>
      </c>
      <c r="T3242" s="1">
        <f t="shared" ca="1" si="257"/>
        <v>1E-3</v>
      </c>
      <c r="U3242" s="1">
        <f t="shared" si="258"/>
        <v>3</v>
      </c>
      <c r="V3242" s="1">
        <f t="shared" si="259"/>
        <v>3</v>
      </c>
    </row>
    <row r="3243" spans="2:22" hidden="1" x14ac:dyDescent="0.25">
      <c r="B3243" s="1">
        <v>3408</v>
      </c>
      <c r="C3243" s="1" t="s">
        <v>2027</v>
      </c>
      <c r="D3243" s="1">
        <f t="shared" si="248"/>
        <v>43.448</v>
      </c>
      <c r="E3243" s="1" t="str">
        <f t="shared" si="249"/>
        <v>LP_FLAT</v>
      </c>
      <c r="F3243" s="1" t="s">
        <v>2043</v>
      </c>
      <c r="G3243" s="1" t="str">
        <f t="array" aca="1" ref="G3243" ca="1">INDEX(G$1:G3242,Q3243)</f>
        <v>Triax Shell</v>
      </c>
      <c r="H3243" s="1">
        <f t="shared" si="250"/>
        <v>3</v>
      </c>
      <c r="I3243" s="1">
        <v>2</v>
      </c>
      <c r="J3243" s="1">
        <f t="shared" ca="1" si="251"/>
        <v>1E-3</v>
      </c>
      <c r="O3243" s="1">
        <f t="shared" si="252"/>
        <v>42.84</v>
      </c>
      <c r="P3243" s="1">
        <f t="shared" si="253"/>
        <v>44.1</v>
      </c>
      <c r="Q3243" s="1">
        <f t="shared" ca="1" si="254"/>
        <v>2080</v>
      </c>
      <c r="R3243" s="1">
        <f t="shared" ca="1" si="255"/>
        <v>2132</v>
      </c>
      <c r="S3243" s="1">
        <f t="shared" ca="1" si="256"/>
        <v>1E-3</v>
      </c>
      <c r="T3243" s="1">
        <f t="shared" ca="1" si="257"/>
        <v>1E-3</v>
      </c>
      <c r="U3243" s="1">
        <f t="shared" si="258"/>
        <v>3</v>
      </c>
      <c r="V3243" s="1">
        <f t="shared" si="259"/>
        <v>3</v>
      </c>
    </row>
    <row r="3244" spans="2:22" hidden="1" x14ac:dyDescent="0.25">
      <c r="B3244" s="1">
        <v>3409</v>
      </c>
      <c r="C3244" s="1" t="s">
        <v>2027</v>
      </c>
      <c r="D3244" s="1">
        <f t="shared" si="248"/>
        <v>23.896999999999998</v>
      </c>
      <c r="E3244" s="1" t="str">
        <f t="shared" si="249"/>
        <v>HP_FLAT</v>
      </c>
      <c r="F3244" s="1" t="s">
        <v>2044</v>
      </c>
      <c r="G3244" s="1" t="str">
        <f t="array" aca="1" ref="G3244" ca="1">INDEX(G$1:G3243,Q3244)</f>
        <v>Triax Shell</v>
      </c>
      <c r="H3244" s="1">
        <f t="shared" si="250"/>
        <v>3</v>
      </c>
      <c r="I3244" s="1">
        <v>2</v>
      </c>
      <c r="J3244" s="1">
        <f t="shared" ca="1" si="251"/>
        <v>1E-3</v>
      </c>
      <c r="O3244" s="1">
        <f t="shared" si="252"/>
        <v>22.68</v>
      </c>
      <c r="P3244" s="1">
        <f t="shared" si="253"/>
        <v>23.94</v>
      </c>
      <c r="Q3244" s="1">
        <f t="shared" ca="1" si="254"/>
        <v>1126</v>
      </c>
      <c r="R3244" s="1">
        <f t="shared" ca="1" si="255"/>
        <v>1178</v>
      </c>
      <c r="S3244" s="1">
        <f t="shared" ca="1" si="256"/>
        <v>1E-3</v>
      </c>
      <c r="T3244" s="1">
        <f t="shared" ca="1" si="257"/>
        <v>1E-3</v>
      </c>
      <c r="U3244" s="1">
        <f t="shared" si="258"/>
        <v>3</v>
      </c>
      <c r="V3244" s="1">
        <f t="shared" si="259"/>
        <v>3</v>
      </c>
    </row>
    <row r="3245" spans="2:22" hidden="1" x14ac:dyDescent="0.25">
      <c r="B3245" s="1">
        <v>3410</v>
      </c>
      <c r="C3245" s="1" t="s">
        <v>2027</v>
      </c>
      <c r="D3245" s="1">
        <f t="shared" si="248"/>
        <v>23.896999999999998</v>
      </c>
      <c r="E3245" s="1" t="str">
        <f t="shared" si="249"/>
        <v>HP_TE_REINF</v>
      </c>
      <c r="F3245" s="1" t="s">
        <v>2045</v>
      </c>
      <c r="G3245" s="1" t="str">
        <f t="array" aca="1" ref="G3245" ca="1">INDEX(G$1:G3244,Q3245)</f>
        <v>Triax Shell</v>
      </c>
      <c r="H3245" s="1">
        <f t="shared" si="250"/>
        <v>3</v>
      </c>
      <c r="I3245" s="1">
        <v>2</v>
      </c>
      <c r="J3245" s="1">
        <f t="shared" ca="1" si="251"/>
        <v>1E-3</v>
      </c>
      <c r="O3245" s="1">
        <f t="shared" si="252"/>
        <v>22.68</v>
      </c>
      <c r="P3245" s="1">
        <f t="shared" si="253"/>
        <v>23.94</v>
      </c>
      <c r="Q3245" s="1">
        <f t="shared" ca="1" si="254"/>
        <v>1132</v>
      </c>
      <c r="R3245" s="1">
        <f t="shared" ca="1" si="255"/>
        <v>1184</v>
      </c>
      <c r="S3245" s="1">
        <f t="shared" ca="1" si="256"/>
        <v>1E-3</v>
      </c>
      <c r="T3245" s="1">
        <f t="shared" ca="1" si="257"/>
        <v>1E-3</v>
      </c>
      <c r="U3245" s="1">
        <f t="shared" si="258"/>
        <v>3</v>
      </c>
      <c r="V3245" s="1">
        <f t="shared" si="259"/>
        <v>3</v>
      </c>
    </row>
    <row r="3246" spans="2:22" hidden="1" x14ac:dyDescent="0.25">
      <c r="B3246" s="1">
        <v>3411</v>
      </c>
      <c r="C3246" s="1" t="s">
        <v>2027</v>
      </c>
      <c r="D3246" s="1">
        <f t="shared" si="248"/>
        <v>23.896999999999998</v>
      </c>
      <c r="E3246" s="1" t="str">
        <f t="shared" si="249"/>
        <v>TE-PS-Filler</v>
      </c>
      <c r="F3246" s="1" t="s">
        <v>2046</v>
      </c>
      <c r="G3246" s="1" t="str">
        <f t="array" aca="1" ref="G3246" ca="1">INDEX(G$1:G3245,Q3246)</f>
        <v>Triax Shell</v>
      </c>
      <c r="H3246" s="1">
        <f t="shared" si="250"/>
        <v>3</v>
      </c>
      <c r="I3246" s="1">
        <v>2</v>
      </c>
      <c r="J3246" s="1">
        <f t="shared" ca="1" si="251"/>
        <v>1E-3</v>
      </c>
      <c r="O3246" s="1">
        <f t="shared" si="252"/>
        <v>22.68</v>
      </c>
      <c r="P3246" s="1">
        <f t="shared" si="253"/>
        <v>23.94</v>
      </c>
      <c r="Q3246" s="1">
        <f t="shared" ca="1" si="254"/>
        <v>1169</v>
      </c>
      <c r="R3246" s="1">
        <f t="shared" ca="1" si="255"/>
        <v>1221</v>
      </c>
      <c r="S3246" s="1">
        <f t="shared" ca="1" si="256"/>
        <v>1E-3</v>
      </c>
      <c r="T3246" s="1">
        <f t="shared" ca="1" si="257"/>
        <v>1E-3</v>
      </c>
      <c r="U3246" s="1">
        <f t="shared" si="258"/>
        <v>3</v>
      </c>
      <c r="V3246" s="1">
        <f t="shared" si="259"/>
        <v>3</v>
      </c>
    </row>
    <row r="3247" spans="2:22" hidden="1" x14ac:dyDescent="0.25">
      <c r="B3247" s="1">
        <v>3412</v>
      </c>
      <c r="C3247" s="1" t="s">
        <v>2027</v>
      </c>
      <c r="D3247" s="1">
        <f t="shared" si="248"/>
        <v>23.896999999999998</v>
      </c>
      <c r="E3247" s="1" t="str">
        <f t="shared" si="249"/>
        <v>SW_1_HP</v>
      </c>
      <c r="F3247" s="1" t="s">
        <v>2047</v>
      </c>
      <c r="G3247" s="1" t="str">
        <f t="array" aca="1" ref="G3247" ca="1">INDEX(G$1:G3246,Q3247)</f>
        <v>Triax Shell</v>
      </c>
      <c r="H3247" s="1">
        <f t="shared" si="250"/>
        <v>3</v>
      </c>
      <c r="I3247" s="1">
        <v>2</v>
      </c>
      <c r="J3247" s="1">
        <f t="shared" ca="1" si="251"/>
        <v>1E-3</v>
      </c>
      <c r="O3247" s="1">
        <f t="shared" si="252"/>
        <v>22.68</v>
      </c>
      <c r="P3247" s="1">
        <f t="shared" si="253"/>
        <v>23.94</v>
      </c>
      <c r="Q3247" s="1">
        <f t="shared" ca="1" si="254"/>
        <v>1157</v>
      </c>
      <c r="R3247" s="1">
        <f t="shared" ca="1" si="255"/>
        <v>1209</v>
      </c>
      <c r="S3247" s="1">
        <f t="shared" ca="1" si="256"/>
        <v>1E-3</v>
      </c>
      <c r="T3247" s="1">
        <f t="shared" ca="1" si="257"/>
        <v>1E-3</v>
      </c>
      <c r="U3247" s="1">
        <f t="shared" si="258"/>
        <v>3</v>
      </c>
      <c r="V3247" s="1">
        <f t="shared" si="259"/>
        <v>3</v>
      </c>
    </row>
    <row r="3248" spans="2:22" hidden="1" x14ac:dyDescent="0.25">
      <c r="B3248" s="1">
        <v>3413</v>
      </c>
      <c r="C3248" s="1" t="s">
        <v>2027</v>
      </c>
      <c r="D3248" s="1">
        <f t="shared" si="248"/>
        <v>23.896999999999998</v>
      </c>
      <c r="E3248" s="1" t="str">
        <f t="shared" si="249"/>
        <v>SW_2_HP</v>
      </c>
      <c r="F3248" s="1" t="s">
        <v>2048</v>
      </c>
      <c r="G3248" s="1" t="str">
        <f t="array" aca="1" ref="G3248" ca="1">INDEX(G$1:G3247,Q3248)</f>
        <v>Triax Shell</v>
      </c>
      <c r="H3248" s="1">
        <f t="shared" si="250"/>
        <v>3</v>
      </c>
      <c r="I3248" s="1">
        <v>2</v>
      </c>
      <c r="J3248" s="1">
        <f t="shared" ca="1" si="251"/>
        <v>1E-3</v>
      </c>
      <c r="O3248" s="1">
        <f t="shared" si="252"/>
        <v>22.68</v>
      </c>
      <c r="P3248" s="1">
        <f t="shared" si="253"/>
        <v>23.94</v>
      </c>
      <c r="Q3248" s="1">
        <f t="shared" ca="1" si="254"/>
        <v>1163</v>
      </c>
      <c r="R3248" s="1">
        <f t="shared" ca="1" si="255"/>
        <v>1215</v>
      </c>
      <c r="S3248" s="1">
        <f t="shared" ca="1" si="256"/>
        <v>1E-3</v>
      </c>
      <c r="T3248" s="1">
        <f t="shared" ca="1" si="257"/>
        <v>1E-3</v>
      </c>
      <c r="U3248" s="1">
        <f t="shared" si="258"/>
        <v>3</v>
      </c>
      <c r="V3248" s="1">
        <f t="shared" si="259"/>
        <v>3</v>
      </c>
    </row>
    <row r="3249" spans="2:22" hidden="1" x14ac:dyDescent="0.25">
      <c r="B3249" s="1">
        <v>3414</v>
      </c>
      <c r="C3249" s="1" t="s">
        <v>2027</v>
      </c>
      <c r="D3249" s="1">
        <f t="shared" si="248"/>
        <v>23.896999999999998</v>
      </c>
      <c r="E3249" s="1" t="str">
        <f t="shared" si="249"/>
        <v>HP_CAP</v>
      </c>
      <c r="F3249" s="1" t="s">
        <v>2049</v>
      </c>
      <c r="G3249" s="1" t="str">
        <f t="array" aca="1" ref="G3249" ca="1">INDEX(G$1:G3248,Q3249)</f>
        <v>Triax Shell</v>
      </c>
      <c r="H3249" s="1">
        <f t="shared" si="250"/>
        <v>3</v>
      </c>
      <c r="I3249" s="1">
        <v>2</v>
      </c>
      <c r="J3249" s="1">
        <f t="shared" ca="1" si="251"/>
        <v>1E-3</v>
      </c>
      <c r="O3249" s="1">
        <f t="shared" si="252"/>
        <v>22.68</v>
      </c>
      <c r="P3249" s="1">
        <f t="shared" si="253"/>
        <v>23.94</v>
      </c>
      <c r="Q3249" s="1">
        <f t="shared" ca="1" si="254"/>
        <v>1123</v>
      </c>
      <c r="R3249" s="1">
        <f t="shared" ca="1" si="255"/>
        <v>1175</v>
      </c>
      <c r="S3249" s="1">
        <f t="shared" ca="1" si="256"/>
        <v>1E-3</v>
      </c>
      <c r="T3249" s="1">
        <f t="shared" ca="1" si="257"/>
        <v>1E-3</v>
      </c>
      <c r="U3249" s="1">
        <f t="shared" si="258"/>
        <v>3</v>
      </c>
      <c r="V3249" s="1">
        <f t="shared" si="259"/>
        <v>3</v>
      </c>
    </row>
    <row r="3250" spans="2:22" hidden="1" x14ac:dyDescent="0.25">
      <c r="B3250" s="1">
        <v>3415</v>
      </c>
      <c r="C3250" s="1" t="s">
        <v>2027</v>
      </c>
      <c r="D3250" s="1">
        <f t="shared" si="248"/>
        <v>23.896999999999998</v>
      </c>
      <c r="E3250" s="1" t="str">
        <f t="shared" si="249"/>
        <v>LE_PS_filler</v>
      </c>
      <c r="F3250" s="1" t="s">
        <v>2050</v>
      </c>
      <c r="G3250" s="1" t="str">
        <f t="array" aca="1" ref="G3250" ca="1">INDEX(G$1:G3249,Q3250)</f>
        <v>Triax Shell</v>
      </c>
      <c r="H3250" s="1">
        <f t="shared" si="250"/>
        <v>3</v>
      </c>
      <c r="I3250" s="1">
        <v>2</v>
      </c>
      <c r="J3250" s="1">
        <f t="shared" ca="1" si="251"/>
        <v>1E-3</v>
      </c>
      <c r="O3250" s="1">
        <f t="shared" si="252"/>
        <v>22.68</v>
      </c>
      <c r="P3250" s="1">
        <f t="shared" si="253"/>
        <v>23.94</v>
      </c>
      <c r="Q3250" s="1">
        <f t="shared" ca="1" si="254"/>
        <v>1135</v>
      </c>
      <c r="R3250" s="1">
        <f t="shared" ca="1" si="255"/>
        <v>1187</v>
      </c>
      <c r="S3250" s="1">
        <f t="shared" ca="1" si="256"/>
        <v>1E-3</v>
      </c>
      <c r="T3250" s="1">
        <f t="shared" ca="1" si="257"/>
        <v>1E-3</v>
      </c>
      <c r="U3250" s="1">
        <f t="shared" si="258"/>
        <v>3</v>
      </c>
      <c r="V3250" s="1">
        <f t="shared" si="259"/>
        <v>3</v>
      </c>
    </row>
    <row r="3251" spans="2:22" hidden="1" x14ac:dyDescent="0.25">
      <c r="B3251" s="1">
        <v>3416</v>
      </c>
      <c r="C3251" s="1" t="s">
        <v>2027</v>
      </c>
      <c r="D3251" s="1">
        <f t="shared" si="248"/>
        <v>23.896999999999998</v>
      </c>
      <c r="E3251" s="1" t="str">
        <f t="shared" si="249"/>
        <v>HP_LE_REINF</v>
      </c>
      <c r="F3251" s="1" t="s">
        <v>2051</v>
      </c>
      <c r="G3251" s="1" t="str">
        <f t="array" aca="1" ref="G3251" ca="1">INDEX(G$1:G3250,Q3251)</f>
        <v>Triax Shell</v>
      </c>
      <c r="H3251" s="1">
        <f t="shared" si="250"/>
        <v>3</v>
      </c>
      <c r="I3251" s="1">
        <v>2</v>
      </c>
      <c r="J3251" s="1">
        <f t="shared" ca="1" si="251"/>
        <v>1E-3</v>
      </c>
      <c r="O3251" s="1">
        <f t="shared" si="252"/>
        <v>22.68</v>
      </c>
      <c r="P3251" s="1">
        <f t="shared" si="253"/>
        <v>23.94</v>
      </c>
      <c r="Q3251" s="1">
        <f t="shared" ca="1" si="254"/>
        <v>1129</v>
      </c>
      <c r="R3251" s="1">
        <f t="shared" ca="1" si="255"/>
        <v>1181</v>
      </c>
      <c r="S3251" s="1">
        <f t="shared" ca="1" si="256"/>
        <v>1E-3</v>
      </c>
      <c r="T3251" s="1">
        <f t="shared" ca="1" si="257"/>
        <v>1E-3</v>
      </c>
      <c r="U3251" s="1">
        <f t="shared" si="258"/>
        <v>3</v>
      </c>
      <c r="V3251" s="1">
        <f t="shared" si="259"/>
        <v>3</v>
      </c>
    </row>
    <row r="3252" spans="2:22" hidden="1" x14ac:dyDescent="0.25">
      <c r="B3252" s="1">
        <v>3417</v>
      </c>
      <c r="C3252" s="1" t="s">
        <v>2027</v>
      </c>
      <c r="D3252" s="1">
        <f t="shared" si="248"/>
        <v>23.896999999999998</v>
      </c>
      <c r="E3252" s="1" t="str">
        <f t="shared" si="249"/>
        <v>LP_LE_REINF</v>
      </c>
      <c r="F3252" s="1" t="s">
        <v>2052</v>
      </c>
      <c r="G3252" s="1" t="str">
        <f t="array" aca="1" ref="G3252" ca="1">INDEX(G$1:G3251,Q3252)</f>
        <v>Triax Shell</v>
      </c>
      <c r="H3252" s="1">
        <f t="shared" si="250"/>
        <v>3</v>
      </c>
      <c r="I3252" s="1">
        <v>2</v>
      </c>
      <c r="J3252" s="1">
        <f t="shared" ca="1" si="251"/>
        <v>1E-3</v>
      </c>
      <c r="O3252" s="1">
        <f t="shared" si="252"/>
        <v>22.68</v>
      </c>
      <c r="P3252" s="1">
        <f t="shared" si="253"/>
        <v>23.94</v>
      </c>
      <c r="Q3252" s="1">
        <f t="shared" ca="1" si="254"/>
        <v>1147</v>
      </c>
      <c r="R3252" s="1">
        <f t="shared" ca="1" si="255"/>
        <v>1199</v>
      </c>
      <c r="S3252" s="1">
        <f t="shared" ca="1" si="256"/>
        <v>1E-3</v>
      </c>
      <c r="T3252" s="1">
        <f t="shared" ca="1" si="257"/>
        <v>1E-3</v>
      </c>
      <c r="U3252" s="1">
        <f t="shared" si="258"/>
        <v>3</v>
      </c>
      <c r="V3252" s="1">
        <f t="shared" si="259"/>
        <v>3</v>
      </c>
    </row>
    <row r="3253" spans="2:22" hidden="1" x14ac:dyDescent="0.25">
      <c r="B3253" s="1">
        <v>3418</v>
      </c>
      <c r="C3253" s="1" t="s">
        <v>2027</v>
      </c>
      <c r="D3253" s="1">
        <f t="shared" si="248"/>
        <v>23.896999999999998</v>
      </c>
      <c r="E3253" s="1" t="str">
        <f t="shared" si="249"/>
        <v>LE_SS_filler</v>
      </c>
      <c r="F3253" s="1" t="s">
        <v>2053</v>
      </c>
      <c r="G3253" s="1" t="str">
        <f t="array" aca="1" ref="G3253" ca="1">INDEX(G$1:G3252,Q3253)</f>
        <v>Triax Shell</v>
      </c>
      <c r="H3253" s="1">
        <f t="shared" si="250"/>
        <v>3</v>
      </c>
      <c r="I3253" s="1">
        <v>2</v>
      </c>
      <c r="J3253" s="1">
        <f t="shared" ca="1" si="251"/>
        <v>1E-3</v>
      </c>
      <c r="O3253" s="1">
        <f t="shared" si="252"/>
        <v>22.68</v>
      </c>
      <c r="P3253" s="1">
        <f t="shared" si="253"/>
        <v>23.94</v>
      </c>
      <c r="Q3253" s="1">
        <f t="shared" ca="1" si="254"/>
        <v>1138</v>
      </c>
      <c r="R3253" s="1">
        <f t="shared" ca="1" si="255"/>
        <v>1190</v>
      </c>
      <c r="S3253" s="1">
        <f t="shared" ca="1" si="256"/>
        <v>1E-3</v>
      </c>
      <c r="T3253" s="1">
        <f t="shared" ca="1" si="257"/>
        <v>1E-3</v>
      </c>
      <c r="U3253" s="1">
        <f t="shared" si="258"/>
        <v>3</v>
      </c>
      <c r="V3253" s="1">
        <f t="shared" si="259"/>
        <v>3</v>
      </c>
    </row>
    <row r="3254" spans="2:22" hidden="1" x14ac:dyDescent="0.25">
      <c r="B3254" s="1">
        <v>3419</v>
      </c>
      <c r="C3254" s="1" t="s">
        <v>2027</v>
      </c>
      <c r="D3254" s="1">
        <f t="shared" si="248"/>
        <v>23.896999999999998</v>
      </c>
      <c r="E3254" s="1" t="str">
        <f t="shared" si="249"/>
        <v>SW_2_LP</v>
      </c>
      <c r="F3254" s="1" t="s">
        <v>2054</v>
      </c>
      <c r="G3254" s="1" t="str">
        <f t="array" aca="1" ref="G3254" ca="1">INDEX(G$1:G3253,Q3254)</f>
        <v>Triax Shell</v>
      </c>
      <c r="H3254" s="1">
        <f t="shared" si="250"/>
        <v>3</v>
      </c>
      <c r="I3254" s="1">
        <v>2</v>
      </c>
      <c r="J3254" s="1">
        <f t="shared" ca="1" si="251"/>
        <v>1E-3</v>
      </c>
      <c r="O3254" s="1">
        <f t="shared" si="252"/>
        <v>22.68</v>
      </c>
      <c r="P3254" s="1">
        <f t="shared" si="253"/>
        <v>23.94</v>
      </c>
      <c r="Q3254" s="1">
        <f t="shared" ca="1" si="254"/>
        <v>1166</v>
      </c>
      <c r="R3254" s="1">
        <f t="shared" ca="1" si="255"/>
        <v>1218</v>
      </c>
      <c r="S3254" s="1">
        <f t="shared" ca="1" si="256"/>
        <v>1E-3</v>
      </c>
      <c r="T3254" s="1">
        <f t="shared" ca="1" si="257"/>
        <v>1E-3</v>
      </c>
      <c r="U3254" s="1">
        <f t="shared" si="258"/>
        <v>3</v>
      </c>
      <c r="V3254" s="1">
        <f t="shared" si="259"/>
        <v>3</v>
      </c>
    </row>
    <row r="3255" spans="2:22" hidden="1" x14ac:dyDescent="0.25">
      <c r="B3255" s="1">
        <v>3420</v>
      </c>
      <c r="C3255" s="1" t="s">
        <v>2027</v>
      </c>
      <c r="D3255" s="1">
        <f t="shared" si="248"/>
        <v>23.896999999999998</v>
      </c>
      <c r="E3255" s="1" t="str">
        <f t="shared" si="249"/>
        <v>SW_1_LP</v>
      </c>
      <c r="F3255" s="1" t="s">
        <v>2055</v>
      </c>
      <c r="G3255" s="1" t="str">
        <f t="array" aca="1" ref="G3255" ca="1">INDEX(G$1:G3254,Q3255)</f>
        <v>Triax Shell</v>
      </c>
      <c r="H3255" s="1">
        <f t="shared" si="250"/>
        <v>3</v>
      </c>
      <c r="I3255" s="1">
        <v>2</v>
      </c>
      <c r="J3255" s="1">
        <f t="shared" ca="1" si="251"/>
        <v>1E-3</v>
      </c>
      <c r="O3255" s="1">
        <f t="shared" si="252"/>
        <v>22.68</v>
      </c>
      <c r="P3255" s="1">
        <f t="shared" si="253"/>
        <v>23.94</v>
      </c>
      <c r="Q3255" s="1">
        <f t="shared" ca="1" si="254"/>
        <v>1160</v>
      </c>
      <c r="R3255" s="1">
        <f t="shared" ca="1" si="255"/>
        <v>1212</v>
      </c>
      <c r="S3255" s="1">
        <f t="shared" ca="1" si="256"/>
        <v>1E-3</v>
      </c>
      <c r="T3255" s="1">
        <f t="shared" ca="1" si="257"/>
        <v>1E-3</v>
      </c>
      <c r="U3255" s="1">
        <f t="shared" si="258"/>
        <v>3</v>
      </c>
      <c r="V3255" s="1">
        <f t="shared" si="259"/>
        <v>3</v>
      </c>
    </row>
    <row r="3256" spans="2:22" hidden="1" x14ac:dyDescent="0.25">
      <c r="B3256" s="1">
        <v>3421</v>
      </c>
      <c r="C3256" s="1" t="s">
        <v>2027</v>
      </c>
      <c r="D3256" s="1">
        <f t="shared" si="248"/>
        <v>23.896999999999998</v>
      </c>
      <c r="E3256" s="1" t="str">
        <f t="shared" si="249"/>
        <v>LP_CAP</v>
      </c>
      <c r="F3256" s="1" t="s">
        <v>2056</v>
      </c>
      <c r="G3256" s="1" t="str">
        <f t="array" aca="1" ref="G3256" ca="1">INDEX(G$1:G3255,Q3256)</f>
        <v>Triax Shell</v>
      </c>
      <c r="H3256" s="1">
        <f t="shared" si="250"/>
        <v>3</v>
      </c>
      <c r="I3256" s="1">
        <v>2</v>
      </c>
      <c r="J3256" s="1">
        <f t="shared" ca="1" si="251"/>
        <v>1E-3</v>
      </c>
      <c r="O3256" s="1">
        <f t="shared" si="252"/>
        <v>22.68</v>
      </c>
      <c r="P3256" s="1">
        <f t="shared" si="253"/>
        <v>23.94</v>
      </c>
      <c r="Q3256" s="1">
        <f t="shared" ca="1" si="254"/>
        <v>1141</v>
      </c>
      <c r="R3256" s="1">
        <f t="shared" ca="1" si="255"/>
        <v>1193</v>
      </c>
      <c r="S3256" s="1">
        <f t="shared" ca="1" si="256"/>
        <v>1E-3</v>
      </c>
      <c r="T3256" s="1">
        <f t="shared" ca="1" si="257"/>
        <v>1E-3</v>
      </c>
      <c r="U3256" s="1">
        <f t="shared" si="258"/>
        <v>3</v>
      </c>
      <c r="V3256" s="1">
        <f t="shared" si="259"/>
        <v>3</v>
      </c>
    </row>
    <row r="3257" spans="2:22" hidden="1" x14ac:dyDescent="0.25">
      <c r="B3257" s="1">
        <v>3422</v>
      </c>
      <c r="C3257" s="1" t="s">
        <v>2027</v>
      </c>
      <c r="D3257" s="1">
        <f t="shared" si="248"/>
        <v>23.896999999999998</v>
      </c>
      <c r="E3257" s="1" t="str">
        <f t="shared" si="249"/>
        <v>TE_SS_filler</v>
      </c>
      <c r="F3257" s="1" t="s">
        <v>2057</v>
      </c>
      <c r="G3257" s="1" t="str">
        <f t="array" aca="1" ref="G3257" ca="1">INDEX(G$1:G3256,Q3257)</f>
        <v>Triax Shell</v>
      </c>
      <c r="H3257" s="1">
        <f t="shared" si="250"/>
        <v>3</v>
      </c>
      <c r="I3257" s="1">
        <v>2</v>
      </c>
      <c r="J3257" s="1">
        <f t="shared" ca="1" si="251"/>
        <v>1E-3</v>
      </c>
      <c r="O3257" s="1">
        <f t="shared" si="252"/>
        <v>22.68</v>
      </c>
      <c r="P3257" s="1">
        <f t="shared" si="253"/>
        <v>23.94</v>
      </c>
      <c r="Q3257" s="1">
        <f t="shared" ca="1" si="254"/>
        <v>1172</v>
      </c>
      <c r="R3257" s="1">
        <f t="shared" ca="1" si="255"/>
        <v>1224</v>
      </c>
      <c r="S3257" s="1">
        <f t="shared" ca="1" si="256"/>
        <v>1E-3</v>
      </c>
      <c r="T3257" s="1">
        <f t="shared" ca="1" si="257"/>
        <v>1E-3</v>
      </c>
      <c r="U3257" s="1">
        <f t="shared" si="258"/>
        <v>3</v>
      </c>
      <c r="V3257" s="1">
        <f t="shared" si="259"/>
        <v>3</v>
      </c>
    </row>
    <row r="3258" spans="2:22" hidden="1" x14ac:dyDescent="0.25">
      <c r="B3258" s="1">
        <v>3423</v>
      </c>
      <c r="C3258" s="1" t="s">
        <v>2027</v>
      </c>
      <c r="D3258" s="1">
        <f t="shared" si="248"/>
        <v>23.896999999999998</v>
      </c>
      <c r="E3258" s="1" t="str">
        <f t="shared" si="249"/>
        <v>LP_TE_Reinf</v>
      </c>
      <c r="F3258" s="1" t="s">
        <v>2058</v>
      </c>
      <c r="G3258" s="1" t="str">
        <f t="array" aca="1" ref="G3258" ca="1">INDEX(G$1:G3257,Q3258)</f>
        <v>Triax Shell</v>
      </c>
      <c r="H3258" s="1">
        <f t="shared" si="250"/>
        <v>3</v>
      </c>
      <c r="I3258" s="1">
        <v>2</v>
      </c>
      <c r="J3258" s="1">
        <f t="shared" ca="1" si="251"/>
        <v>1E-3</v>
      </c>
      <c r="O3258" s="1">
        <f t="shared" si="252"/>
        <v>22.68</v>
      </c>
      <c r="P3258" s="1">
        <f t="shared" si="253"/>
        <v>23.94</v>
      </c>
      <c r="Q3258" s="1">
        <f t="shared" ca="1" si="254"/>
        <v>1150</v>
      </c>
      <c r="R3258" s="1">
        <f t="shared" ca="1" si="255"/>
        <v>1202</v>
      </c>
      <c r="S3258" s="1">
        <f t="shared" ca="1" si="256"/>
        <v>1E-3</v>
      </c>
      <c r="T3258" s="1">
        <f t="shared" ca="1" si="257"/>
        <v>1E-3</v>
      </c>
      <c r="U3258" s="1">
        <f t="shared" si="258"/>
        <v>3</v>
      </c>
      <c r="V3258" s="1">
        <f t="shared" si="259"/>
        <v>3</v>
      </c>
    </row>
    <row r="3259" spans="2:22" hidden="1" x14ac:dyDescent="0.25">
      <c r="B3259" s="1">
        <v>3424</v>
      </c>
      <c r="C3259" s="1" t="s">
        <v>2027</v>
      </c>
      <c r="D3259" s="1">
        <f t="shared" si="248"/>
        <v>23.896999999999998</v>
      </c>
      <c r="E3259" s="1" t="str">
        <f t="shared" si="249"/>
        <v>LP_FLAT</v>
      </c>
      <c r="F3259" s="1" t="s">
        <v>2059</v>
      </c>
      <c r="G3259" s="1" t="str">
        <f t="array" aca="1" ref="G3259" ca="1">INDEX(G$1:G3258,Q3259)</f>
        <v>Triax Shell</v>
      </c>
      <c r="H3259" s="1">
        <f t="shared" si="250"/>
        <v>3</v>
      </c>
      <c r="I3259" s="1">
        <v>2</v>
      </c>
      <c r="J3259" s="1">
        <f t="shared" ca="1" si="251"/>
        <v>1E-3</v>
      </c>
      <c r="O3259" s="1">
        <f t="shared" si="252"/>
        <v>22.68</v>
      </c>
      <c r="P3259" s="1">
        <f t="shared" si="253"/>
        <v>23.94</v>
      </c>
      <c r="Q3259" s="1">
        <f t="shared" ca="1" si="254"/>
        <v>1144</v>
      </c>
      <c r="R3259" s="1">
        <f t="shared" ca="1" si="255"/>
        <v>1196</v>
      </c>
      <c r="S3259" s="1">
        <f t="shared" ca="1" si="256"/>
        <v>1E-3</v>
      </c>
      <c r="T3259" s="1">
        <f t="shared" ca="1" si="257"/>
        <v>1E-3</v>
      </c>
      <c r="U3259" s="1">
        <f t="shared" si="258"/>
        <v>3</v>
      </c>
      <c r="V3259" s="1">
        <f t="shared" si="259"/>
        <v>3</v>
      </c>
    </row>
    <row r="3260" spans="2:22" hidden="1" x14ac:dyDescent="0.25">
      <c r="B3260" s="1">
        <v>3425</v>
      </c>
      <c r="C3260" s="1" t="s">
        <v>2027</v>
      </c>
      <c r="D3260" s="1">
        <f t="shared" si="248"/>
        <v>4.3449999999999998</v>
      </c>
      <c r="E3260" s="1" t="str">
        <f t="shared" si="249"/>
        <v>HP_FLAT</v>
      </c>
      <c r="F3260" s="1" t="s">
        <v>2060</v>
      </c>
      <c r="G3260" s="1" t="str">
        <f t="array" aca="1" ref="G3260" ca="1">INDEX(G$1:G3259,Q3260)</f>
        <v>Triax Shell</v>
      </c>
      <c r="H3260" s="1">
        <f t="shared" si="250"/>
        <v>2</v>
      </c>
      <c r="I3260" s="1">
        <v>2</v>
      </c>
      <c r="J3260" s="1">
        <f t="shared" ca="1" si="251"/>
        <v>3.251587301587304E-2</v>
      </c>
      <c r="O3260" s="1">
        <f t="shared" si="252"/>
        <v>3.78</v>
      </c>
      <c r="P3260" s="1">
        <f t="shared" si="253"/>
        <v>4.41</v>
      </c>
      <c r="Q3260" s="1">
        <f t="shared" ca="1" si="254"/>
        <v>197</v>
      </c>
      <c r="R3260" s="1">
        <f t="shared" ca="1" si="255"/>
        <v>229</v>
      </c>
      <c r="S3260" s="1">
        <f t="shared" ca="1" si="256"/>
        <v>3.7000000000000026E-2</v>
      </c>
      <c r="T3260" s="1">
        <f t="shared" ca="1" si="257"/>
        <v>3.2000000000000021E-2</v>
      </c>
      <c r="U3260" s="1">
        <f t="shared" si="258"/>
        <v>2</v>
      </c>
      <c r="V3260" s="1">
        <f t="shared" si="259"/>
        <v>2</v>
      </c>
    </row>
    <row r="3261" spans="2:22" hidden="1" x14ac:dyDescent="0.25">
      <c r="B3261" s="1">
        <v>3426</v>
      </c>
      <c r="C3261" s="1" t="s">
        <v>2027</v>
      </c>
      <c r="D3261" s="1">
        <f t="shared" si="248"/>
        <v>4.3449999999999998</v>
      </c>
      <c r="E3261" s="1" t="str">
        <f t="shared" si="249"/>
        <v>HP_TE_REINF</v>
      </c>
      <c r="F3261" s="1" t="s">
        <v>2061</v>
      </c>
      <c r="G3261" s="1" t="str">
        <f t="array" aca="1" ref="G3261" ca="1">INDEX(G$1:G3260,Q3261)</f>
        <v>Triax Shell</v>
      </c>
      <c r="H3261" s="1">
        <f t="shared" si="250"/>
        <v>2</v>
      </c>
      <c r="I3261" s="1">
        <v>2</v>
      </c>
      <c r="J3261" s="1">
        <f t="shared" ca="1" si="251"/>
        <v>3.251587301587304E-2</v>
      </c>
      <c r="O3261" s="1">
        <f t="shared" si="252"/>
        <v>3.78</v>
      </c>
      <c r="P3261" s="1">
        <f t="shared" si="253"/>
        <v>4.41</v>
      </c>
      <c r="Q3261" s="1">
        <f t="shared" ca="1" si="254"/>
        <v>201</v>
      </c>
      <c r="R3261" s="1">
        <f t="shared" ca="1" si="255"/>
        <v>233</v>
      </c>
      <c r="S3261" s="1">
        <f t="shared" ca="1" si="256"/>
        <v>3.7000000000000026E-2</v>
      </c>
      <c r="T3261" s="1">
        <f t="shared" ca="1" si="257"/>
        <v>3.2000000000000021E-2</v>
      </c>
      <c r="U3261" s="1">
        <f t="shared" si="258"/>
        <v>2</v>
      </c>
      <c r="V3261" s="1">
        <f t="shared" si="259"/>
        <v>2</v>
      </c>
    </row>
    <row r="3262" spans="2:22" hidden="1" x14ac:dyDescent="0.25">
      <c r="B3262" s="1">
        <v>3427</v>
      </c>
      <c r="C3262" s="1" t="s">
        <v>2027</v>
      </c>
      <c r="D3262" s="1">
        <f t="shared" si="248"/>
        <v>4.3449999999999998</v>
      </c>
      <c r="E3262" s="1" t="str">
        <f t="shared" si="249"/>
        <v>TE-PS-Filler</v>
      </c>
      <c r="F3262" s="1" t="s">
        <v>2062</v>
      </c>
      <c r="G3262" s="1" t="str">
        <f t="array" aca="1" ref="G3262" ca="1">INDEX(G$1:G3261,Q3262)</f>
        <v>Triax Shell</v>
      </c>
      <c r="H3262" s="1">
        <f t="shared" si="250"/>
        <v>2</v>
      </c>
      <c r="I3262" s="1">
        <v>2</v>
      </c>
      <c r="J3262" s="1">
        <f t="shared" ca="1" si="251"/>
        <v>3.251587301587304E-2</v>
      </c>
      <c r="O3262" s="1">
        <f t="shared" si="252"/>
        <v>3.78</v>
      </c>
      <c r="P3262" s="1">
        <f t="shared" si="253"/>
        <v>4.41</v>
      </c>
      <c r="Q3262" s="1">
        <f t="shared" ca="1" si="254"/>
        <v>223</v>
      </c>
      <c r="R3262" s="1">
        <f t="shared" ca="1" si="255"/>
        <v>255</v>
      </c>
      <c r="S3262" s="1">
        <f t="shared" ca="1" si="256"/>
        <v>3.7000000000000026E-2</v>
      </c>
      <c r="T3262" s="1">
        <f t="shared" ca="1" si="257"/>
        <v>3.2000000000000021E-2</v>
      </c>
      <c r="U3262" s="1">
        <f t="shared" si="258"/>
        <v>2</v>
      </c>
      <c r="V3262" s="1">
        <f t="shared" si="259"/>
        <v>2</v>
      </c>
    </row>
    <row r="3263" spans="2:22" hidden="1" x14ac:dyDescent="0.25">
      <c r="B3263" s="1">
        <v>3428</v>
      </c>
      <c r="C3263" s="1" t="s">
        <v>2027</v>
      </c>
      <c r="D3263" s="1">
        <f t="shared" si="248"/>
        <v>4.3449999999999998</v>
      </c>
      <c r="E3263" s="1" t="str">
        <f t="shared" si="249"/>
        <v>SW_1_HP</v>
      </c>
      <c r="F3263" s="1" t="s">
        <v>2063</v>
      </c>
      <c r="G3263" s="1" t="str">
        <f t="array" aca="1" ref="G3263" ca="1">INDEX(G$1:G3262,Q3263)</f>
        <v>Triax Shell</v>
      </c>
      <c r="H3263" s="1">
        <f t="shared" si="250"/>
        <v>2</v>
      </c>
      <c r="I3263" s="1">
        <v>2</v>
      </c>
      <c r="J3263" s="1">
        <f t="shared" ca="1" si="251"/>
        <v>3.251587301587304E-2</v>
      </c>
      <c r="O3263" s="1">
        <f t="shared" si="252"/>
        <v>3.78</v>
      </c>
      <c r="P3263" s="1">
        <f t="shared" si="253"/>
        <v>4.41</v>
      </c>
      <c r="Q3263" s="1">
        <f t="shared" ca="1" si="254"/>
        <v>215</v>
      </c>
      <c r="R3263" s="1">
        <f t="shared" ca="1" si="255"/>
        <v>247</v>
      </c>
      <c r="S3263" s="1">
        <f t="shared" ca="1" si="256"/>
        <v>3.7000000000000026E-2</v>
      </c>
      <c r="T3263" s="1">
        <f t="shared" ca="1" si="257"/>
        <v>3.2000000000000021E-2</v>
      </c>
      <c r="U3263" s="1">
        <f t="shared" si="258"/>
        <v>2</v>
      </c>
      <c r="V3263" s="1">
        <f t="shared" si="259"/>
        <v>2</v>
      </c>
    </row>
    <row r="3264" spans="2:22" hidden="1" x14ac:dyDescent="0.25">
      <c r="B3264" s="1">
        <v>3429</v>
      </c>
      <c r="C3264" s="1" t="s">
        <v>2027</v>
      </c>
      <c r="D3264" s="1">
        <f t="shared" si="248"/>
        <v>4.3449999999999998</v>
      </c>
      <c r="E3264" s="1" t="str">
        <f t="shared" si="249"/>
        <v>SW_2_HP</v>
      </c>
      <c r="F3264" s="1" t="s">
        <v>2064</v>
      </c>
      <c r="G3264" s="1" t="str">
        <f t="array" aca="1" ref="G3264" ca="1">INDEX(G$1:G3263,Q3264)</f>
        <v>Triax Shell</v>
      </c>
      <c r="H3264" s="1">
        <f t="shared" si="250"/>
        <v>2</v>
      </c>
      <c r="I3264" s="1">
        <v>2</v>
      </c>
      <c r="J3264" s="1">
        <f t="shared" ca="1" si="251"/>
        <v>3.251587301587304E-2</v>
      </c>
      <c r="O3264" s="1">
        <f t="shared" si="252"/>
        <v>3.78</v>
      </c>
      <c r="P3264" s="1">
        <f t="shared" si="253"/>
        <v>4.41</v>
      </c>
      <c r="Q3264" s="1">
        <f t="shared" ca="1" si="254"/>
        <v>219</v>
      </c>
      <c r="R3264" s="1">
        <f t="shared" ca="1" si="255"/>
        <v>251</v>
      </c>
      <c r="S3264" s="1">
        <f t="shared" ca="1" si="256"/>
        <v>3.7000000000000026E-2</v>
      </c>
      <c r="T3264" s="1">
        <f t="shared" ca="1" si="257"/>
        <v>3.2000000000000021E-2</v>
      </c>
      <c r="U3264" s="1">
        <f t="shared" si="258"/>
        <v>2</v>
      </c>
      <c r="V3264" s="1">
        <f t="shared" si="259"/>
        <v>2</v>
      </c>
    </row>
    <row r="3265" spans="2:22" hidden="1" x14ac:dyDescent="0.25">
      <c r="B3265" s="1">
        <v>3430</v>
      </c>
      <c r="C3265" s="1" t="s">
        <v>2027</v>
      </c>
      <c r="D3265" s="1">
        <f t="shared" si="248"/>
        <v>4.3449999999999998</v>
      </c>
      <c r="E3265" s="1" t="str">
        <f t="shared" si="249"/>
        <v>HP_CAP</v>
      </c>
      <c r="F3265" s="1" t="s">
        <v>2065</v>
      </c>
      <c r="G3265" s="1" t="str">
        <f t="array" aca="1" ref="G3265" ca="1">INDEX(G$1:G3264,Q3265)</f>
        <v>Triax Shell</v>
      </c>
      <c r="H3265" s="1">
        <f t="shared" si="250"/>
        <v>2</v>
      </c>
      <c r="I3265" s="1">
        <v>2</v>
      </c>
      <c r="J3265" s="1">
        <f t="shared" ca="1" si="251"/>
        <v>3.251587301587304E-2</v>
      </c>
      <c r="O3265" s="1">
        <f t="shared" si="252"/>
        <v>3.78</v>
      </c>
      <c r="P3265" s="1">
        <f t="shared" si="253"/>
        <v>4.41</v>
      </c>
      <c r="Q3265" s="1">
        <f t="shared" ca="1" si="254"/>
        <v>195</v>
      </c>
      <c r="R3265" s="1">
        <f t="shared" ca="1" si="255"/>
        <v>227</v>
      </c>
      <c r="S3265" s="1">
        <f t="shared" ca="1" si="256"/>
        <v>3.7000000000000026E-2</v>
      </c>
      <c r="T3265" s="1">
        <f t="shared" ca="1" si="257"/>
        <v>3.2000000000000021E-2</v>
      </c>
      <c r="U3265" s="1">
        <f t="shared" si="258"/>
        <v>2</v>
      </c>
      <c r="V3265" s="1">
        <f t="shared" si="259"/>
        <v>2</v>
      </c>
    </row>
    <row r="3266" spans="2:22" hidden="1" x14ac:dyDescent="0.25">
      <c r="B3266" s="1">
        <v>3431</v>
      </c>
      <c r="C3266" s="1" t="s">
        <v>2027</v>
      </c>
      <c r="D3266" s="1">
        <f t="shared" ref="D3266:D3329" si="260">LEFT(F3266,6)/1000</f>
        <v>4.3449999999999998</v>
      </c>
      <c r="E3266" s="1" t="str">
        <f t="shared" ref="E3266:E3329" si="261">RIGHT(F3266,LEN(F3266)-7)</f>
        <v>LE_PS_filler</v>
      </c>
      <c r="F3266" s="1" t="s">
        <v>2066</v>
      </c>
      <c r="G3266" s="1" t="str">
        <f t="array" aca="1" ref="G3266" ca="1">INDEX(G$1:G3265,Q3266)</f>
        <v>Triax Shell</v>
      </c>
      <c r="H3266" s="1">
        <f t="shared" ref="H3266:H3329" si="262">COUNTIF(F:F,F3266)</f>
        <v>2</v>
      </c>
      <c r="I3266" s="1">
        <v>2</v>
      </c>
      <c r="J3266" s="1">
        <f t="shared" ref="J3266:J3329" ca="1" si="263">S3266+(D3266-O3266)*(T3266-S3266)/(P3266-O3266)</f>
        <v>3.251587301587304E-2</v>
      </c>
      <c r="O3266" s="1">
        <f t="shared" ref="O3266:O3329" si="264">SMALL($D$1:$D$2817,COUNTIF($D$1:$D$2817,"&lt;"&amp;$D3266))</f>
        <v>3.78</v>
      </c>
      <c r="P3266" s="1">
        <f t="shared" ref="P3266:P3329" si="265">LARGE($D$1:$D$2817,COUNTIF($D$1:$D$2817,"&gt;"&amp;$D3266))</f>
        <v>4.41</v>
      </c>
      <c r="Q3266" s="1">
        <f t="shared" ref="Q3266:Q3329" ca="1" si="266">MATCH($E3266,OFFSET($E$1,MATCH(O3266,$D:$D,0)-1,0,100,1),0)+MATCH(O3266,$D:$D,0)-2+$I3266</f>
        <v>203</v>
      </c>
      <c r="R3266" s="1">
        <f t="shared" ref="R3266:R3329" ca="1" si="267">MATCH($E3266,OFFSET($E$1,MATCH(P3266,$D:$D,0)-1,0,100,1),0)+MATCH(P3266,$D:$D,0)-2+$I3266</f>
        <v>235</v>
      </c>
      <c r="S3266" s="1">
        <f t="shared" ref="S3266:S3329" ca="1" si="268">OFFSET($J$1,Q3266-1,0)</f>
        <v>3.7000000000000026E-2</v>
      </c>
      <c r="T3266" s="1">
        <f t="shared" ref="T3266:T3329" ca="1" si="269">OFFSET($J$1,R3266-1,0)</f>
        <v>3.2000000000000021E-2</v>
      </c>
      <c r="U3266" s="1">
        <f t="shared" ref="U3266:U3329" si="270">COUNTIFS($D$1:$D$2817,O3266,$E$1:$E$2817,$E3266)</f>
        <v>2</v>
      </c>
      <c r="V3266" s="1">
        <f t="shared" ref="V3266:V3329" si="271">COUNTIFS($D$1:$D$2817,P3266,$E$1:$E$2817,$E3266)</f>
        <v>2</v>
      </c>
    </row>
    <row r="3267" spans="2:22" hidden="1" x14ac:dyDescent="0.25">
      <c r="B3267" s="1">
        <v>3432</v>
      </c>
      <c r="C3267" s="1" t="s">
        <v>2027</v>
      </c>
      <c r="D3267" s="1">
        <f t="shared" si="260"/>
        <v>4.3449999999999998</v>
      </c>
      <c r="E3267" s="1" t="str">
        <f t="shared" si="261"/>
        <v>HP_LE_REINF</v>
      </c>
      <c r="F3267" s="1" t="s">
        <v>2067</v>
      </c>
      <c r="G3267" s="1" t="str">
        <f t="array" aca="1" ref="G3267" ca="1">INDEX(G$1:G3266,Q3267)</f>
        <v>Triax Shell</v>
      </c>
      <c r="H3267" s="1">
        <f t="shared" si="262"/>
        <v>2</v>
      </c>
      <c r="I3267" s="1">
        <v>2</v>
      </c>
      <c r="J3267" s="1">
        <f t="shared" ca="1" si="263"/>
        <v>3.251587301587304E-2</v>
      </c>
      <c r="O3267" s="1">
        <f t="shared" si="264"/>
        <v>3.78</v>
      </c>
      <c r="P3267" s="1">
        <f t="shared" si="265"/>
        <v>4.41</v>
      </c>
      <c r="Q3267" s="1">
        <f t="shared" ca="1" si="266"/>
        <v>199</v>
      </c>
      <c r="R3267" s="1">
        <f t="shared" ca="1" si="267"/>
        <v>231</v>
      </c>
      <c r="S3267" s="1">
        <f t="shared" ca="1" si="268"/>
        <v>3.7000000000000026E-2</v>
      </c>
      <c r="T3267" s="1">
        <f t="shared" ca="1" si="269"/>
        <v>3.2000000000000021E-2</v>
      </c>
      <c r="U3267" s="1">
        <f t="shared" si="270"/>
        <v>2</v>
      </c>
      <c r="V3267" s="1">
        <f t="shared" si="271"/>
        <v>2</v>
      </c>
    </row>
    <row r="3268" spans="2:22" hidden="1" x14ac:dyDescent="0.25">
      <c r="B3268" s="1">
        <v>3433</v>
      </c>
      <c r="C3268" s="1" t="s">
        <v>2027</v>
      </c>
      <c r="D3268" s="1">
        <f t="shared" si="260"/>
        <v>4.3449999999999998</v>
      </c>
      <c r="E3268" s="1" t="str">
        <f t="shared" si="261"/>
        <v>LP_LE_REINF</v>
      </c>
      <c r="F3268" s="1" t="s">
        <v>2068</v>
      </c>
      <c r="G3268" s="1" t="str">
        <f t="array" aca="1" ref="G3268" ca="1">INDEX(G$1:G3267,Q3268)</f>
        <v>Triax Shell</v>
      </c>
      <c r="H3268" s="1">
        <f t="shared" si="262"/>
        <v>2</v>
      </c>
      <c r="I3268" s="1">
        <v>2</v>
      </c>
      <c r="J3268" s="1">
        <f t="shared" ca="1" si="263"/>
        <v>3.251587301587304E-2</v>
      </c>
      <c r="O3268" s="1">
        <f t="shared" si="264"/>
        <v>3.78</v>
      </c>
      <c r="P3268" s="1">
        <f t="shared" si="265"/>
        <v>4.41</v>
      </c>
      <c r="Q3268" s="1">
        <f t="shared" ca="1" si="266"/>
        <v>211</v>
      </c>
      <c r="R3268" s="1">
        <f t="shared" ca="1" si="267"/>
        <v>243</v>
      </c>
      <c r="S3268" s="1">
        <f t="shared" ca="1" si="268"/>
        <v>3.7000000000000026E-2</v>
      </c>
      <c r="T3268" s="1">
        <f t="shared" ca="1" si="269"/>
        <v>3.2000000000000021E-2</v>
      </c>
      <c r="U3268" s="1">
        <f t="shared" si="270"/>
        <v>2</v>
      </c>
      <c r="V3268" s="1">
        <f t="shared" si="271"/>
        <v>2</v>
      </c>
    </row>
    <row r="3269" spans="2:22" hidden="1" x14ac:dyDescent="0.25">
      <c r="B3269" s="1">
        <v>3434</v>
      </c>
      <c r="C3269" s="1" t="s">
        <v>2027</v>
      </c>
      <c r="D3269" s="1">
        <f t="shared" si="260"/>
        <v>4.3449999999999998</v>
      </c>
      <c r="E3269" s="1" t="str">
        <f t="shared" si="261"/>
        <v>LE_SS_filler</v>
      </c>
      <c r="F3269" s="1" t="s">
        <v>2069</v>
      </c>
      <c r="G3269" s="1" t="str">
        <f t="array" aca="1" ref="G3269" ca="1">INDEX(G$1:G3268,Q3269)</f>
        <v>Triax Shell</v>
      </c>
      <c r="H3269" s="1">
        <f t="shared" si="262"/>
        <v>2</v>
      </c>
      <c r="I3269" s="1">
        <v>2</v>
      </c>
      <c r="J3269" s="1">
        <f t="shared" ca="1" si="263"/>
        <v>3.251587301587304E-2</v>
      </c>
      <c r="O3269" s="1">
        <f t="shared" si="264"/>
        <v>3.78</v>
      </c>
      <c r="P3269" s="1">
        <f t="shared" si="265"/>
        <v>4.41</v>
      </c>
      <c r="Q3269" s="1">
        <f t="shared" ca="1" si="266"/>
        <v>205</v>
      </c>
      <c r="R3269" s="1">
        <f t="shared" ca="1" si="267"/>
        <v>237</v>
      </c>
      <c r="S3269" s="1">
        <f t="shared" ca="1" si="268"/>
        <v>3.7000000000000026E-2</v>
      </c>
      <c r="T3269" s="1">
        <f t="shared" ca="1" si="269"/>
        <v>3.2000000000000021E-2</v>
      </c>
      <c r="U3269" s="1">
        <f t="shared" si="270"/>
        <v>2</v>
      </c>
      <c r="V3269" s="1">
        <f t="shared" si="271"/>
        <v>2</v>
      </c>
    </row>
    <row r="3270" spans="2:22" hidden="1" x14ac:dyDescent="0.25">
      <c r="B3270" s="1">
        <v>3435</v>
      </c>
      <c r="C3270" s="1" t="s">
        <v>2027</v>
      </c>
      <c r="D3270" s="1">
        <f t="shared" si="260"/>
        <v>4.3449999999999998</v>
      </c>
      <c r="E3270" s="1" t="str">
        <f t="shared" si="261"/>
        <v>SW_2_LP</v>
      </c>
      <c r="F3270" s="1" t="s">
        <v>2070</v>
      </c>
      <c r="G3270" s="1" t="str">
        <f t="array" aca="1" ref="G3270" ca="1">INDEX(G$1:G3269,Q3270)</f>
        <v>Triax Shell</v>
      </c>
      <c r="H3270" s="1">
        <f t="shared" si="262"/>
        <v>2</v>
      </c>
      <c r="I3270" s="1">
        <v>2</v>
      </c>
      <c r="J3270" s="1">
        <f t="shared" ca="1" si="263"/>
        <v>3.251587301587304E-2</v>
      </c>
      <c r="O3270" s="1">
        <f t="shared" si="264"/>
        <v>3.78</v>
      </c>
      <c r="P3270" s="1">
        <f t="shared" si="265"/>
        <v>4.41</v>
      </c>
      <c r="Q3270" s="1">
        <f t="shared" ca="1" si="266"/>
        <v>221</v>
      </c>
      <c r="R3270" s="1">
        <f t="shared" ca="1" si="267"/>
        <v>253</v>
      </c>
      <c r="S3270" s="1">
        <f t="shared" ca="1" si="268"/>
        <v>3.7000000000000026E-2</v>
      </c>
      <c r="T3270" s="1">
        <f t="shared" ca="1" si="269"/>
        <v>3.2000000000000021E-2</v>
      </c>
      <c r="U3270" s="1">
        <f t="shared" si="270"/>
        <v>2</v>
      </c>
      <c r="V3270" s="1">
        <f t="shared" si="271"/>
        <v>2</v>
      </c>
    </row>
    <row r="3271" spans="2:22" hidden="1" x14ac:dyDescent="0.25">
      <c r="B3271" s="1">
        <v>3436</v>
      </c>
      <c r="C3271" s="1" t="s">
        <v>2027</v>
      </c>
      <c r="D3271" s="1">
        <f t="shared" si="260"/>
        <v>4.3449999999999998</v>
      </c>
      <c r="E3271" s="1" t="str">
        <f t="shared" si="261"/>
        <v>SW_1_LP</v>
      </c>
      <c r="F3271" s="1" t="s">
        <v>2071</v>
      </c>
      <c r="G3271" s="1" t="str">
        <f t="array" aca="1" ref="G3271" ca="1">INDEX(G$1:G3270,Q3271)</f>
        <v>Triax Shell</v>
      </c>
      <c r="H3271" s="1">
        <f t="shared" si="262"/>
        <v>2</v>
      </c>
      <c r="I3271" s="1">
        <v>2</v>
      </c>
      <c r="J3271" s="1">
        <f t="shared" ca="1" si="263"/>
        <v>3.251587301587304E-2</v>
      </c>
      <c r="O3271" s="1">
        <f t="shared" si="264"/>
        <v>3.78</v>
      </c>
      <c r="P3271" s="1">
        <f t="shared" si="265"/>
        <v>4.41</v>
      </c>
      <c r="Q3271" s="1">
        <f t="shared" ca="1" si="266"/>
        <v>217</v>
      </c>
      <c r="R3271" s="1">
        <f t="shared" ca="1" si="267"/>
        <v>249</v>
      </c>
      <c r="S3271" s="1">
        <f t="shared" ca="1" si="268"/>
        <v>3.7000000000000026E-2</v>
      </c>
      <c r="T3271" s="1">
        <f t="shared" ca="1" si="269"/>
        <v>3.2000000000000021E-2</v>
      </c>
      <c r="U3271" s="1">
        <f t="shared" si="270"/>
        <v>2</v>
      </c>
      <c r="V3271" s="1">
        <f t="shared" si="271"/>
        <v>2</v>
      </c>
    </row>
    <row r="3272" spans="2:22" hidden="1" x14ac:dyDescent="0.25">
      <c r="B3272" s="1">
        <v>3437</v>
      </c>
      <c r="C3272" s="1" t="s">
        <v>2027</v>
      </c>
      <c r="D3272" s="1">
        <f t="shared" si="260"/>
        <v>4.3449999999999998</v>
      </c>
      <c r="E3272" s="1" t="str">
        <f t="shared" si="261"/>
        <v>LP_CAP</v>
      </c>
      <c r="F3272" s="1" t="s">
        <v>2072</v>
      </c>
      <c r="G3272" s="1" t="str">
        <f t="array" aca="1" ref="G3272" ca="1">INDEX(G$1:G3271,Q3272)</f>
        <v>Triax Shell</v>
      </c>
      <c r="H3272" s="1">
        <f t="shared" si="262"/>
        <v>2</v>
      </c>
      <c r="I3272" s="1">
        <v>2</v>
      </c>
      <c r="J3272" s="1">
        <f t="shared" ca="1" si="263"/>
        <v>3.251587301587304E-2</v>
      </c>
      <c r="O3272" s="1">
        <f t="shared" si="264"/>
        <v>3.78</v>
      </c>
      <c r="P3272" s="1">
        <f t="shared" si="265"/>
        <v>4.41</v>
      </c>
      <c r="Q3272" s="1">
        <f t="shared" ca="1" si="266"/>
        <v>207</v>
      </c>
      <c r="R3272" s="1">
        <f t="shared" ca="1" si="267"/>
        <v>239</v>
      </c>
      <c r="S3272" s="1">
        <f t="shared" ca="1" si="268"/>
        <v>3.7000000000000026E-2</v>
      </c>
      <c r="T3272" s="1">
        <f t="shared" ca="1" si="269"/>
        <v>3.2000000000000021E-2</v>
      </c>
      <c r="U3272" s="1">
        <f t="shared" si="270"/>
        <v>2</v>
      </c>
      <c r="V3272" s="1">
        <f t="shared" si="271"/>
        <v>2</v>
      </c>
    </row>
    <row r="3273" spans="2:22" hidden="1" x14ac:dyDescent="0.25">
      <c r="B3273" s="1">
        <v>3438</v>
      </c>
      <c r="C3273" s="1" t="s">
        <v>2027</v>
      </c>
      <c r="D3273" s="1">
        <f t="shared" si="260"/>
        <v>4.3449999999999998</v>
      </c>
      <c r="E3273" s="1" t="str">
        <f t="shared" si="261"/>
        <v>TE_SS_filler</v>
      </c>
      <c r="F3273" s="1" t="s">
        <v>2073</v>
      </c>
      <c r="G3273" s="1" t="str">
        <f t="array" aca="1" ref="G3273" ca="1">INDEX(G$1:G3272,Q3273)</f>
        <v>Triax Shell</v>
      </c>
      <c r="H3273" s="1">
        <f t="shared" si="262"/>
        <v>2</v>
      </c>
      <c r="I3273" s="1">
        <v>2</v>
      </c>
      <c r="J3273" s="1">
        <f t="shared" ca="1" si="263"/>
        <v>3.251587301587304E-2</v>
      </c>
      <c r="O3273" s="1">
        <f t="shared" si="264"/>
        <v>3.78</v>
      </c>
      <c r="P3273" s="1">
        <f t="shared" si="265"/>
        <v>4.41</v>
      </c>
      <c r="Q3273" s="1">
        <f t="shared" ca="1" si="266"/>
        <v>225</v>
      </c>
      <c r="R3273" s="1">
        <f t="shared" ca="1" si="267"/>
        <v>257</v>
      </c>
      <c r="S3273" s="1">
        <f t="shared" ca="1" si="268"/>
        <v>3.7000000000000026E-2</v>
      </c>
      <c r="T3273" s="1">
        <f t="shared" ca="1" si="269"/>
        <v>3.2000000000000021E-2</v>
      </c>
      <c r="U3273" s="1">
        <f t="shared" si="270"/>
        <v>2</v>
      </c>
      <c r="V3273" s="1">
        <f t="shared" si="271"/>
        <v>2</v>
      </c>
    </row>
    <row r="3274" spans="2:22" hidden="1" x14ac:dyDescent="0.25">
      <c r="B3274" s="1">
        <v>3439</v>
      </c>
      <c r="C3274" s="1" t="s">
        <v>2027</v>
      </c>
      <c r="D3274" s="1">
        <f t="shared" si="260"/>
        <v>4.3449999999999998</v>
      </c>
      <c r="E3274" s="1" t="str">
        <f t="shared" si="261"/>
        <v>LP_TE_Reinf</v>
      </c>
      <c r="F3274" s="1" t="s">
        <v>2074</v>
      </c>
      <c r="G3274" s="1" t="str">
        <f t="array" aca="1" ref="G3274" ca="1">INDEX(G$1:G3273,Q3274)</f>
        <v>Triax Shell</v>
      </c>
      <c r="H3274" s="1">
        <f t="shared" si="262"/>
        <v>2</v>
      </c>
      <c r="I3274" s="1">
        <v>2</v>
      </c>
      <c r="J3274" s="1">
        <f t="shared" ca="1" si="263"/>
        <v>3.251587301587304E-2</v>
      </c>
      <c r="O3274" s="1">
        <f t="shared" si="264"/>
        <v>3.78</v>
      </c>
      <c r="P3274" s="1">
        <f t="shared" si="265"/>
        <v>4.41</v>
      </c>
      <c r="Q3274" s="1">
        <f t="shared" ca="1" si="266"/>
        <v>213</v>
      </c>
      <c r="R3274" s="1">
        <f t="shared" ca="1" si="267"/>
        <v>245</v>
      </c>
      <c r="S3274" s="1">
        <f t="shared" ca="1" si="268"/>
        <v>3.7000000000000026E-2</v>
      </c>
      <c r="T3274" s="1">
        <f t="shared" ca="1" si="269"/>
        <v>3.2000000000000021E-2</v>
      </c>
      <c r="U3274" s="1">
        <f t="shared" si="270"/>
        <v>2</v>
      </c>
      <c r="V3274" s="1">
        <f t="shared" si="271"/>
        <v>2</v>
      </c>
    </row>
    <row r="3275" spans="2:22" hidden="1" x14ac:dyDescent="0.25">
      <c r="B3275" s="1">
        <v>3440</v>
      </c>
      <c r="C3275" s="1" t="s">
        <v>2027</v>
      </c>
      <c r="D3275" s="1">
        <f t="shared" si="260"/>
        <v>4.3449999999999998</v>
      </c>
      <c r="E3275" s="1" t="str">
        <f t="shared" si="261"/>
        <v>LP_FLAT</v>
      </c>
      <c r="F3275" s="1" t="s">
        <v>2075</v>
      </c>
      <c r="G3275" s="1" t="str">
        <f t="array" aca="1" ref="G3275" ca="1">INDEX(G$1:G3274,Q3275)</f>
        <v>Triax Shell</v>
      </c>
      <c r="H3275" s="1">
        <f t="shared" si="262"/>
        <v>2</v>
      </c>
      <c r="I3275" s="1">
        <v>2</v>
      </c>
      <c r="J3275" s="1">
        <f t="shared" ca="1" si="263"/>
        <v>3.251587301587304E-2</v>
      </c>
      <c r="O3275" s="1">
        <f t="shared" si="264"/>
        <v>3.78</v>
      </c>
      <c r="P3275" s="1">
        <f t="shared" si="265"/>
        <v>4.41</v>
      </c>
      <c r="Q3275" s="1">
        <f t="shared" ca="1" si="266"/>
        <v>209</v>
      </c>
      <c r="R3275" s="1">
        <f t="shared" ca="1" si="267"/>
        <v>241</v>
      </c>
      <c r="S3275" s="1">
        <f t="shared" ca="1" si="268"/>
        <v>3.7000000000000026E-2</v>
      </c>
      <c r="T3275" s="1">
        <f t="shared" ca="1" si="269"/>
        <v>3.2000000000000021E-2</v>
      </c>
      <c r="U3275" s="1">
        <f t="shared" si="270"/>
        <v>2</v>
      </c>
      <c r="V3275" s="1">
        <f t="shared" si="271"/>
        <v>2</v>
      </c>
    </row>
    <row r="3276" spans="2:22" hidden="1" x14ac:dyDescent="0.25">
      <c r="B3276" s="1">
        <v>3441</v>
      </c>
      <c r="C3276" s="1" t="s">
        <v>2027</v>
      </c>
      <c r="D3276" s="1">
        <f t="shared" si="260"/>
        <v>52.137999999999998</v>
      </c>
      <c r="E3276" s="1" t="str">
        <f t="shared" si="261"/>
        <v>HP_FLAT</v>
      </c>
      <c r="F3276" s="1" t="s">
        <v>2076</v>
      </c>
      <c r="G3276" s="1" t="str">
        <f t="array" aca="1" ref="G3276" ca="1">INDEX(G$1:G3275,Q3276)</f>
        <v>Triax Shell</v>
      </c>
      <c r="H3276" s="1">
        <f t="shared" si="262"/>
        <v>2</v>
      </c>
      <c r="I3276" s="1">
        <v>2</v>
      </c>
      <c r="J3276" s="1">
        <f t="shared" ca="1" si="263"/>
        <v>1E-3</v>
      </c>
      <c r="O3276" s="1">
        <f t="shared" si="264"/>
        <v>51.66</v>
      </c>
      <c r="P3276" s="1">
        <f t="shared" si="265"/>
        <v>52.92</v>
      </c>
      <c r="Q3276" s="1">
        <f t="shared" ca="1" si="266"/>
        <v>2426</v>
      </c>
      <c r="R3276" s="1">
        <f t="shared" ca="1" si="267"/>
        <v>2468</v>
      </c>
      <c r="S3276" s="1">
        <f t="shared" ca="1" si="268"/>
        <v>1E-3</v>
      </c>
      <c r="T3276" s="1">
        <f t="shared" ca="1" si="269"/>
        <v>1E-3</v>
      </c>
      <c r="U3276" s="1">
        <f t="shared" si="270"/>
        <v>2</v>
      </c>
      <c r="V3276" s="1">
        <f t="shared" si="271"/>
        <v>2</v>
      </c>
    </row>
    <row r="3277" spans="2:22" hidden="1" x14ac:dyDescent="0.25">
      <c r="B3277" s="1">
        <v>3442</v>
      </c>
      <c r="C3277" s="1" t="s">
        <v>2027</v>
      </c>
      <c r="D3277" s="1">
        <f t="shared" si="260"/>
        <v>52.137999999999998</v>
      </c>
      <c r="E3277" s="1" t="str">
        <f t="shared" si="261"/>
        <v>HP_TE_REINF</v>
      </c>
      <c r="F3277" s="1" t="s">
        <v>2077</v>
      </c>
      <c r="G3277" s="1" t="str">
        <f t="array" aca="1" ref="G3277" ca="1">INDEX(G$1:G3276,Q3277)</f>
        <v>Triax Shell</v>
      </c>
      <c r="H3277" s="1">
        <f t="shared" si="262"/>
        <v>2</v>
      </c>
      <c r="I3277" s="1">
        <v>2</v>
      </c>
      <c r="J3277" s="1">
        <f t="shared" ca="1" si="263"/>
        <v>1E-3</v>
      </c>
      <c r="O3277" s="1">
        <f t="shared" si="264"/>
        <v>51.66</v>
      </c>
      <c r="P3277" s="1">
        <f t="shared" si="265"/>
        <v>52.92</v>
      </c>
      <c r="Q3277" s="1">
        <f t="shared" ca="1" si="266"/>
        <v>2430</v>
      </c>
      <c r="R3277" s="1">
        <f t="shared" ca="1" si="267"/>
        <v>2472</v>
      </c>
      <c r="S3277" s="1">
        <f t="shared" ca="1" si="268"/>
        <v>1E-3</v>
      </c>
      <c r="T3277" s="1">
        <f t="shared" ca="1" si="269"/>
        <v>1E-3</v>
      </c>
      <c r="U3277" s="1">
        <f t="shared" si="270"/>
        <v>2</v>
      </c>
      <c r="V3277" s="1">
        <f t="shared" si="271"/>
        <v>2</v>
      </c>
    </row>
    <row r="3278" spans="2:22" hidden="1" x14ac:dyDescent="0.25">
      <c r="B3278" s="1">
        <v>3443</v>
      </c>
      <c r="C3278" s="1" t="s">
        <v>2027</v>
      </c>
      <c r="D3278" s="1">
        <f t="shared" si="260"/>
        <v>52.137999999999998</v>
      </c>
      <c r="E3278" s="1" t="str">
        <f t="shared" si="261"/>
        <v>TE-PS-Filler</v>
      </c>
      <c r="F3278" s="1" t="s">
        <v>2078</v>
      </c>
      <c r="G3278" s="1" t="str">
        <f t="array" aca="1" ref="G3278" ca="1">INDEX(G$1:G3277,Q3278)</f>
        <v>Triax Shell</v>
      </c>
      <c r="H3278" s="1">
        <f t="shared" si="262"/>
        <v>2</v>
      </c>
      <c r="I3278" s="1">
        <v>2</v>
      </c>
      <c r="J3278" s="1">
        <f t="shared" ca="1" si="263"/>
        <v>1E-3</v>
      </c>
      <c r="O3278" s="1">
        <f t="shared" si="264"/>
        <v>51.66</v>
      </c>
      <c r="P3278" s="1">
        <f t="shared" si="265"/>
        <v>52.92</v>
      </c>
      <c r="Q3278" s="1">
        <f t="shared" ca="1" si="266"/>
        <v>2461</v>
      </c>
      <c r="R3278" s="1">
        <f t="shared" ca="1" si="267"/>
        <v>2503</v>
      </c>
      <c r="S3278" s="1">
        <f t="shared" ca="1" si="268"/>
        <v>1E-3</v>
      </c>
      <c r="T3278" s="1">
        <f t="shared" ca="1" si="269"/>
        <v>1E-3</v>
      </c>
      <c r="U3278" s="1">
        <f t="shared" si="270"/>
        <v>2</v>
      </c>
      <c r="V3278" s="1">
        <f t="shared" si="271"/>
        <v>2</v>
      </c>
    </row>
    <row r="3279" spans="2:22" hidden="1" x14ac:dyDescent="0.25">
      <c r="B3279" s="1">
        <v>3444</v>
      </c>
      <c r="C3279" s="1" t="s">
        <v>2027</v>
      </c>
      <c r="D3279" s="1">
        <f t="shared" si="260"/>
        <v>52.137999999999998</v>
      </c>
      <c r="E3279" s="1" t="str">
        <f t="shared" si="261"/>
        <v>SW_1_HP</v>
      </c>
      <c r="F3279" s="1" t="s">
        <v>2079</v>
      </c>
      <c r="G3279" s="1" t="str">
        <f t="array" aca="1" ref="G3279" ca="1">INDEX(G$1:G3278,Q3279)</f>
        <v>Triax Shell</v>
      </c>
      <c r="H3279" s="1">
        <f t="shared" si="262"/>
        <v>3</v>
      </c>
      <c r="I3279" s="1">
        <v>2</v>
      </c>
      <c r="J3279" s="1">
        <f t="shared" ca="1" si="263"/>
        <v>1E-3</v>
      </c>
      <c r="O3279" s="1">
        <f t="shared" si="264"/>
        <v>51.66</v>
      </c>
      <c r="P3279" s="1">
        <f t="shared" si="265"/>
        <v>52.92</v>
      </c>
      <c r="Q3279" s="1">
        <f t="shared" ca="1" si="266"/>
        <v>2449</v>
      </c>
      <c r="R3279" s="1">
        <f t="shared" ca="1" si="267"/>
        <v>2491</v>
      </c>
      <c r="S3279" s="1">
        <f t="shared" ca="1" si="268"/>
        <v>1E-3</v>
      </c>
      <c r="T3279" s="1">
        <f t="shared" ca="1" si="269"/>
        <v>1E-3</v>
      </c>
      <c r="U3279" s="1">
        <f t="shared" si="270"/>
        <v>3</v>
      </c>
      <c r="V3279" s="1">
        <f t="shared" si="271"/>
        <v>3</v>
      </c>
    </row>
    <row r="3280" spans="2:22" hidden="1" x14ac:dyDescent="0.25">
      <c r="B3280" s="1">
        <v>3445</v>
      </c>
      <c r="C3280" s="1" t="s">
        <v>2027</v>
      </c>
      <c r="D3280" s="1">
        <f t="shared" si="260"/>
        <v>52.137999999999998</v>
      </c>
      <c r="E3280" s="1" t="str">
        <f t="shared" si="261"/>
        <v>SW_2_HP</v>
      </c>
      <c r="F3280" s="1" t="s">
        <v>2080</v>
      </c>
      <c r="G3280" s="1" t="str">
        <f t="array" aca="1" ref="G3280" ca="1">INDEX(G$1:G3279,Q3280)</f>
        <v>Triax Shell</v>
      </c>
      <c r="H3280" s="1">
        <f t="shared" si="262"/>
        <v>3</v>
      </c>
      <c r="I3280" s="1">
        <v>2</v>
      </c>
      <c r="J3280" s="1">
        <f t="shared" ca="1" si="263"/>
        <v>1E-3</v>
      </c>
      <c r="O3280" s="1">
        <f t="shared" si="264"/>
        <v>51.66</v>
      </c>
      <c r="P3280" s="1">
        <f t="shared" si="265"/>
        <v>52.92</v>
      </c>
      <c r="Q3280" s="1">
        <f t="shared" ca="1" si="266"/>
        <v>2455</v>
      </c>
      <c r="R3280" s="1">
        <f t="shared" ca="1" si="267"/>
        <v>2497</v>
      </c>
      <c r="S3280" s="1">
        <f t="shared" ca="1" si="268"/>
        <v>1E-3</v>
      </c>
      <c r="T3280" s="1">
        <f t="shared" ca="1" si="269"/>
        <v>1E-3</v>
      </c>
      <c r="U3280" s="1">
        <f t="shared" si="270"/>
        <v>3</v>
      </c>
      <c r="V3280" s="1">
        <f t="shared" si="271"/>
        <v>3</v>
      </c>
    </row>
    <row r="3281" spans="2:22" hidden="1" x14ac:dyDescent="0.25">
      <c r="B3281" s="1">
        <v>3446</v>
      </c>
      <c r="C3281" s="1" t="s">
        <v>2027</v>
      </c>
      <c r="D3281" s="1">
        <f t="shared" si="260"/>
        <v>52.137999999999998</v>
      </c>
      <c r="E3281" s="1" t="str">
        <f t="shared" si="261"/>
        <v>HP_CAP</v>
      </c>
      <c r="F3281" s="1" t="s">
        <v>2081</v>
      </c>
      <c r="G3281" s="1" t="str">
        <f t="array" aca="1" ref="G3281" ca="1">INDEX(G$1:G3280,Q3281)</f>
        <v>Triax Shell</v>
      </c>
      <c r="H3281" s="1">
        <f t="shared" si="262"/>
        <v>3</v>
      </c>
      <c r="I3281" s="1">
        <v>2</v>
      </c>
      <c r="J3281" s="1">
        <f t="shared" ca="1" si="263"/>
        <v>1E-3</v>
      </c>
      <c r="O3281" s="1">
        <f t="shared" si="264"/>
        <v>51.66</v>
      </c>
      <c r="P3281" s="1">
        <f t="shared" si="265"/>
        <v>52.92</v>
      </c>
      <c r="Q3281" s="1">
        <f t="shared" ca="1" si="266"/>
        <v>2423</v>
      </c>
      <c r="R3281" s="1">
        <f t="shared" ca="1" si="267"/>
        <v>2465</v>
      </c>
      <c r="S3281" s="1">
        <f t="shared" ca="1" si="268"/>
        <v>1E-3</v>
      </c>
      <c r="T3281" s="1">
        <f t="shared" ca="1" si="269"/>
        <v>1E-3</v>
      </c>
      <c r="U3281" s="1">
        <f t="shared" si="270"/>
        <v>3</v>
      </c>
      <c r="V3281" s="1">
        <f t="shared" si="271"/>
        <v>3</v>
      </c>
    </row>
    <row r="3282" spans="2:22" hidden="1" x14ac:dyDescent="0.25">
      <c r="B3282" s="1">
        <v>3448</v>
      </c>
      <c r="C3282" s="1" t="s">
        <v>2027</v>
      </c>
      <c r="D3282" s="1">
        <f t="shared" si="260"/>
        <v>52.137999999999998</v>
      </c>
      <c r="E3282" s="1" t="str">
        <f t="shared" si="261"/>
        <v>HP_LE_REINF</v>
      </c>
      <c r="F3282" s="1" t="s">
        <v>2082</v>
      </c>
      <c r="G3282" s="1" t="str">
        <f t="array" aca="1" ref="G3282" ca="1">INDEX(G$1:G3281,Q3282)</f>
        <v>Triax Shell</v>
      </c>
      <c r="H3282" s="1">
        <f t="shared" si="262"/>
        <v>2</v>
      </c>
      <c r="I3282" s="1">
        <v>2</v>
      </c>
      <c r="J3282" s="1">
        <f t="shared" ca="1" si="263"/>
        <v>1E-3</v>
      </c>
      <c r="O3282" s="1">
        <f t="shared" si="264"/>
        <v>51.66</v>
      </c>
      <c r="P3282" s="1">
        <f t="shared" si="265"/>
        <v>52.92</v>
      </c>
      <c r="Q3282" s="1">
        <f t="shared" ca="1" si="266"/>
        <v>2428</v>
      </c>
      <c r="R3282" s="1">
        <f t="shared" ca="1" si="267"/>
        <v>2470</v>
      </c>
      <c r="S3282" s="1">
        <f t="shared" ca="1" si="268"/>
        <v>1E-3</v>
      </c>
      <c r="T3282" s="1">
        <f t="shared" ca="1" si="269"/>
        <v>1E-3</v>
      </c>
      <c r="U3282" s="1">
        <f t="shared" si="270"/>
        <v>2</v>
      </c>
      <c r="V3282" s="1">
        <f t="shared" si="271"/>
        <v>2</v>
      </c>
    </row>
    <row r="3283" spans="2:22" hidden="1" x14ac:dyDescent="0.25">
      <c r="B3283" s="1">
        <v>3449</v>
      </c>
      <c r="C3283" s="1" t="s">
        <v>2027</v>
      </c>
      <c r="D3283" s="1">
        <f t="shared" si="260"/>
        <v>52.137999999999998</v>
      </c>
      <c r="E3283" s="1" t="str">
        <f t="shared" si="261"/>
        <v>LP_LE_REINF</v>
      </c>
      <c r="F3283" s="1" t="s">
        <v>2083</v>
      </c>
      <c r="G3283" s="1" t="str">
        <f t="array" aca="1" ref="G3283" ca="1">INDEX(G$1:G3282,Q3283)</f>
        <v>Triax Shell</v>
      </c>
      <c r="H3283" s="1">
        <f t="shared" si="262"/>
        <v>2</v>
      </c>
      <c r="I3283" s="1">
        <v>2</v>
      </c>
      <c r="J3283" s="1">
        <f t="shared" ca="1" si="263"/>
        <v>1E-3</v>
      </c>
      <c r="O3283" s="1">
        <f t="shared" si="264"/>
        <v>51.66</v>
      </c>
      <c r="P3283" s="1">
        <f t="shared" si="265"/>
        <v>52.92</v>
      </c>
      <c r="Q3283" s="1">
        <f t="shared" ca="1" si="266"/>
        <v>2441</v>
      </c>
      <c r="R3283" s="1">
        <f t="shared" ca="1" si="267"/>
        <v>2483</v>
      </c>
      <c r="S3283" s="1">
        <f t="shared" ca="1" si="268"/>
        <v>1E-3</v>
      </c>
      <c r="T3283" s="1">
        <f t="shared" ca="1" si="269"/>
        <v>1E-3</v>
      </c>
      <c r="U3283" s="1">
        <f t="shared" si="270"/>
        <v>2</v>
      </c>
      <c r="V3283" s="1">
        <f t="shared" si="271"/>
        <v>2</v>
      </c>
    </row>
    <row r="3284" spans="2:22" hidden="1" x14ac:dyDescent="0.25">
      <c r="B3284" s="1">
        <v>3450</v>
      </c>
      <c r="C3284" s="1" t="s">
        <v>2027</v>
      </c>
      <c r="D3284" s="1">
        <f t="shared" si="260"/>
        <v>52.137999999999998</v>
      </c>
      <c r="E3284" s="1" t="str">
        <f t="shared" si="261"/>
        <v>LE_SS_filler</v>
      </c>
      <c r="F3284" s="1" t="s">
        <v>2084</v>
      </c>
      <c r="G3284" s="1" t="str">
        <f t="array" aca="1" ref="G3284" ca="1">INDEX(G$1:G3283,Q3284)</f>
        <v>Triax Shell</v>
      </c>
      <c r="H3284" s="1">
        <f t="shared" si="262"/>
        <v>2</v>
      </c>
      <c r="I3284" s="1">
        <v>2</v>
      </c>
      <c r="J3284" s="1">
        <f t="shared" ca="1" si="263"/>
        <v>1E-3</v>
      </c>
      <c r="O3284" s="1">
        <f t="shared" si="264"/>
        <v>51.66</v>
      </c>
      <c r="P3284" s="1">
        <f t="shared" si="265"/>
        <v>52.92</v>
      </c>
      <c r="Q3284" s="1">
        <f t="shared" ca="1" si="266"/>
        <v>2434</v>
      </c>
      <c r="R3284" s="1">
        <f t="shared" ca="1" si="267"/>
        <v>2476</v>
      </c>
      <c r="S3284" s="1">
        <f t="shared" ca="1" si="268"/>
        <v>1E-3</v>
      </c>
      <c r="T3284" s="1">
        <f t="shared" ca="1" si="269"/>
        <v>1E-3</v>
      </c>
      <c r="U3284" s="1">
        <f t="shared" si="270"/>
        <v>2</v>
      </c>
      <c r="V3284" s="1">
        <f t="shared" si="271"/>
        <v>2</v>
      </c>
    </row>
    <row r="3285" spans="2:22" hidden="1" x14ac:dyDescent="0.25">
      <c r="B3285" s="1">
        <v>3451</v>
      </c>
      <c r="C3285" s="1" t="s">
        <v>2027</v>
      </c>
      <c r="D3285" s="1">
        <f t="shared" si="260"/>
        <v>52.137999999999998</v>
      </c>
      <c r="E3285" s="1" t="str">
        <f t="shared" si="261"/>
        <v>SW_2_LP</v>
      </c>
      <c r="F3285" s="1" t="s">
        <v>2085</v>
      </c>
      <c r="G3285" s="1" t="str">
        <f t="array" aca="1" ref="G3285" ca="1">INDEX(G$1:G3284,Q3285)</f>
        <v>Triax Shell</v>
      </c>
      <c r="H3285" s="1">
        <f t="shared" si="262"/>
        <v>3</v>
      </c>
      <c r="I3285" s="1">
        <v>2</v>
      </c>
      <c r="J3285" s="1">
        <f t="shared" ca="1" si="263"/>
        <v>1E-3</v>
      </c>
      <c r="O3285" s="1">
        <f t="shared" si="264"/>
        <v>51.66</v>
      </c>
      <c r="P3285" s="1">
        <f t="shared" si="265"/>
        <v>52.92</v>
      </c>
      <c r="Q3285" s="1">
        <f t="shared" ca="1" si="266"/>
        <v>2458</v>
      </c>
      <c r="R3285" s="1">
        <f t="shared" ca="1" si="267"/>
        <v>2500</v>
      </c>
      <c r="S3285" s="1">
        <f t="shared" ca="1" si="268"/>
        <v>1E-3</v>
      </c>
      <c r="T3285" s="1">
        <f t="shared" ca="1" si="269"/>
        <v>1E-3</v>
      </c>
      <c r="U3285" s="1">
        <f t="shared" si="270"/>
        <v>3</v>
      </c>
      <c r="V3285" s="1">
        <f t="shared" si="271"/>
        <v>3</v>
      </c>
    </row>
    <row r="3286" spans="2:22" hidden="1" x14ac:dyDescent="0.25">
      <c r="B3286" s="1">
        <v>3452</v>
      </c>
      <c r="C3286" s="1" t="s">
        <v>2027</v>
      </c>
      <c r="D3286" s="1">
        <f t="shared" si="260"/>
        <v>52.137999999999998</v>
      </c>
      <c r="E3286" s="1" t="str">
        <f t="shared" si="261"/>
        <v>SW_1_LP</v>
      </c>
      <c r="F3286" s="1" t="s">
        <v>2086</v>
      </c>
      <c r="G3286" s="1" t="str">
        <f t="array" aca="1" ref="G3286" ca="1">INDEX(G$1:G3285,Q3286)</f>
        <v>Triax Shell</v>
      </c>
      <c r="H3286" s="1">
        <f t="shared" si="262"/>
        <v>3</v>
      </c>
      <c r="I3286" s="1">
        <v>2</v>
      </c>
      <c r="J3286" s="1">
        <f t="shared" ca="1" si="263"/>
        <v>1E-3</v>
      </c>
      <c r="O3286" s="1">
        <f t="shared" si="264"/>
        <v>51.66</v>
      </c>
      <c r="P3286" s="1">
        <f t="shared" si="265"/>
        <v>52.92</v>
      </c>
      <c r="Q3286" s="1">
        <f t="shared" ca="1" si="266"/>
        <v>2452</v>
      </c>
      <c r="R3286" s="1">
        <f t="shared" ca="1" si="267"/>
        <v>2494</v>
      </c>
      <c r="S3286" s="1">
        <f t="shared" ca="1" si="268"/>
        <v>1E-3</v>
      </c>
      <c r="T3286" s="1">
        <f t="shared" ca="1" si="269"/>
        <v>1E-3</v>
      </c>
      <c r="U3286" s="1">
        <f t="shared" si="270"/>
        <v>3</v>
      </c>
      <c r="V3286" s="1">
        <f t="shared" si="271"/>
        <v>3</v>
      </c>
    </row>
    <row r="3287" spans="2:22" hidden="1" x14ac:dyDescent="0.25">
      <c r="B3287" s="1">
        <v>3453</v>
      </c>
      <c r="C3287" s="1" t="s">
        <v>2027</v>
      </c>
      <c r="D3287" s="1">
        <f t="shared" si="260"/>
        <v>52.137999999999998</v>
      </c>
      <c r="E3287" s="1" t="str">
        <f t="shared" si="261"/>
        <v>LP_CAP</v>
      </c>
      <c r="F3287" s="1" t="s">
        <v>2087</v>
      </c>
      <c r="G3287" s="1" t="str">
        <f t="array" aca="1" ref="G3287" ca="1">INDEX(G$1:G3286,Q3287)</f>
        <v>Triax Shell</v>
      </c>
      <c r="H3287" s="1">
        <f t="shared" si="262"/>
        <v>3</v>
      </c>
      <c r="I3287" s="1">
        <v>2</v>
      </c>
      <c r="J3287" s="1">
        <f t="shared" ca="1" si="263"/>
        <v>1E-3</v>
      </c>
      <c r="O3287" s="1">
        <f t="shared" si="264"/>
        <v>51.66</v>
      </c>
      <c r="P3287" s="1">
        <f t="shared" si="265"/>
        <v>52.92</v>
      </c>
      <c r="Q3287" s="1">
        <f t="shared" ca="1" si="266"/>
        <v>2436</v>
      </c>
      <c r="R3287" s="1">
        <f t="shared" ca="1" si="267"/>
        <v>2478</v>
      </c>
      <c r="S3287" s="1">
        <f t="shared" ca="1" si="268"/>
        <v>1E-3</v>
      </c>
      <c r="T3287" s="1">
        <f t="shared" ca="1" si="269"/>
        <v>1E-3</v>
      </c>
      <c r="U3287" s="1">
        <f t="shared" si="270"/>
        <v>3</v>
      </c>
      <c r="V3287" s="1">
        <f t="shared" si="271"/>
        <v>3</v>
      </c>
    </row>
    <row r="3288" spans="2:22" hidden="1" x14ac:dyDescent="0.25">
      <c r="B3288" s="1">
        <v>3455</v>
      </c>
      <c r="C3288" s="1" t="s">
        <v>2027</v>
      </c>
      <c r="D3288" s="1">
        <f t="shared" si="260"/>
        <v>52.137999999999998</v>
      </c>
      <c r="E3288" s="1" t="str">
        <f t="shared" si="261"/>
        <v>LP_TE_Reinf</v>
      </c>
      <c r="F3288" s="1" t="s">
        <v>2088</v>
      </c>
      <c r="G3288" s="1" t="str">
        <f t="array" aca="1" ref="G3288" ca="1">INDEX(G$1:G3287,Q3288)</f>
        <v>Triax Shell</v>
      </c>
      <c r="H3288" s="1">
        <f t="shared" si="262"/>
        <v>2</v>
      </c>
      <c r="I3288" s="1">
        <v>2</v>
      </c>
      <c r="J3288" s="1">
        <f t="shared" ca="1" si="263"/>
        <v>1E-3</v>
      </c>
      <c r="O3288" s="1">
        <f t="shared" si="264"/>
        <v>51.66</v>
      </c>
      <c r="P3288" s="1">
        <f t="shared" si="265"/>
        <v>52.92</v>
      </c>
      <c r="Q3288" s="1">
        <f t="shared" ca="1" si="266"/>
        <v>2443</v>
      </c>
      <c r="R3288" s="1">
        <f t="shared" ca="1" si="267"/>
        <v>2485</v>
      </c>
      <c r="S3288" s="1">
        <f t="shared" ca="1" si="268"/>
        <v>1E-3</v>
      </c>
      <c r="T3288" s="1">
        <f t="shared" ca="1" si="269"/>
        <v>1E-3</v>
      </c>
      <c r="U3288" s="1">
        <f t="shared" si="270"/>
        <v>2</v>
      </c>
      <c r="V3288" s="1">
        <f t="shared" si="271"/>
        <v>2</v>
      </c>
    </row>
    <row r="3289" spans="2:22" hidden="1" x14ac:dyDescent="0.25">
      <c r="B3289" s="1">
        <v>3456</v>
      </c>
      <c r="C3289" s="1" t="s">
        <v>2027</v>
      </c>
      <c r="D3289" s="1">
        <f t="shared" si="260"/>
        <v>52.137999999999998</v>
      </c>
      <c r="E3289" s="1" t="str">
        <f t="shared" si="261"/>
        <v>LP_FLAT</v>
      </c>
      <c r="F3289" s="1" t="s">
        <v>2089</v>
      </c>
      <c r="G3289" s="1" t="str">
        <f t="array" aca="1" ref="G3289" ca="1">INDEX(G$1:G3288,Q3289)</f>
        <v>Triax Shell</v>
      </c>
      <c r="H3289" s="1">
        <f t="shared" si="262"/>
        <v>2</v>
      </c>
      <c r="I3289" s="1">
        <v>2</v>
      </c>
      <c r="J3289" s="1">
        <f t="shared" ca="1" si="263"/>
        <v>1E-3</v>
      </c>
      <c r="O3289" s="1">
        <f t="shared" si="264"/>
        <v>51.66</v>
      </c>
      <c r="P3289" s="1">
        <f t="shared" si="265"/>
        <v>52.92</v>
      </c>
      <c r="Q3289" s="1">
        <f t="shared" ca="1" si="266"/>
        <v>2439</v>
      </c>
      <c r="R3289" s="1">
        <f t="shared" ca="1" si="267"/>
        <v>2481</v>
      </c>
      <c r="S3289" s="1">
        <f t="shared" ca="1" si="268"/>
        <v>1E-3</v>
      </c>
      <c r="T3289" s="1">
        <f t="shared" ca="1" si="269"/>
        <v>1E-3</v>
      </c>
      <c r="U3289" s="1">
        <f t="shared" si="270"/>
        <v>2</v>
      </c>
      <c r="V3289" s="1">
        <f t="shared" si="271"/>
        <v>2</v>
      </c>
    </row>
    <row r="3290" spans="2:22" hidden="1" x14ac:dyDescent="0.25">
      <c r="B3290" s="1">
        <v>3457</v>
      </c>
      <c r="C3290" s="1" t="s">
        <v>2027</v>
      </c>
      <c r="D3290" s="1">
        <f t="shared" si="260"/>
        <v>32.585999999999999</v>
      </c>
      <c r="E3290" s="1" t="str">
        <f t="shared" si="261"/>
        <v>HP_FLAT</v>
      </c>
      <c r="F3290" s="1" t="s">
        <v>2090</v>
      </c>
      <c r="G3290" s="1" t="str">
        <f t="array" aca="1" ref="G3290" ca="1">INDEX(G$1:G3289,Q3290)</f>
        <v>Triax Shell</v>
      </c>
      <c r="H3290" s="1">
        <f t="shared" si="262"/>
        <v>3</v>
      </c>
      <c r="I3290" s="1">
        <v>2</v>
      </c>
      <c r="J3290" s="1">
        <f t="shared" ca="1" si="263"/>
        <v>1E-3</v>
      </c>
      <c r="O3290" s="1">
        <f t="shared" si="264"/>
        <v>31.5</v>
      </c>
      <c r="P3290" s="1">
        <f t="shared" si="265"/>
        <v>32.76</v>
      </c>
      <c r="Q3290" s="1">
        <f t="shared" ca="1" si="266"/>
        <v>1490</v>
      </c>
      <c r="R3290" s="1">
        <f t="shared" ca="1" si="267"/>
        <v>1542</v>
      </c>
      <c r="S3290" s="1">
        <f t="shared" ca="1" si="268"/>
        <v>1E-3</v>
      </c>
      <c r="T3290" s="1">
        <f t="shared" ca="1" si="269"/>
        <v>1E-3</v>
      </c>
      <c r="U3290" s="1">
        <f t="shared" si="270"/>
        <v>3</v>
      </c>
      <c r="V3290" s="1">
        <f t="shared" si="271"/>
        <v>3</v>
      </c>
    </row>
    <row r="3291" spans="2:22" hidden="1" x14ac:dyDescent="0.25">
      <c r="B3291" s="1">
        <v>3458</v>
      </c>
      <c r="C3291" s="1" t="s">
        <v>2027</v>
      </c>
      <c r="D3291" s="1">
        <f t="shared" si="260"/>
        <v>32.585999999999999</v>
      </c>
      <c r="E3291" s="1" t="str">
        <f t="shared" si="261"/>
        <v>HP_TE_REINF</v>
      </c>
      <c r="F3291" s="1" t="s">
        <v>2091</v>
      </c>
      <c r="G3291" s="1" t="str">
        <f t="array" aca="1" ref="G3291" ca="1">INDEX(G$1:G3290,Q3291)</f>
        <v>Triax Shell</v>
      </c>
      <c r="H3291" s="1">
        <f t="shared" si="262"/>
        <v>3</v>
      </c>
      <c r="I3291" s="1">
        <v>2</v>
      </c>
      <c r="J3291" s="1">
        <f t="shared" ca="1" si="263"/>
        <v>1E-3</v>
      </c>
      <c r="O3291" s="1">
        <f t="shared" si="264"/>
        <v>31.5</v>
      </c>
      <c r="P3291" s="1">
        <f t="shared" si="265"/>
        <v>32.76</v>
      </c>
      <c r="Q3291" s="1">
        <f t="shared" ca="1" si="266"/>
        <v>1496</v>
      </c>
      <c r="R3291" s="1">
        <f t="shared" ca="1" si="267"/>
        <v>1548</v>
      </c>
      <c r="S3291" s="1">
        <f t="shared" ca="1" si="268"/>
        <v>1E-3</v>
      </c>
      <c r="T3291" s="1">
        <f t="shared" ca="1" si="269"/>
        <v>1E-3</v>
      </c>
      <c r="U3291" s="1">
        <f t="shared" si="270"/>
        <v>3</v>
      </c>
      <c r="V3291" s="1">
        <f t="shared" si="271"/>
        <v>3</v>
      </c>
    </row>
    <row r="3292" spans="2:22" hidden="1" x14ac:dyDescent="0.25">
      <c r="B3292" s="1">
        <v>3459</v>
      </c>
      <c r="C3292" s="1" t="s">
        <v>2027</v>
      </c>
      <c r="D3292" s="1">
        <f t="shared" si="260"/>
        <v>32.585999999999999</v>
      </c>
      <c r="E3292" s="1" t="str">
        <f t="shared" si="261"/>
        <v>TE-PS-Filler</v>
      </c>
      <c r="F3292" s="1" t="s">
        <v>2092</v>
      </c>
      <c r="G3292" s="1" t="str">
        <f t="array" aca="1" ref="G3292" ca="1">INDEX(G$1:G3291,Q3292)</f>
        <v>Triax Shell</v>
      </c>
      <c r="H3292" s="1">
        <f t="shared" si="262"/>
        <v>3</v>
      </c>
      <c r="I3292" s="1">
        <v>2</v>
      </c>
      <c r="J3292" s="1">
        <f t="shared" ca="1" si="263"/>
        <v>1E-3</v>
      </c>
      <c r="O3292" s="1">
        <f t="shared" si="264"/>
        <v>31.5</v>
      </c>
      <c r="P3292" s="1">
        <f t="shared" si="265"/>
        <v>32.76</v>
      </c>
      <c r="Q3292" s="1">
        <f t="shared" ca="1" si="266"/>
        <v>1533</v>
      </c>
      <c r="R3292" s="1">
        <f t="shared" ca="1" si="267"/>
        <v>1585</v>
      </c>
      <c r="S3292" s="1">
        <f t="shared" ca="1" si="268"/>
        <v>1E-3</v>
      </c>
      <c r="T3292" s="1">
        <f t="shared" ca="1" si="269"/>
        <v>1E-3</v>
      </c>
      <c r="U3292" s="1">
        <f t="shared" si="270"/>
        <v>3</v>
      </c>
      <c r="V3292" s="1">
        <f t="shared" si="271"/>
        <v>3</v>
      </c>
    </row>
    <row r="3293" spans="2:22" hidden="1" x14ac:dyDescent="0.25">
      <c r="B3293" s="1">
        <v>3460</v>
      </c>
      <c r="C3293" s="1" t="s">
        <v>2027</v>
      </c>
      <c r="D3293" s="1">
        <f t="shared" si="260"/>
        <v>32.585999999999999</v>
      </c>
      <c r="E3293" s="1" t="str">
        <f t="shared" si="261"/>
        <v>SW_1_HP</v>
      </c>
      <c r="F3293" s="1" t="s">
        <v>2093</v>
      </c>
      <c r="G3293" s="1" t="str">
        <f t="array" aca="1" ref="G3293" ca="1">INDEX(G$1:G3292,Q3293)</f>
        <v>Triax Shell</v>
      </c>
      <c r="H3293" s="1">
        <f t="shared" si="262"/>
        <v>3</v>
      </c>
      <c r="I3293" s="1">
        <v>2</v>
      </c>
      <c r="J3293" s="1">
        <f t="shared" ca="1" si="263"/>
        <v>1E-3</v>
      </c>
      <c r="O3293" s="1">
        <f t="shared" si="264"/>
        <v>31.5</v>
      </c>
      <c r="P3293" s="1">
        <f t="shared" si="265"/>
        <v>32.76</v>
      </c>
      <c r="Q3293" s="1">
        <f t="shared" ca="1" si="266"/>
        <v>1521</v>
      </c>
      <c r="R3293" s="1">
        <f t="shared" ca="1" si="267"/>
        <v>1573</v>
      </c>
      <c r="S3293" s="1">
        <f t="shared" ca="1" si="268"/>
        <v>1E-3</v>
      </c>
      <c r="T3293" s="1">
        <f t="shared" ca="1" si="269"/>
        <v>1E-3</v>
      </c>
      <c r="U3293" s="1">
        <f t="shared" si="270"/>
        <v>3</v>
      </c>
      <c r="V3293" s="1">
        <f t="shared" si="271"/>
        <v>3</v>
      </c>
    </row>
    <row r="3294" spans="2:22" hidden="1" x14ac:dyDescent="0.25">
      <c r="B3294" s="1">
        <v>3461</v>
      </c>
      <c r="C3294" s="1" t="s">
        <v>2027</v>
      </c>
      <c r="D3294" s="1">
        <f t="shared" si="260"/>
        <v>32.585999999999999</v>
      </c>
      <c r="E3294" s="1" t="str">
        <f t="shared" si="261"/>
        <v>SW_2_HP</v>
      </c>
      <c r="F3294" s="1" t="s">
        <v>2094</v>
      </c>
      <c r="G3294" s="1" t="str">
        <f t="array" aca="1" ref="G3294" ca="1">INDEX(G$1:G3293,Q3294)</f>
        <v>Triax Shell</v>
      </c>
      <c r="H3294" s="1">
        <f t="shared" si="262"/>
        <v>3</v>
      </c>
      <c r="I3294" s="1">
        <v>2</v>
      </c>
      <c r="J3294" s="1">
        <f t="shared" ca="1" si="263"/>
        <v>1E-3</v>
      </c>
      <c r="O3294" s="1">
        <f t="shared" si="264"/>
        <v>31.5</v>
      </c>
      <c r="P3294" s="1">
        <f t="shared" si="265"/>
        <v>32.76</v>
      </c>
      <c r="Q3294" s="1">
        <f t="shared" ca="1" si="266"/>
        <v>1527</v>
      </c>
      <c r="R3294" s="1">
        <f t="shared" ca="1" si="267"/>
        <v>1579</v>
      </c>
      <c r="S3294" s="1">
        <f t="shared" ca="1" si="268"/>
        <v>1E-3</v>
      </c>
      <c r="T3294" s="1">
        <f t="shared" ca="1" si="269"/>
        <v>1E-3</v>
      </c>
      <c r="U3294" s="1">
        <f t="shared" si="270"/>
        <v>3</v>
      </c>
      <c r="V3294" s="1">
        <f t="shared" si="271"/>
        <v>3</v>
      </c>
    </row>
    <row r="3295" spans="2:22" hidden="1" x14ac:dyDescent="0.25">
      <c r="B3295" s="1">
        <v>3462</v>
      </c>
      <c r="C3295" s="1" t="s">
        <v>2027</v>
      </c>
      <c r="D3295" s="1">
        <f t="shared" si="260"/>
        <v>32.585999999999999</v>
      </c>
      <c r="E3295" s="1" t="str">
        <f t="shared" si="261"/>
        <v>HP_CAP</v>
      </c>
      <c r="F3295" s="1" t="s">
        <v>2095</v>
      </c>
      <c r="G3295" s="1" t="str">
        <f t="array" aca="1" ref="G3295" ca="1">INDEX(G$1:G3294,Q3295)</f>
        <v>Triax Shell</v>
      </c>
      <c r="H3295" s="1">
        <f t="shared" si="262"/>
        <v>3</v>
      </c>
      <c r="I3295" s="1">
        <v>2</v>
      </c>
      <c r="J3295" s="1">
        <f t="shared" ca="1" si="263"/>
        <v>1E-3</v>
      </c>
      <c r="O3295" s="1">
        <f t="shared" si="264"/>
        <v>31.5</v>
      </c>
      <c r="P3295" s="1">
        <f t="shared" si="265"/>
        <v>32.76</v>
      </c>
      <c r="Q3295" s="1">
        <f t="shared" ca="1" si="266"/>
        <v>1487</v>
      </c>
      <c r="R3295" s="1">
        <f t="shared" ca="1" si="267"/>
        <v>1539</v>
      </c>
      <c r="S3295" s="1">
        <f t="shared" ca="1" si="268"/>
        <v>1E-3</v>
      </c>
      <c r="T3295" s="1">
        <f t="shared" ca="1" si="269"/>
        <v>1E-3</v>
      </c>
      <c r="U3295" s="1">
        <f t="shared" si="270"/>
        <v>3</v>
      </c>
      <c r="V3295" s="1">
        <f t="shared" si="271"/>
        <v>3</v>
      </c>
    </row>
    <row r="3296" spans="2:22" hidden="1" x14ac:dyDescent="0.25">
      <c r="B3296" s="1">
        <v>3463</v>
      </c>
      <c r="C3296" s="1" t="s">
        <v>2027</v>
      </c>
      <c r="D3296" s="1">
        <f t="shared" si="260"/>
        <v>32.585999999999999</v>
      </c>
      <c r="E3296" s="1" t="str">
        <f t="shared" si="261"/>
        <v>LE_PS_filler</v>
      </c>
      <c r="F3296" s="1" t="s">
        <v>2096</v>
      </c>
      <c r="G3296" s="1" t="str">
        <f t="array" aca="1" ref="G3296" ca="1">INDEX(G$1:G3295,Q3296)</f>
        <v>Triax Shell</v>
      </c>
      <c r="H3296" s="1">
        <f t="shared" si="262"/>
        <v>3</v>
      </c>
      <c r="I3296" s="1">
        <v>2</v>
      </c>
      <c r="J3296" s="1">
        <f t="shared" ca="1" si="263"/>
        <v>1E-3</v>
      </c>
      <c r="O3296" s="1">
        <f t="shared" si="264"/>
        <v>31.5</v>
      </c>
      <c r="P3296" s="1">
        <f t="shared" si="265"/>
        <v>32.76</v>
      </c>
      <c r="Q3296" s="1">
        <f t="shared" ca="1" si="266"/>
        <v>1499</v>
      </c>
      <c r="R3296" s="1">
        <f t="shared" ca="1" si="267"/>
        <v>1551</v>
      </c>
      <c r="S3296" s="1">
        <f t="shared" ca="1" si="268"/>
        <v>1E-3</v>
      </c>
      <c r="T3296" s="1">
        <f t="shared" ca="1" si="269"/>
        <v>1E-3</v>
      </c>
      <c r="U3296" s="1">
        <f t="shared" si="270"/>
        <v>3</v>
      </c>
      <c r="V3296" s="1">
        <f t="shared" si="271"/>
        <v>3</v>
      </c>
    </row>
    <row r="3297" spans="2:22" hidden="1" x14ac:dyDescent="0.25">
      <c r="B3297" s="1">
        <v>3464</v>
      </c>
      <c r="C3297" s="1" t="s">
        <v>2027</v>
      </c>
      <c r="D3297" s="1">
        <f t="shared" si="260"/>
        <v>32.585999999999999</v>
      </c>
      <c r="E3297" s="1" t="str">
        <f t="shared" si="261"/>
        <v>HP_LE_REINF</v>
      </c>
      <c r="F3297" s="1" t="s">
        <v>2097</v>
      </c>
      <c r="G3297" s="1" t="str">
        <f t="array" aca="1" ref="G3297" ca="1">INDEX(G$1:G3296,Q3297)</f>
        <v>Triax Shell</v>
      </c>
      <c r="H3297" s="1">
        <f t="shared" si="262"/>
        <v>3</v>
      </c>
      <c r="I3297" s="1">
        <v>2</v>
      </c>
      <c r="J3297" s="1">
        <f t="shared" ca="1" si="263"/>
        <v>1E-3</v>
      </c>
      <c r="O3297" s="1">
        <f t="shared" si="264"/>
        <v>31.5</v>
      </c>
      <c r="P3297" s="1">
        <f t="shared" si="265"/>
        <v>32.76</v>
      </c>
      <c r="Q3297" s="1">
        <f t="shared" ca="1" si="266"/>
        <v>1493</v>
      </c>
      <c r="R3297" s="1">
        <f t="shared" ca="1" si="267"/>
        <v>1545</v>
      </c>
      <c r="S3297" s="1">
        <f t="shared" ca="1" si="268"/>
        <v>1E-3</v>
      </c>
      <c r="T3297" s="1">
        <f t="shared" ca="1" si="269"/>
        <v>1E-3</v>
      </c>
      <c r="U3297" s="1">
        <f t="shared" si="270"/>
        <v>3</v>
      </c>
      <c r="V3297" s="1">
        <f t="shared" si="271"/>
        <v>3</v>
      </c>
    </row>
    <row r="3298" spans="2:22" hidden="1" x14ac:dyDescent="0.25">
      <c r="B3298" s="1">
        <v>3465</v>
      </c>
      <c r="C3298" s="1" t="s">
        <v>2027</v>
      </c>
      <c r="D3298" s="1">
        <f t="shared" si="260"/>
        <v>32.585999999999999</v>
      </c>
      <c r="E3298" s="1" t="str">
        <f t="shared" si="261"/>
        <v>LP_LE_REINF</v>
      </c>
      <c r="F3298" s="1" t="s">
        <v>2098</v>
      </c>
      <c r="G3298" s="1" t="str">
        <f t="array" aca="1" ref="G3298" ca="1">INDEX(G$1:G3297,Q3298)</f>
        <v>Triax Shell</v>
      </c>
      <c r="H3298" s="1">
        <f t="shared" si="262"/>
        <v>3</v>
      </c>
      <c r="I3298" s="1">
        <v>2</v>
      </c>
      <c r="J3298" s="1">
        <f t="shared" ca="1" si="263"/>
        <v>1E-3</v>
      </c>
      <c r="O3298" s="1">
        <f t="shared" si="264"/>
        <v>31.5</v>
      </c>
      <c r="P3298" s="1">
        <f t="shared" si="265"/>
        <v>32.76</v>
      </c>
      <c r="Q3298" s="1">
        <f t="shared" ca="1" si="266"/>
        <v>1511</v>
      </c>
      <c r="R3298" s="1">
        <f t="shared" ca="1" si="267"/>
        <v>1563</v>
      </c>
      <c r="S3298" s="1">
        <f t="shared" ca="1" si="268"/>
        <v>1E-3</v>
      </c>
      <c r="T3298" s="1">
        <f t="shared" ca="1" si="269"/>
        <v>1E-3</v>
      </c>
      <c r="U3298" s="1">
        <f t="shared" si="270"/>
        <v>3</v>
      </c>
      <c r="V3298" s="1">
        <f t="shared" si="271"/>
        <v>3</v>
      </c>
    </row>
    <row r="3299" spans="2:22" hidden="1" x14ac:dyDescent="0.25">
      <c r="B3299" s="1">
        <v>3466</v>
      </c>
      <c r="C3299" s="1" t="s">
        <v>2027</v>
      </c>
      <c r="D3299" s="1">
        <f t="shared" si="260"/>
        <v>32.585999999999999</v>
      </c>
      <c r="E3299" s="1" t="str">
        <f t="shared" si="261"/>
        <v>LE_SS_filler</v>
      </c>
      <c r="F3299" s="1" t="s">
        <v>2099</v>
      </c>
      <c r="G3299" s="1" t="str">
        <f t="array" aca="1" ref="G3299" ca="1">INDEX(G$1:G3298,Q3299)</f>
        <v>Triax Shell</v>
      </c>
      <c r="H3299" s="1">
        <f t="shared" si="262"/>
        <v>3</v>
      </c>
      <c r="I3299" s="1">
        <v>2</v>
      </c>
      <c r="J3299" s="1">
        <f t="shared" ca="1" si="263"/>
        <v>1E-3</v>
      </c>
      <c r="O3299" s="1">
        <f t="shared" si="264"/>
        <v>31.5</v>
      </c>
      <c r="P3299" s="1">
        <f t="shared" si="265"/>
        <v>32.76</v>
      </c>
      <c r="Q3299" s="1">
        <f t="shared" ca="1" si="266"/>
        <v>1502</v>
      </c>
      <c r="R3299" s="1">
        <f t="shared" ca="1" si="267"/>
        <v>1554</v>
      </c>
      <c r="S3299" s="1">
        <f t="shared" ca="1" si="268"/>
        <v>1E-3</v>
      </c>
      <c r="T3299" s="1">
        <f t="shared" ca="1" si="269"/>
        <v>1E-3</v>
      </c>
      <c r="U3299" s="1">
        <f t="shared" si="270"/>
        <v>3</v>
      </c>
      <c r="V3299" s="1">
        <f t="shared" si="271"/>
        <v>3</v>
      </c>
    </row>
    <row r="3300" spans="2:22" hidden="1" x14ac:dyDescent="0.25">
      <c r="B3300" s="1">
        <v>3467</v>
      </c>
      <c r="C3300" s="1" t="s">
        <v>2027</v>
      </c>
      <c r="D3300" s="1">
        <f t="shared" si="260"/>
        <v>32.585999999999999</v>
      </c>
      <c r="E3300" s="1" t="str">
        <f t="shared" si="261"/>
        <v>SW_2_LP</v>
      </c>
      <c r="F3300" s="1" t="s">
        <v>2100</v>
      </c>
      <c r="G3300" s="1" t="str">
        <f t="array" aca="1" ref="G3300" ca="1">INDEX(G$1:G3299,Q3300)</f>
        <v>Triax Shell</v>
      </c>
      <c r="H3300" s="1">
        <f t="shared" si="262"/>
        <v>3</v>
      </c>
      <c r="I3300" s="1">
        <v>2</v>
      </c>
      <c r="J3300" s="1">
        <f t="shared" ca="1" si="263"/>
        <v>1E-3</v>
      </c>
      <c r="O3300" s="1">
        <f t="shared" si="264"/>
        <v>31.5</v>
      </c>
      <c r="P3300" s="1">
        <f t="shared" si="265"/>
        <v>32.76</v>
      </c>
      <c r="Q3300" s="1">
        <f t="shared" ca="1" si="266"/>
        <v>1530</v>
      </c>
      <c r="R3300" s="1">
        <f t="shared" ca="1" si="267"/>
        <v>1582</v>
      </c>
      <c r="S3300" s="1">
        <f t="shared" ca="1" si="268"/>
        <v>1E-3</v>
      </c>
      <c r="T3300" s="1">
        <f t="shared" ca="1" si="269"/>
        <v>1E-3</v>
      </c>
      <c r="U3300" s="1">
        <f t="shared" si="270"/>
        <v>3</v>
      </c>
      <c r="V3300" s="1">
        <f t="shared" si="271"/>
        <v>3</v>
      </c>
    </row>
    <row r="3301" spans="2:22" hidden="1" x14ac:dyDescent="0.25">
      <c r="B3301" s="1">
        <v>3468</v>
      </c>
      <c r="C3301" s="1" t="s">
        <v>2027</v>
      </c>
      <c r="D3301" s="1">
        <f t="shared" si="260"/>
        <v>32.585999999999999</v>
      </c>
      <c r="E3301" s="1" t="str">
        <f t="shared" si="261"/>
        <v>SW_1_LP</v>
      </c>
      <c r="F3301" s="1" t="s">
        <v>2101</v>
      </c>
      <c r="G3301" s="1" t="str">
        <f t="array" aca="1" ref="G3301" ca="1">INDEX(G$1:G3300,Q3301)</f>
        <v>Triax Shell</v>
      </c>
      <c r="H3301" s="1">
        <f t="shared" si="262"/>
        <v>3</v>
      </c>
      <c r="I3301" s="1">
        <v>2</v>
      </c>
      <c r="J3301" s="1">
        <f t="shared" ca="1" si="263"/>
        <v>1E-3</v>
      </c>
      <c r="O3301" s="1">
        <f t="shared" si="264"/>
        <v>31.5</v>
      </c>
      <c r="P3301" s="1">
        <f t="shared" si="265"/>
        <v>32.76</v>
      </c>
      <c r="Q3301" s="1">
        <f t="shared" ca="1" si="266"/>
        <v>1524</v>
      </c>
      <c r="R3301" s="1">
        <f t="shared" ca="1" si="267"/>
        <v>1576</v>
      </c>
      <c r="S3301" s="1">
        <f t="shared" ca="1" si="268"/>
        <v>1E-3</v>
      </c>
      <c r="T3301" s="1">
        <f t="shared" ca="1" si="269"/>
        <v>1E-3</v>
      </c>
      <c r="U3301" s="1">
        <f t="shared" si="270"/>
        <v>3</v>
      </c>
      <c r="V3301" s="1">
        <f t="shared" si="271"/>
        <v>3</v>
      </c>
    </row>
    <row r="3302" spans="2:22" hidden="1" x14ac:dyDescent="0.25">
      <c r="B3302" s="1">
        <v>3469</v>
      </c>
      <c r="C3302" s="1" t="s">
        <v>2027</v>
      </c>
      <c r="D3302" s="1">
        <f t="shared" si="260"/>
        <v>32.585999999999999</v>
      </c>
      <c r="E3302" s="1" t="str">
        <f t="shared" si="261"/>
        <v>LP_CAP</v>
      </c>
      <c r="F3302" s="1" t="s">
        <v>2102</v>
      </c>
      <c r="G3302" s="1" t="str">
        <f t="array" aca="1" ref="G3302" ca="1">INDEX(G$1:G3301,Q3302)</f>
        <v>Triax Shell</v>
      </c>
      <c r="H3302" s="1">
        <f t="shared" si="262"/>
        <v>3</v>
      </c>
      <c r="I3302" s="1">
        <v>2</v>
      </c>
      <c r="J3302" s="1">
        <f t="shared" ca="1" si="263"/>
        <v>1E-3</v>
      </c>
      <c r="O3302" s="1">
        <f t="shared" si="264"/>
        <v>31.5</v>
      </c>
      <c r="P3302" s="1">
        <f t="shared" si="265"/>
        <v>32.76</v>
      </c>
      <c r="Q3302" s="1">
        <f t="shared" ca="1" si="266"/>
        <v>1505</v>
      </c>
      <c r="R3302" s="1">
        <f t="shared" ca="1" si="267"/>
        <v>1557</v>
      </c>
      <c r="S3302" s="1">
        <f t="shared" ca="1" si="268"/>
        <v>1E-3</v>
      </c>
      <c r="T3302" s="1">
        <f t="shared" ca="1" si="269"/>
        <v>1E-3</v>
      </c>
      <c r="U3302" s="1">
        <f t="shared" si="270"/>
        <v>3</v>
      </c>
      <c r="V3302" s="1">
        <f t="shared" si="271"/>
        <v>3</v>
      </c>
    </row>
    <row r="3303" spans="2:22" hidden="1" x14ac:dyDescent="0.25">
      <c r="B3303" s="1">
        <v>3470</v>
      </c>
      <c r="C3303" s="1" t="s">
        <v>2027</v>
      </c>
      <c r="D3303" s="1">
        <f t="shared" si="260"/>
        <v>32.585999999999999</v>
      </c>
      <c r="E3303" s="1" t="str">
        <f t="shared" si="261"/>
        <v>TE_SS_filler</v>
      </c>
      <c r="F3303" s="1" t="s">
        <v>2103</v>
      </c>
      <c r="G3303" s="1" t="str">
        <f t="array" aca="1" ref="G3303" ca="1">INDEX(G$1:G3302,Q3303)</f>
        <v>Triax Shell</v>
      </c>
      <c r="H3303" s="1">
        <f t="shared" si="262"/>
        <v>3</v>
      </c>
      <c r="I3303" s="1">
        <v>2</v>
      </c>
      <c r="J3303" s="1">
        <f t="shared" ca="1" si="263"/>
        <v>1E-3</v>
      </c>
      <c r="O3303" s="1">
        <f t="shared" si="264"/>
        <v>31.5</v>
      </c>
      <c r="P3303" s="1">
        <f t="shared" si="265"/>
        <v>32.76</v>
      </c>
      <c r="Q3303" s="1">
        <f t="shared" ca="1" si="266"/>
        <v>1536</v>
      </c>
      <c r="R3303" s="1">
        <f t="shared" ca="1" si="267"/>
        <v>1588</v>
      </c>
      <c r="S3303" s="1">
        <f t="shared" ca="1" si="268"/>
        <v>1E-3</v>
      </c>
      <c r="T3303" s="1">
        <f t="shared" ca="1" si="269"/>
        <v>1E-3</v>
      </c>
      <c r="U3303" s="1">
        <f t="shared" si="270"/>
        <v>3</v>
      </c>
      <c r="V3303" s="1">
        <f t="shared" si="271"/>
        <v>3</v>
      </c>
    </row>
    <row r="3304" spans="2:22" hidden="1" x14ac:dyDescent="0.25">
      <c r="B3304" s="1">
        <v>3471</v>
      </c>
      <c r="C3304" s="1" t="s">
        <v>2027</v>
      </c>
      <c r="D3304" s="1">
        <f t="shared" si="260"/>
        <v>32.585999999999999</v>
      </c>
      <c r="E3304" s="1" t="str">
        <f t="shared" si="261"/>
        <v>LP_TE_Reinf</v>
      </c>
      <c r="F3304" s="1" t="s">
        <v>2104</v>
      </c>
      <c r="G3304" s="1" t="str">
        <f t="array" aca="1" ref="G3304" ca="1">INDEX(G$1:G3303,Q3304)</f>
        <v>Triax Shell</v>
      </c>
      <c r="H3304" s="1">
        <f t="shared" si="262"/>
        <v>3</v>
      </c>
      <c r="I3304" s="1">
        <v>2</v>
      </c>
      <c r="J3304" s="1">
        <f t="shared" ca="1" si="263"/>
        <v>1E-3</v>
      </c>
      <c r="O3304" s="1">
        <f t="shared" si="264"/>
        <v>31.5</v>
      </c>
      <c r="P3304" s="1">
        <f t="shared" si="265"/>
        <v>32.76</v>
      </c>
      <c r="Q3304" s="1">
        <f t="shared" ca="1" si="266"/>
        <v>1514</v>
      </c>
      <c r="R3304" s="1">
        <f t="shared" ca="1" si="267"/>
        <v>1566</v>
      </c>
      <c r="S3304" s="1">
        <f t="shared" ca="1" si="268"/>
        <v>1E-3</v>
      </c>
      <c r="T3304" s="1">
        <f t="shared" ca="1" si="269"/>
        <v>1E-3</v>
      </c>
      <c r="U3304" s="1">
        <f t="shared" si="270"/>
        <v>3</v>
      </c>
      <c r="V3304" s="1">
        <f t="shared" si="271"/>
        <v>3</v>
      </c>
    </row>
    <row r="3305" spans="2:22" hidden="1" x14ac:dyDescent="0.25">
      <c r="B3305" s="1">
        <v>3472</v>
      </c>
      <c r="C3305" s="1" t="s">
        <v>2027</v>
      </c>
      <c r="D3305" s="1">
        <f t="shared" si="260"/>
        <v>32.585999999999999</v>
      </c>
      <c r="E3305" s="1" t="str">
        <f t="shared" si="261"/>
        <v>LP_FLAT</v>
      </c>
      <c r="F3305" s="1" t="s">
        <v>2105</v>
      </c>
      <c r="G3305" s="1" t="str">
        <f t="array" aca="1" ref="G3305" ca="1">INDEX(G$1:G3304,Q3305)</f>
        <v>Triax Shell</v>
      </c>
      <c r="H3305" s="1">
        <f t="shared" si="262"/>
        <v>3</v>
      </c>
      <c r="I3305" s="1">
        <v>2</v>
      </c>
      <c r="J3305" s="1">
        <f t="shared" ca="1" si="263"/>
        <v>1E-3</v>
      </c>
      <c r="O3305" s="1">
        <f t="shared" si="264"/>
        <v>31.5</v>
      </c>
      <c r="P3305" s="1">
        <f t="shared" si="265"/>
        <v>32.76</v>
      </c>
      <c r="Q3305" s="1">
        <f t="shared" ca="1" si="266"/>
        <v>1508</v>
      </c>
      <c r="R3305" s="1">
        <f t="shared" ca="1" si="267"/>
        <v>1560</v>
      </c>
      <c r="S3305" s="1">
        <f t="shared" ca="1" si="268"/>
        <v>1E-3</v>
      </c>
      <c r="T3305" s="1">
        <f t="shared" ca="1" si="269"/>
        <v>1E-3</v>
      </c>
      <c r="U3305" s="1">
        <f t="shared" si="270"/>
        <v>3</v>
      </c>
      <c r="V3305" s="1">
        <f t="shared" si="271"/>
        <v>3</v>
      </c>
    </row>
    <row r="3306" spans="2:22" hidden="1" x14ac:dyDescent="0.25">
      <c r="B3306" s="1">
        <v>3473</v>
      </c>
      <c r="C3306" s="1" t="s">
        <v>2027</v>
      </c>
      <c r="D3306" s="1">
        <f t="shared" si="260"/>
        <v>39.103000000000002</v>
      </c>
      <c r="E3306" s="1" t="str">
        <f t="shared" si="261"/>
        <v>HP_FLAT</v>
      </c>
      <c r="F3306" s="1" t="s">
        <v>2106</v>
      </c>
      <c r="G3306" s="1" t="str">
        <f t="array" aca="1" ref="G3306" ca="1">INDEX(G$1:G3305,Q3306)</f>
        <v>Triax Shell</v>
      </c>
      <c r="H3306" s="1">
        <f t="shared" si="262"/>
        <v>3</v>
      </c>
      <c r="I3306" s="1">
        <v>2</v>
      </c>
      <c r="J3306" s="1">
        <f t="shared" ca="1" si="263"/>
        <v>1E-3</v>
      </c>
      <c r="O3306" s="1">
        <f t="shared" si="264"/>
        <v>39.06</v>
      </c>
      <c r="P3306" s="1">
        <f t="shared" si="265"/>
        <v>40.32</v>
      </c>
      <c r="Q3306" s="1">
        <f t="shared" ca="1" si="266"/>
        <v>1854</v>
      </c>
      <c r="R3306" s="1">
        <f t="shared" ca="1" si="267"/>
        <v>1906</v>
      </c>
      <c r="S3306" s="1">
        <f t="shared" ca="1" si="268"/>
        <v>1E-3</v>
      </c>
      <c r="T3306" s="1">
        <f t="shared" ca="1" si="269"/>
        <v>1E-3</v>
      </c>
      <c r="U3306" s="1">
        <f t="shared" si="270"/>
        <v>3</v>
      </c>
      <c r="V3306" s="1">
        <f t="shared" si="271"/>
        <v>3</v>
      </c>
    </row>
    <row r="3307" spans="2:22" hidden="1" x14ac:dyDescent="0.25">
      <c r="B3307" s="1">
        <v>3474</v>
      </c>
      <c r="C3307" s="1" t="s">
        <v>2027</v>
      </c>
      <c r="D3307" s="1">
        <f t="shared" si="260"/>
        <v>39.103000000000002</v>
      </c>
      <c r="E3307" s="1" t="str">
        <f t="shared" si="261"/>
        <v>HP_TE_REINF</v>
      </c>
      <c r="F3307" s="1" t="s">
        <v>2107</v>
      </c>
      <c r="G3307" s="1" t="str">
        <f t="array" aca="1" ref="G3307" ca="1">INDEX(G$1:G3306,Q3307)</f>
        <v>Triax Shell</v>
      </c>
      <c r="H3307" s="1">
        <f t="shared" si="262"/>
        <v>3</v>
      </c>
      <c r="I3307" s="1">
        <v>2</v>
      </c>
      <c r="J3307" s="1">
        <f t="shared" ca="1" si="263"/>
        <v>1E-3</v>
      </c>
      <c r="O3307" s="1">
        <f t="shared" si="264"/>
        <v>39.06</v>
      </c>
      <c r="P3307" s="1">
        <f t="shared" si="265"/>
        <v>40.32</v>
      </c>
      <c r="Q3307" s="1">
        <f t="shared" ca="1" si="266"/>
        <v>1860</v>
      </c>
      <c r="R3307" s="1">
        <f t="shared" ca="1" si="267"/>
        <v>1912</v>
      </c>
      <c r="S3307" s="1">
        <f t="shared" ca="1" si="268"/>
        <v>1E-3</v>
      </c>
      <c r="T3307" s="1">
        <f t="shared" ca="1" si="269"/>
        <v>1E-3</v>
      </c>
      <c r="U3307" s="1">
        <f t="shared" si="270"/>
        <v>3</v>
      </c>
      <c r="V3307" s="1">
        <f t="shared" si="271"/>
        <v>3</v>
      </c>
    </row>
    <row r="3308" spans="2:22" hidden="1" x14ac:dyDescent="0.25">
      <c r="B3308" s="1">
        <v>3475</v>
      </c>
      <c r="C3308" s="1" t="s">
        <v>2027</v>
      </c>
      <c r="D3308" s="1">
        <f t="shared" si="260"/>
        <v>39.103000000000002</v>
      </c>
      <c r="E3308" s="1" t="str">
        <f t="shared" si="261"/>
        <v>TE-PS-Filler</v>
      </c>
      <c r="F3308" s="1" t="s">
        <v>2108</v>
      </c>
      <c r="G3308" s="1" t="str">
        <f t="array" aca="1" ref="G3308" ca="1">INDEX(G$1:G3307,Q3308)</f>
        <v>Triax Shell</v>
      </c>
      <c r="H3308" s="1">
        <f t="shared" si="262"/>
        <v>3</v>
      </c>
      <c r="I3308" s="1">
        <v>2</v>
      </c>
      <c r="J3308" s="1">
        <f t="shared" ca="1" si="263"/>
        <v>1E-3</v>
      </c>
      <c r="O3308" s="1">
        <f t="shared" si="264"/>
        <v>39.06</v>
      </c>
      <c r="P3308" s="1">
        <f t="shared" si="265"/>
        <v>40.32</v>
      </c>
      <c r="Q3308" s="1">
        <f t="shared" ca="1" si="266"/>
        <v>1897</v>
      </c>
      <c r="R3308" s="1">
        <f t="shared" ca="1" si="267"/>
        <v>1949</v>
      </c>
      <c r="S3308" s="1">
        <f t="shared" ca="1" si="268"/>
        <v>1E-3</v>
      </c>
      <c r="T3308" s="1">
        <f t="shared" ca="1" si="269"/>
        <v>1E-3</v>
      </c>
      <c r="U3308" s="1">
        <f t="shared" si="270"/>
        <v>3</v>
      </c>
      <c r="V3308" s="1">
        <f t="shared" si="271"/>
        <v>3</v>
      </c>
    </row>
    <row r="3309" spans="2:22" hidden="1" x14ac:dyDescent="0.25">
      <c r="B3309" s="1">
        <v>3476</v>
      </c>
      <c r="C3309" s="1" t="s">
        <v>2027</v>
      </c>
      <c r="D3309" s="1">
        <f t="shared" si="260"/>
        <v>39.103000000000002</v>
      </c>
      <c r="E3309" s="1" t="str">
        <f t="shared" si="261"/>
        <v>SW_1_HP</v>
      </c>
      <c r="F3309" s="1" t="s">
        <v>2109</v>
      </c>
      <c r="G3309" s="1" t="str">
        <f t="array" aca="1" ref="G3309" ca="1">INDEX(G$1:G3308,Q3309)</f>
        <v>Triax Shell</v>
      </c>
      <c r="H3309" s="1">
        <f t="shared" si="262"/>
        <v>3</v>
      </c>
      <c r="I3309" s="1">
        <v>2</v>
      </c>
      <c r="J3309" s="1">
        <f t="shared" ca="1" si="263"/>
        <v>1E-3</v>
      </c>
      <c r="O3309" s="1">
        <f t="shared" si="264"/>
        <v>39.06</v>
      </c>
      <c r="P3309" s="1">
        <f t="shared" si="265"/>
        <v>40.32</v>
      </c>
      <c r="Q3309" s="1">
        <f t="shared" ca="1" si="266"/>
        <v>1885</v>
      </c>
      <c r="R3309" s="1">
        <f t="shared" ca="1" si="267"/>
        <v>1937</v>
      </c>
      <c r="S3309" s="1">
        <f t="shared" ca="1" si="268"/>
        <v>1E-3</v>
      </c>
      <c r="T3309" s="1">
        <f t="shared" ca="1" si="269"/>
        <v>1E-3</v>
      </c>
      <c r="U3309" s="1">
        <f t="shared" si="270"/>
        <v>3</v>
      </c>
      <c r="V3309" s="1">
        <f t="shared" si="271"/>
        <v>3</v>
      </c>
    </row>
    <row r="3310" spans="2:22" hidden="1" x14ac:dyDescent="0.25">
      <c r="B3310" s="1">
        <v>3477</v>
      </c>
      <c r="C3310" s="1" t="s">
        <v>2027</v>
      </c>
      <c r="D3310" s="1">
        <f t="shared" si="260"/>
        <v>39.103000000000002</v>
      </c>
      <c r="E3310" s="1" t="str">
        <f t="shared" si="261"/>
        <v>SW_2_HP</v>
      </c>
      <c r="F3310" s="1" t="s">
        <v>2110</v>
      </c>
      <c r="G3310" s="1" t="str">
        <f t="array" aca="1" ref="G3310" ca="1">INDEX(G$1:G3309,Q3310)</f>
        <v>Triax Shell</v>
      </c>
      <c r="H3310" s="1">
        <f t="shared" si="262"/>
        <v>3</v>
      </c>
      <c r="I3310" s="1">
        <v>2</v>
      </c>
      <c r="J3310" s="1">
        <f t="shared" ca="1" si="263"/>
        <v>1E-3</v>
      </c>
      <c r="O3310" s="1">
        <f t="shared" si="264"/>
        <v>39.06</v>
      </c>
      <c r="P3310" s="1">
        <f t="shared" si="265"/>
        <v>40.32</v>
      </c>
      <c r="Q3310" s="1">
        <f t="shared" ca="1" si="266"/>
        <v>1891</v>
      </c>
      <c r="R3310" s="1">
        <f t="shared" ca="1" si="267"/>
        <v>1943</v>
      </c>
      <c r="S3310" s="1">
        <f t="shared" ca="1" si="268"/>
        <v>1E-3</v>
      </c>
      <c r="T3310" s="1">
        <f t="shared" ca="1" si="269"/>
        <v>1E-3</v>
      </c>
      <c r="U3310" s="1">
        <f t="shared" si="270"/>
        <v>3</v>
      </c>
      <c r="V3310" s="1">
        <f t="shared" si="271"/>
        <v>3</v>
      </c>
    </row>
    <row r="3311" spans="2:22" hidden="1" x14ac:dyDescent="0.25">
      <c r="B3311" s="1">
        <v>3478</v>
      </c>
      <c r="C3311" s="1" t="s">
        <v>2027</v>
      </c>
      <c r="D3311" s="1">
        <f t="shared" si="260"/>
        <v>39.103000000000002</v>
      </c>
      <c r="E3311" s="1" t="str">
        <f t="shared" si="261"/>
        <v>HP_CAP</v>
      </c>
      <c r="F3311" s="1" t="s">
        <v>2111</v>
      </c>
      <c r="G3311" s="1" t="str">
        <f t="array" aca="1" ref="G3311" ca="1">INDEX(G$1:G3310,Q3311)</f>
        <v>Triax Shell</v>
      </c>
      <c r="H3311" s="1">
        <f t="shared" si="262"/>
        <v>3</v>
      </c>
      <c r="I3311" s="1">
        <v>2</v>
      </c>
      <c r="J3311" s="1">
        <f t="shared" ca="1" si="263"/>
        <v>1E-3</v>
      </c>
      <c r="O3311" s="1">
        <f t="shared" si="264"/>
        <v>39.06</v>
      </c>
      <c r="P3311" s="1">
        <f t="shared" si="265"/>
        <v>40.32</v>
      </c>
      <c r="Q3311" s="1">
        <f t="shared" ca="1" si="266"/>
        <v>1851</v>
      </c>
      <c r="R3311" s="1">
        <f t="shared" ca="1" si="267"/>
        <v>1903</v>
      </c>
      <c r="S3311" s="1">
        <f t="shared" ca="1" si="268"/>
        <v>1E-3</v>
      </c>
      <c r="T3311" s="1">
        <f t="shared" ca="1" si="269"/>
        <v>1E-3</v>
      </c>
      <c r="U3311" s="1">
        <f t="shared" si="270"/>
        <v>3</v>
      </c>
      <c r="V3311" s="1">
        <f t="shared" si="271"/>
        <v>3</v>
      </c>
    </row>
    <row r="3312" spans="2:22" hidden="1" x14ac:dyDescent="0.25">
      <c r="B3312" s="1">
        <v>3479</v>
      </c>
      <c r="C3312" s="1" t="s">
        <v>2027</v>
      </c>
      <c r="D3312" s="1">
        <f t="shared" si="260"/>
        <v>39.103000000000002</v>
      </c>
      <c r="E3312" s="1" t="str">
        <f t="shared" si="261"/>
        <v>LE_PS_filler</v>
      </c>
      <c r="F3312" s="1" t="s">
        <v>2112</v>
      </c>
      <c r="G3312" s="1" t="str">
        <f t="array" aca="1" ref="G3312" ca="1">INDEX(G$1:G3311,Q3312)</f>
        <v>Triax Shell</v>
      </c>
      <c r="H3312" s="1">
        <f t="shared" si="262"/>
        <v>3</v>
      </c>
      <c r="I3312" s="1">
        <v>2</v>
      </c>
      <c r="J3312" s="1">
        <f t="shared" ca="1" si="263"/>
        <v>1E-3</v>
      </c>
      <c r="O3312" s="1">
        <f t="shared" si="264"/>
        <v>39.06</v>
      </c>
      <c r="P3312" s="1">
        <f t="shared" si="265"/>
        <v>40.32</v>
      </c>
      <c r="Q3312" s="1">
        <f t="shared" ca="1" si="266"/>
        <v>1863</v>
      </c>
      <c r="R3312" s="1">
        <f t="shared" ca="1" si="267"/>
        <v>1915</v>
      </c>
      <c r="S3312" s="1">
        <f t="shared" ca="1" si="268"/>
        <v>1E-3</v>
      </c>
      <c r="T3312" s="1">
        <f t="shared" ca="1" si="269"/>
        <v>1E-3</v>
      </c>
      <c r="U3312" s="1">
        <f t="shared" si="270"/>
        <v>3</v>
      </c>
      <c r="V3312" s="1">
        <f t="shared" si="271"/>
        <v>3</v>
      </c>
    </row>
    <row r="3313" spans="2:22" hidden="1" x14ac:dyDescent="0.25">
      <c r="B3313" s="1">
        <v>3480</v>
      </c>
      <c r="C3313" s="1" t="s">
        <v>2027</v>
      </c>
      <c r="D3313" s="1">
        <f t="shared" si="260"/>
        <v>39.103000000000002</v>
      </c>
      <c r="E3313" s="1" t="str">
        <f t="shared" si="261"/>
        <v>HP_LE_REINF</v>
      </c>
      <c r="F3313" s="1" t="s">
        <v>2113</v>
      </c>
      <c r="G3313" s="1" t="str">
        <f t="array" aca="1" ref="G3313" ca="1">INDEX(G$1:G3312,Q3313)</f>
        <v>Triax Shell</v>
      </c>
      <c r="H3313" s="1">
        <f t="shared" si="262"/>
        <v>3</v>
      </c>
      <c r="I3313" s="1">
        <v>2</v>
      </c>
      <c r="J3313" s="1">
        <f t="shared" ca="1" si="263"/>
        <v>1E-3</v>
      </c>
      <c r="O3313" s="1">
        <f t="shared" si="264"/>
        <v>39.06</v>
      </c>
      <c r="P3313" s="1">
        <f t="shared" si="265"/>
        <v>40.32</v>
      </c>
      <c r="Q3313" s="1">
        <f t="shared" ca="1" si="266"/>
        <v>1857</v>
      </c>
      <c r="R3313" s="1">
        <f t="shared" ca="1" si="267"/>
        <v>1909</v>
      </c>
      <c r="S3313" s="1">
        <f t="shared" ca="1" si="268"/>
        <v>1E-3</v>
      </c>
      <c r="T3313" s="1">
        <f t="shared" ca="1" si="269"/>
        <v>1E-3</v>
      </c>
      <c r="U3313" s="1">
        <f t="shared" si="270"/>
        <v>3</v>
      </c>
      <c r="V3313" s="1">
        <f t="shared" si="271"/>
        <v>3</v>
      </c>
    </row>
    <row r="3314" spans="2:22" hidden="1" x14ac:dyDescent="0.25">
      <c r="B3314" s="1">
        <v>3481</v>
      </c>
      <c r="C3314" s="1" t="s">
        <v>2027</v>
      </c>
      <c r="D3314" s="1">
        <f t="shared" si="260"/>
        <v>39.103000000000002</v>
      </c>
      <c r="E3314" s="1" t="str">
        <f t="shared" si="261"/>
        <v>LP_LE_REINF</v>
      </c>
      <c r="F3314" s="1" t="s">
        <v>2114</v>
      </c>
      <c r="G3314" s="1" t="str">
        <f t="array" aca="1" ref="G3314" ca="1">INDEX(G$1:G3313,Q3314)</f>
        <v>Triax Shell</v>
      </c>
      <c r="H3314" s="1">
        <f t="shared" si="262"/>
        <v>3</v>
      </c>
      <c r="I3314" s="1">
        <v>2</v>
      </c>
      <c r="J3314" s="1">
        <f t="shared" ca="1" si="263"/>
        <v>1E-3</v>
      </c>
      <c r="O3314" s="1">
        <f t="shared" si="264"/>
        <v>39.06</v>
      </c>
      <c r="P3314" s="1">
        <f t="shared" si="265"/>
        <v>40.32</v>
      </c>
      <c r="Q3314" s="1">
        <f t="shared" ca="1" si="266"/>
        <v>1875</v>
      </c>
      <c r="R3314" s="1">
        <f t="shared" ca="1" si="267"/>
        <v>1927</v>
      </c>
      <c r="S3314" s="1">
        <f t="shared" ca="1" si="268"/>
        <v>1E-3</v>
      </c>
      <c r="T3314" s="1">
        <f t="shared" ca="1" si="269"/>
        <v>1E-3</v>
      </c>
      <c r="U3314" s="1">
        <f t="shared" si="270"/>
        <v>3</v>
      </c>
      <c r="V3314" s="1">
        <f t="shared" si="271"/>
        <v>3</v>
      </c>
    </row>
    <row r="3315" spans="2:22" hidden="1" x14ac:dyDescent="0.25">
      <c r="B3315" s="1">
        <v>3482</v>
      </c>
      <c r="C3315" s="1" t="s">
        <v>2027</v>
      </c>
      <c r="D3315" s="1">
        <f t="shared" si="260"/>
        <v>39.103000000000002</v>
      </c>
      <c r="E3315" s="1" t="str">
        <f t="shared" si="261"/>
        <v>LE_SS_filler</v>
      </c>
      <c r="F3315" s="1" t="s">
        <v>2115</v>
      </c>
      <c r="G3315" s="1" t="str">
        <f t="array" aca="1" ref="G3315" ca="1">INDEX(G$1:G3314,Q3315)</f>
        <v>Triax Shell</v>
      </c>
      <c r="H3315" s="1">
        <f t="shared" si="262"/>
        <v>3</v>
      </c>
      <c r="I3315" s="1">
        <v>2</v>
      </c>
      <c r="J3315" s="1">
        <f t="shared" ca="1" si="263"/>
        <v>1E-3</v>
      </c>
      <c r="O3315" s="1">
        <f t="shared" si="264"/>
        <v>39.06</v>
      </c>
      <c r="P3315" s="1">
        <f t="shared" si="265"/>
        <v>40.32</v>
      </c>
      <c r="Q3315" s="1">
        <f t="shared" ca="1" si="266"/>
        <v>1866</v>
      </c>
      <c r="R3315" s="1">
        <f t="shared" ca="1" si="267"/>
        <v>1918</v>
      </c>
      <c r="S3315" s="1">
        <f t="shared" ca="1" si="268"/>
        <v>1E-3</v>
      </c>
      <c r="T3315" s="1">
        <f t="shared" ca="1" si="269"/>
        <v>1E-3</v>
      </c>
      <c r="U3315" s="1">
        <f t="shared" si="270"/>
        <v>3</v>
      </c>
      <c r="V3315" s="1">
        <f t="shared" si="271"/>
        <v>3</v>
      </c>
    </row>
    <row r="3316" spans="2:22" hidden="1" x14ac:dyDescent="0.25">
      <c r="B3316" s="1">
        <v>3483</v>
      </c>
      <c r="C3316" s="1" t="s">
        <v>2027</v>
      </c>
      <c r="D3316" s="1">
        <f t="shared" si="260"/>
        <v>39.103000000000002</v>
      </c>
      <c r="E3316" s="1" t="str">
        <f t="shared" si="261"/>
        <v>SW_2_LP</v>
      </c>
      <c r="F3316" s="1" t="s">
        <v>2116</v>
      </c>
      <c r="G3316" s="1" t="str">
        <f t="array" aca="1" ref="G3316" ca="1">INDEX(G$1:G3315,Q3316)</f>
        <v>Triax Shell</v>
      </c>
      <c r="H3316" s="1">
        <f t="shared" si="262"/>
        <v>3</v>
      </c>
      <c r="I3316" s="1">
        <v>2</v>
      </c>
      <c r="J3316" s="1">
        <f t="shared" ca="1" si="263"/>
        <v>1E-3</v>
      </c>
      <c r="O3316" s="1">
        <f t="shared" si="264"/>
        <v>39.06</v>
      </c>
      <c r="P3316" s="1">
        <f t="shared" si="265"/>
        <v>40.32</v>
      </c>
      <c r="Q3316" s="1">
        <f t="shared" ca="1" si="266"/>
        <v>1894</v>
      </c>
      <c r="R3316" s="1">
        <f t="shared" ca="1" si="267"/>
        <v>1946</v>
      </c>
      <c r="S3316" s="1">
        <f t="shared" ca="1" si="268"/>
        <v>1E-3</v>
      </c>
      <c r="T3316" s="1">
        <f t="shared" ca="1" si="269"/>
        <v>1E-3</v>
      </c>
      <c r="U3316" s="1">
        <f t="shared" si="270"/>
        <v>3</v>
      </c>
      <c r="V3316" s="1">
        <f t="shared" si="271"/>
        <v>3</v>
      </c>
    </row>
    <row r="3317" spans="2:22" hidden="1" x14ac:dyDescent="0.25">
      <c r="B3317" s="1">
        <v>3484</v>
      </c>
      <c r="C3317" s="1" t="s">
        <v>2027</v>
      </c>
      <c r="D3317" s="1">
        <f t="shared" si="260"/>
        <v>39.103000000000002</v>
      </c>
      <c r="E3317" s="1" t="str">
        <f t="shared" si="261"/>
        <v>SW_1_LP</v>
      </c>
      <c r="F3317" s="1" t="s">
        <v>2117</v>
      </c>
      <c r="G3317" s="1" t="str">
        <f t="array" aca="1" ref="G3317" ca="1">INDEX(G$1:G3316,Q3317)</f>
        <v>Triax Shell</v>
      </c>
      <c r="H3317" s="1">
        <f t="shared" si="262"/>
        <v>3</v>
      </c>
      <c r="I3317" s="1">
        <v>2</v>
      </c>
      <c r="J3317" s="1">
        <f t="shared" ca="1" si="263"/>
        <v>1E-3</v>
      </c>
      <c r="O3317" s="1">
        <f t="shared" si="264"/>
        <v>39.06</v>
      </c>
      <c r="P3317" s="1">
        <f t="shared" si="265"/>
        <v>40.32</v>
      </c>
      <c r="Q3317" s="1">
        <f t="shared" ca="1" si="266"/>
        <v>1888</v>
      </c>
      <c r="R3317" s="1">
        <f t="shared" ca="1" si="267"/>
        <v>1940</v>
      </c>
      <c r="S3317" s="1">
        <f t="shared" ca="1" si="268"/>
        <v>1E-3</v>
      </c>
      <c r="T3317" s="1">
        <f t="shared" ca="1" si="269"/>
        <v>1E-3</v>
      </c>
      <c r="U3317" s="1">
        <f t="shared" si="270"/>
        <v>3</v>
      </c>
      <c r="V3317" s="1">
        <f t="shared" si="271"/>
        <v>3</v>
      </c>
    </row>
    <row r="3318" spans="2:22" hidden="1" x14ac:dyDescent="0.25">
      <c r="B3318" s="1">
        <v>3485</v>
      </c>
      <c r="C3318" s="1" t="s">
        <v>2027</v>
      </c>
      <c r="D3318" s="1">
        <f t="shared" si="260"/>
        <v>39.103000000000002</v>
      </c>
      <c r="E3318" s="1" t="str">
        <f t="shared" si="261"/>
        <v>LP_CAP</v>
      </c>
      <c r="F3318" s="1" t="s">
        <v>2118</v>
      </c>
      <c r="G3318" s="1" t="str">
        <f t="array" aca="1" ref="G3318" ca="1">INDEX(G$1:G3317,Q3318)</f>
        <v>Triax Shell</v>
      </c>
      <c r="H3318" s="1">
        <f t="shared" si="262"/>
        <v>3</v>
      </c>
      <c r="I3318" s="1">
        <v>2</v>
      </c>
      <c r="J3318" s="1">
        <f t="shared" ca="1" si="263"/>
        <v>1E-3</v>
      </c>
      <c r="O3318" s="1">
        <f t="shared" si="264"/>
        <v>39.06</v>
      </c>
      <c r="P3318" s="1">
        <f t="shared" si="265"/>
        <v>40.32</v>
      </c>
      <c r="Q3318" s="1">
        <f t="shared" ca="1" si="266"/>
        <v>1869</v>
      </c>
      <c r="R3318" s="1">
        <f t="shared" ca="1" si="267"/>
        <v>1921</v>
      </c>
      <c r="S3318" s="1">
        <f t="shared" ca="1" si="268"/>
        <v>1E-3</v>
      </c>
      <c r="T3318" s="1">
        <f t="shared" ca="1" si="269"/>
        <v>1E-3</v>
      </c>
      <c r="U3318" s="1">
        <f t="shared" si="270"/>
        <v>3</v>
      </c>
      <c r="V3318" s="1">
        <f t="shared" si="271"/>
        <v>3</v>
      </c>
    </row>
    <row r="3319" spans="2:22" hidden="1" x14ac:dyDescent="0.25">
      <c r="B3319" s="1">
        <v>3486</v>
      </c>
      <c r="C3319" s="1" t="s">
        <v>2027</v>
      </c>
      <c r="D3319" s="1">
        <f t="shared" si="260"/>
        <v>39.103000000000002</v>
      </c>
      <c r="E3319" s="1" t="str">
        <f t="shared" si="261"/>
        <v>TE_SS_filler</v>
      </c>
      <c r="F3319" s="1" t="s">
        <v>2119</v>
      </c>
      <c r="G3319" s="1" t="str">
        <f t="array" aca="1" ref="G3319" ca="1">INDEX(G$1:G3318,Q3319)</f>
        <v>Triax Shell</v>
      </c>
      <c r="H3319" s="1">
        <f t="shared" si="262"/>
        <v>3</v>
      </c>
      <c r="I3319" s="1">
        <v>2</v>
      </c>
      <c r="J3319" s="1">
        <f t="shared" ca="1" si="263"/>
        <v>1E-3</v>
      </c>
      <c r="O3319" s="1">
        <f t="shared" si="264"/>
        <v>39.06</v>
      </c>
      <c r="P3319" s="1">
        <f t="shared" si="265"/>
        <v>40.32</v>
      </c>
      <c r="Q3319" s="1">
        <f t="shared" ca="1" si="266"/>
        <v>1900</v>
      </c>
      <c r="R3319" s="1">
        <f t="shared" ca="1" si="267"/>
        <v>1952</v>
      </c>
      <c r="S3319" s="1">
        <f t="shared" ca="1" si="268"/>
        <v>1E-3</v>
      </c>
      <c r="T3319" s="1">
        <f t="shared" ca="1" si="269"/>
        <v>1E-3</v>
      </c>
      <c r="U3319" s="1">
        <f t="shared" si="270"/>
        <v>3</v>
      </c>
      <c r="V3319" s="1">
        <f t="shared" si="271"/>
        <v>3</v>
      </c>
    </row>
    <row r="3320" spans="2:22" hidden="1" x14ac:dyDescent="0.25">
      <c r="B3320" s="1">
        <v>3487</v>
      </c>
      <c r="C3320" s="1" t="s">
        <v>2027</v>
      </c>
      <c r="D3320" s="1">
        <f t="shared" si="260"/>
        <v>39.103000000000002</v>
      </c>
      <c r="E3320" s="1" t="str">
        <f t="shared" si="261"/>
        <v>LP_TE_Reinf</v>
      </c>
      <c r="F3320" s="1" t="s">
        <v>2120</v>
      </c>
      <c r="G3320" s="1" t="str">
        <f t="array" aca="1" ref="G3320" ca="1">INDEX(G$1:G3319,Q3320)</f>
        <v>Triax Shell</v>
      </c>
      <c r="H3320" s="1">
        <f t="shared" si="262"/>
        <v>3</v>
      </c>
      <c r="I3320" s="1">
        <v>2</v>
      </c>
      <c r="J3320" s="1">
        <f t="shared" ca="1" si="263"/>
        <v>1E-3</v>
      </c>
      <c r="O3320" s="1">
        <f t="shared" si="264"/>
        <v>39.06</v>
      </c>
      <c r="P3320" s="1">
        <f t="shared" si="265"/>
        <v>40.32</v>
      </c>
      <c r="Q3320" s="1">
        <f t="shared" ca="1" si="266"/>
        <v>1878</v>
      </c>
      <c r="R3320" s="1">
        <f t="shared" ca="1" si="267"/>
        <v>1930</v>
      </c>
      <c r="S3320" s="1">
        <f t="shared" ca="1" si="268"/>
        <v>1E-3</v>
      </c>
      <c r="T3320" s="1">
        <f t="shared" ca="1" si="269"/>
        <v>1E-3</v>
      </c>
      <c r="U3320" s="1">
        <f t="shared" si="270"/>
        <v>3</v>
      </c>
      <c r="V3320" s="1">
        <f t="shared" si="271"/>
        <v>3</v>
      </c>
    </row>
    <row r="3321" spans="2:22" hidden="1" x14ac:dyDescent="0.25">
      <c r="B3321" s="1">
        <v>3488</v>
      </c>
      <c r="C3321" s="1" t="s">
        <v>2027</v>
      </c>
      <c r="D3321" s="1">
        <f t="shared" si="260"/>
        <v>39.103000000000002</v>
      </c>
      <c r="E3321" s="1" t="str">
        <f t="shared" si="261"/>
        <v>LP_FLAT</v>
      </c>
      <c r="F3321" s="1" t="s">
        <v>2121</v>
      </c>
      <c r="G3321" s="1" t="str">
        <f t="array" aca="1" ref="G3321" ca="1">INDEX(G$1:G3320,Q3321)</f>
        <v>Triax Shell</v>
      </c>
      <c r="H3321" s="1">
        <f t="shared" si="262"/>
        <v>3</v>
      </c>
      <c r="I3321" s="1">
        <v>2</v>
      </c>
      <c r="J3321" s="1">
        <f t="shared" ca="1" si="263"/>
        <v>1E-3</v>
      </c>
      <c r="O3321" s="1">
        <f t="shared" si="264"/>
        <v>39.06</v>
      </c>
      <c r="P3321" s="1">
        <f t="shared" si="265"/>
        <v>40.32</v>
      </c>
      <c r="Q3321" s="1">
        <f t="shared" ca="1" si="266"/>
        <v>1872</v>
      </c>
      <c r="R3321" s="1">
        <f t="shared" ca="1" si="267"/>
        <v>1924</v>
      </c>
      <c r="S3321" s="1">
        <f t="shared" ca="1" si="268"/>
        <v>1E-3</v>
      </c>
      <c r="T3321" s="1">
        <f t="shared" ca="1" si="269"/>
        <v>1E-3</v>
      </c>
      <c r="U3321" s="1">
        <f t="shared" si="270"/>
        <v>3</v>
      </c>
      <c r="V3321" s="1">
        <f t="shared" si="271"/>
        <v>3</v>
      </c>
    </row>
    <row r="3322" spans="2:22" hidden="1" x14ac:dyDescent="0.25">
      <c r="B3322" s="1">
        <v>3489</v>
      </c>
      <c r="C3322" s="1" t="s">
        <v>2027</v>
      </c>
      <c r="D3322" s="1">
        <f t="shared" si="260"/>
        <v>45.621000000000002</v>
      </c>
      <c r="E3322" s="1" t="str">
        <f t="shared" si="261"/>
        <v>HP_FLAT</v>
      </c>
      <c r="F3322" s="1" t="s">
        <v>2122</v>
      </c>
      <c r="G3322" s="1" t="str">
        <f t="array" aca="1" ref="G3322" ca="1">INDEX(G$1:G3321,Q3322)</f>
        <v>Triax Shell</v>
      </c>
      <c r="H3322" s="1">
        <f t="shared" si="262"/>
        <v>3</v>
      </c>
      <c r="I3322" s="1">
        <v>2</v>
      </c>
      <c r="J3322" s="1">
        <f t="shared" ca="1" si="263"/>
        <v>1E-3</v>
      </c>
      <c r="O3322" s="1">
        <f t="shared" si="264"/>
        <v>45.36</v>
      </c>
      <c r="P3322" s="1">
        <f t="shared" si="265"/>
        <v>46.62</v>
      </c>
      <c r="Q3322" s="1">
        <f t="shared" ca="1" si="266"/>
        <v>2166</v>
      </c>
      <c r="R3322" s="1">
        <f t="shared" ca="1" si="267"/>
        <v>2218</v>
      </c>
      <c r="S3322" s="1">
        <f t="shared" ca="1" si="268"/>
        <v>1E-3</v>
      </c>
      <c r="T3322" s="1">
        <f t="shared" ca="1" si="269"/>
        <v>1E-3</v>
      </c>
      <c r="U3322" s="1">
        <f t="shared" si="270"/>
        <v>3</v>
      </c>
      <c r="V3322" s="1">
        <f t="shared" si="271"/>
        <v>3</v>
      </c>
    </row>
    <row r="3323" spans="2:22" hidden="1" x14ac:dyDescent="0.25">
      <c r="B3323" s="1">
        <v>3490</v>
      </c>
      <c r="C3323" s="1" t="s">
        <v>2027</v>
      </c>
      <c r="D3323" s="1">
        <f t="shared" si="260"/>
        <v>45.621000000000002</v>
      </c>
      <c r="E3323" s="1" t="str">
        <f t="shared" si="261"/>
        <v>HP_TE_REINF</v>
      </c>
      <c r="F3323" s="1" t="s">
        <v>2123</v>
      </c>
      <c r="G3323" s="1" t="str">
        <f t="array" aca="1" ref="G3323" ca="1">INDEX(G$1:G3322,Q3323)</f>
        <v>Triax Shell</v>
      </c>
      <c r="H3323" s="1">
        <f t="shared" si="262"/>
        <v>3</v>
      </c>
      <c r="I3323" s="1">
        <v>2</v>
      </c>
      <c r="J3323" s="1">
        <f t="shared" ca="1" si="263"/>
        <v>1E-3</v>
      </c>
      <c r="O3323" s="1">
        <f t="shared" si="264"/>
        <v>45.36</v>
      </c>
      <c r="P3323" s="1">
        <f t="shared" si="265"/>
        <v>46.62</v>
      </c>
      <c r="Q3323" s="1">
        <f t="shared" ca="1" si="266"/>
        <v>2172</v>
      </c>
      <c r="R3323" s="1">
        <f t="shared" ca="1" si="267"/>
        <v>2224</v>
      </c>
      <c r="S3323" s="1">
        <f t="shared" ca="1" si="268"/>
        <v>1E-3</v>
      </c>
      <c r="T3323" s="1">
        <f t="shared" ca="1" si="269"/>
        <v>1E-3</v>
      </c>
      <c r="U3323" s="1">
        <f t="shared" si="270"/>
        <v>3</v>
      </c>
      <c r="V3323" s="1">
        <f t="shared" si="271"/>
        <v>3</v>
      </c>
    </row>
    <row r="3324" spans="2:22" hidden="1" x14ac:dyDescent="0.25">
      <c r="B3324" s="1">
        <v>3491</v>
      </c>
      <c r="C3324" s="1" t="s">
        <v>2027</v>
      </c>
      <c r="D3324" s="1">
        <f t="shared" si="260"/>
        <v>45.621000000000002</v>
      </c>
      <c r="E3324" s="1" t="str">
        <f t="shared" si="261"/>
        <v>TE-PS-Filler</v>
      </c>
      <c r="F3324" s="1" t="s">
        <v>2124</v>
      </c>
      <c r="G3324" s="1" t="str">
        <f t="array" aca="1" ref="G3324" ca="1">INDEX(G$1:G3323,Q3324)</f>
        <v>Triax Shell</v>
      </c>
      <c r="H3324" s="1">
        <f t="shared" si="262"/>
        <v>3</v>
      </c>
      <c r="I3324" s="1">
        <v>2</v>
      </c>
      <c r="J3324" s="1">
        <f t="shared" ca="1" si="263"/>
        <v>1E-3</v>
      </c>
      <c r="O3324" s="1">
        <f t="shared" si="264"/>
        <v>45.36</v>
      </c>
      <c r="P3324" s="1">
        <f t="shared" si="265"/>
        <v>46.62</v>
      </c>
      <c r="Q3324" s="1">
        <f t="shared" ca="1" si="266"/>
        <v>2209</v>
      </c>
      <c r="R3324" s="1">
        <f t="shared" ca="1" si="267"/>
        <v>2261</v>
      </c>
      <c r="S3324" s="1">
        <f t="shared" ca="1" si="268"/>
        <v>1E-3</v>
      </c>
      <c r="T3324" s="1">
        <f t="shared" ca="1" si="269"/>
        <v>1E-3</v>
      </c>
      <c r="U3324" s="1">
        <f t="shared" si="270"/>
        <v>3</v>
      </c>
      <c r="V3324" s="1">
        <f t="shared" si="271"/>
        <v>3</v>
      </c>
    </row>
    <row r="3325" spans="2:22" hidden="1" x14ac:dyDescent="0.25">
      <c r="B3325" s="1">
        <v>3492</v>
      </c>
      <c r="C3325" s="1" t="s">
        <v>2027</v>
      </c>
      <c r="D3325" s="1">
        <f t="shared" si="260"/>
        <v>45.621000000000002</v>
      </c>
      <c r="E3325" s="1" t="str">
        <f t="shared" si="261"/>
        <v>SW_1_HP</v>
      </c>
      <c r="F3325" s="1" t="s">
        <v>2125</v>
      </c>
      <c r="G3325" s="1" t="str">
        <f t="array" aca="1" ref="G3325" ca="1">INDEX(G$1:G3324,Q3325)</f>
        <v>Triax Shell</v>
      </c>
      <c r="H3325" s="1">
        <f t="shared" si="262"/>
        <v>3</v>
      </c>
      <c r="I3325" s="1">
        <v>2</v>
      </c>
      <c r="J3325" s="1">
        <f t="shared" ca="1" si="263"/>
        <v>1E-3</v>
      </c>
      <c r="O3325" s="1">
        <f t="shared" si="264"/>
        <v>45.36</v>
      </c>
      <c r="P3325" s="1">
        <f t="shared" si="265"/>
        <v>46.62</v>
      </c>
      <c r="Q3325" s="1">
        <f t="shared" ca="1" si="266"/>
        <v>2197</v>
      </c>
      <c r="R3325" s="1">
        <f t="shared" ca="1" si="267"/>
        <v>2249</v>
      </c>
      <c r="S3325" s="1">
        <f t="shared" ca="1" si="268"/>
        <v>1E-3</v>
      </c>
      <c r="T3325" s="1">
        <f t="shared" ca="1" si="269"/>
        <v>1E-3</v>
      </c>
      <c r="U3325" s="1">
        <f t="shared" si="270"/>
        <v>3</v>
      </c>
      <c r="V3325" s="1">
        <f t="shared" si="271"/>
        <v>3</v>
      </c>
    </row>
    <row r="3326" spans="2:22" hidden="1" x14ac:dyDescent="0.25">
      <c r="B3326" s="1">
        <v>3493</v>
      </c>
      <c r="C3326" s="1" t="s">
        <v>2027</v>
      </c>
      <c r="D3326" s="1">
        <f t="shared" si="260"/>
        <v>45.621000000000002</v>
      </c>
      <c r="E3326" s="1" t="str">
        <f t="shared" si="261"/>
        <v>SW_2_HP</v>
      </c>
      <c r="F3326" s="1" t="s">
        <v>2126</v>
      </c>
      <c r="G3326" s="1" t="str">
        <f t="array" aca="1" ref="G3326" ca="1">INDEX(G$1:G3325,Q3326)</f>
        <v>Triax Shell</v>
      </c>
      <c r="H3326" s="1">
        <f t="shared" si="262"/>
        <v>3</v>
      </c>
      <c r="I3326" s="1">
        <v>2</v>
      </c>
      <c r="J3326" s="1">
        <f t="shared" ca="1" si="263"/>
        <v>1E-3</v>
      </c>
      <c r="O3326" s="1">
        <f t="shared" si="264"/>
        <v>45.36</v>
      </c>
      <c r="P3326" s="1">
        <f t="shared" si="265"/>
        <v>46.62</v>
      </c>
      <c r="Q3326" s="1">
        <f t="shared" ca="1" si="266"/>
        <v>2203</v>
      </c>
      <c r="R3326" s="1">
        <f t="shared" ca="1" si="267"/>
        <v>2255</v>
      </c>
      <c r="S3326" s="1">
        <f t="shared" ca="1" si="268"/>
        <v>1E-3</v>
      </c>
      <c r="T3326" s="1">
        <f t="shared" ca="1" si="269"/>
        <v>1E-3</v>
      </c>
      <c r="U3326" s="1">
        <f t="shared" si="270"/>
        <v>3</v>
      </c>
      <c r="V3326" s="1">
        <f t="shared" si="271"/>
        <v>3</v>
      </c>
    </row>
    <row r="3327" spans="2:22" hidden="1" x14ac:dyDescent="0.25">
      <c r="B3327" s="1">
        <v>3494</v>
      </c>
      <c r="C3327" s="1" t="s">
        <v>2027</v>
      </c>
      <c r="D3327" s="1">
        <f t="shared" si="260"/>
        <v>45.621000000000002</v>
      </c>
      <c r="E3327" s="1" t="str">
        <f t="shared" si="261"/>
        <v>HP_CAP</v>
      </c>
      <c r="F3327" s="1" t="s">
        <v>2127</v>
      </c>
      <c r="G3327" s="1" t="str">
        <f t="array" aca="1" ref="G3327" ca="1">INDEX(G$1:G3326,Q3327)</f>
        <v>Triax Shell</v>
      </c>
      <c r="H3327" s="1">
        <f t="shared" si="262"/>
        <v>3</v>
      </c>
      <c r="I3327" s="1">
        <v>2</v>
      </c>
      <c r="J3327" s="1">
        <f t="shared" ca="1" si="263"/>
        <v>1E-3</v>
      </c>
      <c r="O3327" s="1">
        <f t="shared" si="264"/>
        <v>45.36</v>
      </c>
      <c r="P3327" s="1">
        <f t="shared" si="265"/>
        <v>46.62</v>
      </c>
      <c r="Q3327" s="1">
        <f t="shared" ca="1" si="266"/>
        <v>2163</v>
      </c>
      <c r="R3327" s="1">
        <f t="shared" ca="1" si="267"/>
        <v>2215</v>
      </c>
      <c r="S3327" s="1">
        <f t="shared" ca="1" si="268"/>
        <v>1E-3</v>
      </c>
      <c r="T3327" s="1">
        <f t="shared" ca="1" si="269"/>
        <v>1E-3</v>
      </c>
      <c r="U3327" s="1">
        <f t="shared" si="270"/>
        <v>3</v>
      </c>
      <c r="V3327" s="1">
        <f t="shared" si="271"/>
        <v>3</v>
      </c>
    </row>
    <row r="3328" spans="2:22" hidden="1" x14ac:dyDescent="0.25">
      <c r="B3328" s="1">
        <v>3495</v>
      </c>
      <c r="C3328" s="1" t="s">
        <v>2027</v>
      </c>
      <c r="D3328" s="1">
        <f t="shared" si="260"/>
        <v>45.621000000000002</v>
      </c>
      <c r="E3328" s="1" t="str">
        <f t="shared" si="261"/>
        <v>LE_PS_filler</v>
      </c>
      <c r="F3328" s="1" t="s">
        <v>2128</v>
      </c>
      <c r="G3328" s="1" t="str">
        <f t="array" aca="1" ref="G3328" ca="1">INDEX(G$1:G3327,Q3328)</f>
        <v>Triax Shell</v>
      </c>
      <c r="H3328" s="1">
        <f t="shared" si="262"/>
        <v>3</v>
      </c>
      <c r="I3328" s="1">
        <v>2</v>
      </c>
      <c r="J3328" s="1">
        <f t="shared" ca="1" si="263"/>
        <v>1E-3</v>
      </c>
      <c r="O3328" s="1">
        <f t="shared" si="264"/>
        <v>45.36</v>
      </c>
      <c r="P3328" s="1">
        <f t="shared" si="265"/>
        <v>46.62</v>
      </c>
      <c r="Q3328" s="1">
        <f t="shared" ca="1" si="266"/>
        <v>2175</v>
      </c>
      <c r="R3328" s="1">
        <f t="shared" ca="1" si="267"/>
        <v>2227</v>
      </c>
      <c r="S3328" s="1">
        <f t="shared" ca="1" si="268"/>
        <v>1E-3</v>
      </c>
      <c r="T3328" s="1">
        <f t="shared" ca="1" si="269"/>
        <v>1E-3</v>
      </c>
      <c r="U3328" s="1">
        <f t="shared" si="270"/>
        <v>3</v>
      </c>
      <c r="V3328" s="1">
        <f t="shared" si="271"/>
        <v>3</v>
      </c>
    </row>
    <row r="3329" spans="2:22" hidden="1" x14ac:dyDescent="0.25">
      <c r="B3329" s="1">
        <v>3496</v>
      </c>
      <c r="C3329" s="1" t="s">
        <v>2027</v>
      </c>
      <c r="D3329" s="1">
        <f t="shared" si="260"/>
        <v>45.621000000000002</v>
      </c>
      <c r="E3329" s="1" t="str">
        <f t="shared" si="261"/>
        <v>HP_LE_REINF</v>
      </c>
      <c r="F3329" s="1" t="s">
        <v>2129</v>
      </c>
      <c r="G3329" s="1" t="str">
        <f t="array" aca="1" ref="G3329" ca="1">INDEX(G$1:G3328,Q3329)</f>
        <v>Triax Shell</v>
      </c>
      <c r="H3329" s="1">
        <f t="shared" si="262"/>
        <v>3</v>
      </c>
      <c r="I3329" s="1">
        <v>2</v>
      </c>
      <c r="J3329" s="1">
        <f t="shared" ca="1" si="263"/>
        <v>1E-3</v>
      </c>
      <c r="O3329" s="1">
        <f t="shared" si="264"/>
        <v>45.36</v>
      </c>
      <c r="P3329" s="1">
        <f t="shared" si="265"/>
        <v>46.62</v>
      </c>
      <c r="Q3329" s="1">
        <f t="shared" ca="1" si="266"/>
        <v>2169</v>
      </c>
      <c r="R3329" s="1">
        <f t="shared" ca="1" si="267"/>
        <v>2221</v>
      </c>
      <c r="S3329" s="1">
        <f t="shared" ca="1" si="268"/>
        <v>1E-3</v>
      </c>
      <c r="T3329" s="1">
        <f t="shared" ca="1" si="269"/>
        <v>1E-3</v>
      </c>
      <c r="U3329" s="1">
        <f t="shared" si="270"/>
        <v>3</v>
      </c>
      <c r="V3329" s="1">
        <f t="shared" si="271"/>
        <v>3</v>
      </c>
    </row>
    <row r="3330" spans="2:22" hidden="1" x14ac:dyDescent="0.25">
      <c r="B3330" s="1">
        <v>3497</v>
      </c>
      <c r="C3330" s="1" t="s">
        <v>2027</v>
      </c>
      <c r="D3330" s="1">
        <f t="shared" ref="D3330:D3393" si="272">LEFT(F3330,6)/1000</f>
        <v>45.621000000000002</v>
      </c>
      <c r="E3330" s="1" t="str">
        <f t="shared" ref="E3330:E3393" si="273">RIGHT(F3330,LEN(F3330)-7)</f>
        <v>LP_LE_REINF</v>
      </c>
      <c r="F3330" s="1" t="s">
        <v>2130</v>
      </c>
      <c r="G3330" s="1" t="str">
        <f t="array" aca="1" ref="G3330" ca="1">INDEX(G$1:G3329,Q3330)</f>
        <v>Triax Shell</v>
      </c>
      <c r="H3330" s="1">
        <f t="shared" ref="H3330:H3393" si="274">COUNTIF(F:F,F3330)</f>
        <v>3</v>
      </c>
      <c r="I3330" s="1">
        <v>2</v>
      </c>
      <c r="J3330" s="1">
        <f t="shared" ref="J3330:J3393" ca="1" si="275">S3330+(D3330-O3330)*(T3330-S3330)/(P3330-O3330)</f>
        <v>1E-3</v>
      </c>
      <c r="O3330" s="1">
        <f t="shared" ref="O3330:O3393" si="276">SMALL($D$1:$D$2817,COUNTIF($D$1:$D$2817,"&lt;"&amp;$D3330))</f>
        <v>45.36</v>
      </c>
      <c r="P3330" s="1">
        <f t="shared" ref="P3330:P3393" si="277">LARGE($D$1:$D$2817,COUNTIF($D$1:$D$2817,"&gt;"&amp;$D3330))</f>
        <v>46.62</v>
      </c>
      <c r="Q3330" s="1">
        <f t="shared" ref="Q3330:Q3393" ca="1" si="278">MATCH($E3330,OFFSET($E$1,MATCH(O3330,$D:$D,0)-1,0,100,1),0)+MATCH(O3330,$D:$D,0)-2+$I3330</f>
        <v>2187</v>
      </c>
      <c r="R3330" s="1">
        <f t="shared" ref="R3330:R3393" ca="1" si="279">MATCH($E3330,OFFSET($E$1,MATCH(P3330,$D:$D,0)-1,0,100,1),0)+MATCH(P3330,$D:$D,0)-2+$I3330</f>
        <v>2239</v>
      </c>
      <c r="S3330" s="1">
        <f t="shared" ref="S3330:S3393" ca="1" si="280">OFFSET($J$1,Q3330-1,0)</f>
        <v>1E-3</v>
      </c>
      <c r="T3330" s="1">
        <f t="shared" ref="T3330:T3393" ca="1" si="281">OFFSET($J$1,R3330-1,0)</f>
        <v>1E-3</v>
      </c>
      <c r="U3330" s="1">
        <f t="shared" ref="U3330:U3393" si="282">COUNTIFS($D$1:$D$2817,O3330,$E$1:$E$2817,$E3330)</f>
        <v>3</v>
      </c>
      <c r="V3330" s="1">
        <f t="shared" ref="V3330:V3393" si="283">COUNTIFS($D$1:$D$2817,P3330,$E$1:$E$2817,$E3330)</f>
        <v>3</v>
      </c>
    </row>
    <row r="3331" spans="2:22" hidden="1" x14ac:dyDescent="0.25">
      <c r="B3331" s="1">
        <v>3498</v>
      </c>
      <c r="C3331" s="1" t="s">
        <v>2027</v>
      </c>
      <c r="D3331" s="1">
        <f t="shared" si="272"/>
        <v>45.621000000000002</v>
      </c>
      <c r="E3331" s="1" t="str">
        <f t="shared" si="273"/>
        <v>LE_SS_filler</v>
      </c>
      <c r="F3331" s="1" t="s">
        <v>2131</v>
      </c>
      <c r="G3331" s="1" t="str">
        <f t="array" aca="1" ref="G3331" ca="1">INDEX(G$1:G3330,Q3331)</f>
        <v>Triax Shell</v>
      </c>
      <c r="H3331" s="1">
        <f t="shared" si="274"/>
        <v>3</v>
      </c>
      <c r="I3331" s="1">
        <v>2</v>
      </c>
      <c r="J3331" s="1">
        <f t="shared" ca="1" si="275"/>
        <v>1E-3</v>
      </c>
      <c r="O3331" s="1">
        <f t="shared" si="276"/>
        <v>45.36</v>
      </c>
      <c r="P3331" s="1">
        <f t="shared" si="277"/>
        <v>46.62</v>
      </c>
      <c r="Q3331" s="1">
        <f t="shared" ca="1" si="278"/>
        <v>2178</v>
      </c>
      <c r="R3331" s="1">
        <f t="shared" ca="1" si="279"/>
        <v>2230</v>
      </c>
      <c r="S3331" s="1">
        <f t="shared" ca="1" si="280"/>
        <v>1E-3</v>
      </c>
      <c r="T3331" s="1">
        <f t="shared" ca="1" si="281"/>
        <v>1E-3</v>
      </c>
      <c r="U3331" s="1">
        <f t="shared" si="282"/>
        <v>3</v>
      </c>
      <c r="V3331" s="1">
        <f t="shared" si="283"/>
        <v>3</v>
      </c>
    </row>
    <row r="3332" spans="2:22" hidden="1" x14ac:dyDescent="0.25">
      <c r="B3332" s="1">
        <v>3499</v>
      </c>
      <c r="C3332" s="1" t="s">
        <v>2027</v>
      </c>
      <c r="D3332" s="1">
        <f t="shared" si="272"/>
        <v>45.621000000000002</v>
      </c>
      <c r="E3332" s="1" t="str">
        <f t="shared" si="273"/>
        <v>SW_2_LP</v>
      </c>
      <c r="F3332" s="1" t="s">
        <v>2132</v>
      </c>
      <c r="G3332" s="1" t="str">
        <f t="array" aca="1" ref="G3332" ca="1">INDEX(G$1:G3331,Q3332)</f>
        <v>Triax Shell</v>
      </c>
      <c r="H3332" s="1">
        <f t="shared" si="274"/>
        <v>3</v>
      </c>
      <c r="I3332" s="1">
        <v>2</v>
      </c>
      <c r="J3332" s="1">
        <f t="shared" ca="1" si="275"/>
        <v>1E-3</v>
      </c>
      <c r="O3332" s="1">
        <f t="shared" si="276"/>
        <v>45.36</v>
      </c>
      <c r="P3332" s="1">
        <f t="shared" si="277"/>
        <v>46.62</v>
      </c>
      <c r="Q3332" s="1">
        <f t="shared" ca="1" si="278"/>
        <v>2206</v>
      </c>
      <c r="R3332" s="1">
        <f t="shared" ca="1" si="279"/>
        <v>2258</v>
      </c>
      <c r="S3332" s="1">
        <f t="shared" ca="1" si="280"/>
        <v>1E-3</v>
      </c>
      <c r="T3332" s="1">
        <f t="shared" ca="1" si="281"/>
        <v>1E-3</v>
      </c>
      <c r="U3332" s="1">
        <f t="shared" si="282"/>
        <v>3</v>
      </c>
      <c r="V3332" s="1">
        <f t="shared" si="283"/>
        <v>3</v>
      </c>
    </row>
    <row r="3333" spans="2:22" hidden="1" x14ac:dyDescent="0.25">
      <c r="B3333" s="1">
        <v>3500</v>
      </c>
      <c r="C3333" s="1" t="s">
        <v>2027</v>
      </c>
      <c r="D3333" s="1">
        <f t="shared" si="272"/>
        <v>45.621000000000002</v>
      </c>
      <c r="E3333" s="1" t="str">
        <f t="shared" si="273"/>
        <v>SW_1_LP</v>
      </c>
      <c r="F3333" s="1" t="s">
        <v>2133</v>
      </c>
      <c r="G3333" s="1" t="str">
        <f t="array" aca="1" ref="G3333" ca="1">INDEX(G$1:G3332,Q3333)</f>
        <v>Triax Shell</v>
      </c>
      <c r="H3333" s="1">
        <f t="shared" si="274"/>
        <v>3</v>
      </c>
      <c r="I3333" s="1">
        <v>2</v>
      </c>
      <c r="J3333" s="1">
        <f t="shared" ca="1" si="275"/>
        <v>1E-3</v>
      </c>
      <c r="O3333" s="1">
        <f t="shared" si="276"/>
        <v>45.36</v>
      </c>
      <c r="P3333" s="1">
        <f t="shared" si="277"/>
        <v>46.62</v>
      </c>
      <c r="Q3333" s="1">
        <f t="shared" ca="1" si="278"/>
        <v>2200</v>
      </c>
      <c r="R3333" s="1">
        <f t="shared" ca="1" si="279"/>
        <v>2252</v>
      </c>
      <c r="S3333" s="1">
        <f t="shared" ca="1" si="280"/>
        <v>1E-3</v>
      </c>
      <c r="T3333" s="1">
        <f t="shared" ca="1" si="281"/>
        <v>1E-3</v>
      </c>
      <c r="U3333" s="1">
        <f t="shared" si="282"/>
        <v>3</v>
      </c>
      <c r="V3333" s="1">
        <f t="shared" si="283"/>
        <v>3</v>
      </c>
    </row>
    <row r="3334" spans="2:22" hidden="1" x14ac:dyDescent="0.25">
      <c r="B3334" s="1">
        <v>3501</v>
      </c>
      <c r="C3334" s="1" t="s">
        <v>2027</v>
      </c>
      <c r="D3334" s="1">
        <f t="shared" si="272"/>
        <v>45.621000000000002</v>
      </c>
      <c r="E3334" s="1" t="str">
        <f t="shared" si="273"/>
        <v>LP_CAP</v>
      </c>
      <c r="F3334" s="1" t="s">
        <v>2134</v>
      </c>
      <c r="G3334" s="1" t="str">
        <f t="array" aca="1" ref="G3334" ca="1">INDEX(G$1:G3333,Q3334)</f>
        <v>Triax Shell</v>
      </c>
      <c r="H3334" s="1">
        <f t="shared" si="274"/>
        <v>3</v>
      </c>
      <c r="I3334" s="1">
        <v>2</v>
      </c>
      <c r="J3334" s="1">
        <f t="shared" ca="1" si="275"/>
        <v>1E-3</v>
      </c>
      <c r="O3334" s="1">
        <f t="shared" si="276"/>
        <v>45.36</v>
      </c>
      <c r="P3334" s="1">
        <f t="shared" si="277"/>
        <v>46.62</v>
      </c>
      <c r="Q3334" s="1">
        <f t="shared" ca="1" si="278"/>
        <v>2181</v>
      </c>
      <c r="R3334" s="1">
        <f t="shared" ca="1" si="279"/>
        <v>2233</v>
      </c>
      <c r="S3334" s="1">
        <f t="shared" ca="1" si="280"/>
        <v>1E-3</v>
      </c>
      <c r="T3334" s="1">
        <f t="shared" ca="1" si="281"/>
        <v>1E-3</v>
      </c>
      <c r="U3334" s="1">
        <f t="shared" si="282"/>
        <v>3</v>
      </c>
      <c r="V3334" s="1">
        <f t="shared" si="283"/>
        <v>3</v>
      </c>
    </row>
    <row r="3335" spans="2:22" hidden="1" x14ac:dyDescent="0.25">
      <c r="B3335" s="1">
        <v>3502</v>
      </c>
      <c r="C3335" s="1" t="s">
        <v>2027</v>
      </c>
      <c r="D3335" s="1">
        <f t="shared" si="272"/>
        <v>45.621000000000002</v>
      </c>
      <c r="E3335" s="1" t="str">
        <f t="shared" si="273"/>
        <v>TE_SS_filler</v>
      </c>
      <c r="F3335" s="1" t="s">
        <v>2135</v>
      </c>
      <c r="G3335" s="1" t="str">
        <f t="array" aca="1" ref="G3335" ca="1">INDEX(G$1:G3334,Q3335)</f>
        <v>Triax Shell</v>
      </c>
      <c r="H3335" s="1">
        <f t="shared" si="274"/>
        <v>3</v>
      </c>
      <c r="I3335" s="1">
        <v>2</v>
      </c>
      <c r="J3335" s="1">
        <f t="shared" ca="1" si="275"/>
        <v>1E-3</v>
      </c>
      <c r="O3335" s="1">
        <f t="shared" si="276"/>
        <v>45.36</v>
      </c>
      <c r="P3335" s="1">
        <f t="shared" si="277"/>
        <v>46.62</v>
      </c>
      <c r="Q3335" s="1">
        <f t="shared" ca="1" si="278"/>
        <v>2212</v>
      </c>
      <c r="R3335" s="1">
        <f t="shared" ca="1" si="279"/>
        <v>2264</v>
      </c>
      <c r="S3335" s="1">
        <f t="shared" ca="1" si="280"/>
        <v>1E-3</v>
      </c>
      <c r="T3335" s="1">
        <f t="shared" ca="1" si="281"/>
        <v>1E-3</v>
      </c>
      <c r="U3335" s="1">
        <f t="shared" si="282"/>
        <v>3</v>
      </c>
      <c r="V3335" s="1">
        <f t="shared" si="283"/>
        <v>3</v>
      </c>
    </row>
    <row r="3336" spans="2:22" hidden="1" x14ac:dyDescent="0.25">
      <c r="B3336" s="1">
        <v>3503</v>
      </c>
      <c r="C3336" s="1" t="s">
        <v>2027</v>
      </c>
      <c r="D3336" s="1">
        <f t="shared" si="272"/>
        <v>45.621000000000002</v>
      </c>
      <c r="E3336" s="1" t="str">
        <f t="shared" si="273"/>
        <v>LP_TE_Reinf</v>
      </c>
      <c r="F3336" s="1" t="s">
        <v>2136</v>
      </c>
      <c r="G3336" s="1" t="str">
        <f t="array" aca="1" ref="G3336" ca="1">INDEX(G$1:G3335,Q3336)</f>
        <v>Triax Shell</v>
      </c>
      <c r="H3336" s="1">
        <f t="shared" si="274"/>
        <v>3</v>
      </c>
      <c r="I3336" s="1">
        <v>2</v>
      </c>
      <c r="J3336" s="1">
        <f t="shared" ca="1" si="275"/>
        <v>1E-3</v>
      </c>
      <c r="O3336" s="1">
        <f t="shared" si="276"/>
        <v>45.36</v>
      </c>
      <c r="P3336" s="1">
        <f t="shared" si="277"/>
        <v>46.62</v>
      </c>
      <c r="Q3336" s="1">
        <f t="shared" ca="1" si="278"/>
        <v>2190</v>
      </c>
      <c r="R3336" s="1">
        <f t="shared" ca="1" si="279"/>
        <v>2242</v>
      </c>
      <c r="S3336" s="1">
        <f t="shared" ca="1" si="280"/>
        <v>1E-3</v>
      </c>
      <c r="T3336" s="1">
        <f t="shared" ca="1" si="281"/>
        <v>1E-3</v>
      </c>
      <c r="U3336" s="1">
        <f t="shared" si="282"/>
        <v>3</v>
      </c>
      <c r="V3336" s="1">
        <f t="shared" si="283"/>
        <v>3</v>
      </c>
    </row>
    <row r="3337" spans="2:22" hidden="1" x14ac:dyDescent="0.25">
      <c r="B3337" s="1">
        <v>3504</v>
      </c>
      <c r="C3337" s="1" t="s">
        <v>2027</v>
      </c>
      <c r="D3337" s="1">
        <f t="shared" si="272"/>
        <v>45.621000000000002</v>
      </c>
      <c r="E3337" s="1" t="str">
        <f t="shared" si="273"/>
        <v>LP_FLAT</v>
      </c>
      <c r="F3337" s="1" t="s">
        <v>2137</v>
      </c>
      <c r="G3337" s="1" t="str">
        <f t="array" aca="1" ref="G3337" ca="1">INDEX(G$1:G3336,Q3337)</f>
        <v>Triax Shell</v>
      </c>
      <c r="H3337" s="1">
        <f t="shared" si="274"/>
        <v>3</v>
      </c>
      <c r="I3337" s="1">
        <v>2</v>
      </c>
      <c r="J3337" s="1">
        <f t="shared" ca="1" si="275"/>
        <v>1E-3</v>
      </c>
      <c r="O3337" s="1">
        <f t="shared" si="276"/>
        <v>45.36</v>
      </c>
      <c r="P3337" s="1">
        <f t="shared" si="277"/>
        <v>46.62</v>
      </c>
      <c r="Q3337" s="1">
        <f t="shared" ca="1" si="278"/>
        <v>2184</v>
      </c>
      <c r="R3337" s="1">
        <f t="shared" ca="1" si="279"/>
        <v>2236</v>
      </c>
      <c r="S3337" s="1">
        <f t="shared" ca="1" si="280"/>
        <v>1E-3</v>
      </c>
      <c r="T3337" s="1">
        <f t="shared" ca="1" si="281"/>
        <v>1E-3</v>
      </c>
      <c r="U3337" s="1">
        <f t="shared" si="282"/>
        <v>3</v>
      </c>
      <c r="V3337" s="1">
        <f t="shared" si="283"/>
        <v>3</v>
      </c>
    </row>
    <row r="3338" spans="2:22" hidden="1" x14ac:dyDescent="0.25">
      <c r="B3338" s="1">
        <v>3505</v>
      </c>
      <c r="C3338" s="1" t="s">
        <v>2027</v>
      </c>
      <c r="D3338" s="1">
        <f t="shared" si="272"/>
        <v>26.068999999999999</v>
      </c>
      <c r="E3338" s="1" t="str">
        <f t="shared" si="273"/>
        <v>HP_FLAT</v>
      </c>
      <c r="F3338" s="1" t="s">
        <v>2138</v>
      </c>
      <c r="G3338" s="1" t="str">
        <f t="array" aca="1" ref="G3338" ca="1">INDEX(G$1:G3337,Q3338)</f>
        <v>Triax Shell</v>
      </c>
      <c r="H3338" s="1">
        <f t="shared" si="274"/>
        <v>3</v>
      </c>
      <c r="I3338" s="1">
        <v>2</v>
      </c>
      <c r="J3338" s="1">
        <f t="shared" ca="1" si="275"/>
        <v>1E-3</v>
      </c>
      <c r="O3338" s="1">
        <f t="shared" si="276"/>
        <v>25.2</v>
      </c>
      <c r="P3338" s="1">
        <f t="shared" si="277"/>
        <v>26.46</v>
      </c>
      <c r="Q3338" s="1">
        <f t="shared" ca="1" si="278"/>
        <v>1230</v>
      </c>
      <c r="R3338" s="1">
        <f t="shared" ca="1" si="279"/>
        <v>1282</v>
      </c>
      <c r="S3338" s="1">
        <f t="shared" ca="1" si="280"/>
        <v>1E-3</v>
      </c>
      <c r="T3338" s="1">
        <f t="shared" ca="1" si="281"/>
        <v>1E-3</v>
      </c>
      <c r="U3338" s="1">
        <f t="shared" si="282"/>
        <v>3</v>
      </c>
      <c r="V3338" s="1">
        <f t="shared" si="283"/>
        <v>3</v>
      </c>
    </row>
    <row r="3339" spans="2:22" hidden="1" x14ac:dyDescent="0.25">
      <c r="B3339" s="1">
        <v>3506</v>
      </c>
      <c r="C3339" s="1" t="s">
        <v>2027</v>
      </c>
      <c r="D3339" s="1">
        <f t="shared" si="272"/>
        <v>26.068999999999999</v>
      </c>
      <c r="E3339" s="1" t="str">
        <f t="shared" si="273"/>
        <v>HP_TE_REINF</v>
      </c>
      <c r="F3339" s="1" t="s">
        <v>2139</v>
      </c>
      <c r="G3339" s="1" t="str">
        <f t="array" aca="1" ref="G3339" ca="1">INDEX(G$1:G3338,Q3339)</f>
        <v>Triax Shell</v>
      </c>
      <c r="H3339" s="1">
        <f t="shared" si="274"/>
        <v>3</v>
      </c>
      <c r="I3339" s="1">
        <v>2</v>
      </c>
      <c r="J3339" s="1">
        <f t="shared" ca="1" si="275"/>
        <v>1E-3</v>
      </c>
      <c r="O3339" s="1">
        <f t="shared" si="276"/>
        <v>25.2</v>
      </c>
      <c r="P3339" s="1">
        <f t="shared" si="277"/>
        <v>26.46</v>
      </c>
      <c r="Q3339" s="1">
        <f t="shared" ca="1" si="278"/>
        <v>1236</v>
      </c>
      <c r="R3339" s="1">
        <f t="shared" ca="1" si="279"/>
        <v>1288</v>
      </c>
      <c r="S3339" s="1">
        <f t="shared" ca="1" si="280"/>
        <v>1E-3</v>
      </c>
      <c r="T3339" s="1">
        <f t="shared" ca="1" si="281"/>
        <v>1E-3</v>
      </c>
      <c r="U3339" s="1">
        <f t="shared" si="282"/>
        <v>3</v>
      </c>
      <c r="V3339" s="1">
        <f t="shared" si="283"/>
        <v>3</v>
      </c>
    </row>
    <row r="3340" spans="2:22" hidden="1" x14ac:dyDescent="0.25">
      <c r="B3340" s="1">
        <v>3507</v>
      </c>
      <c r="C3340" s="1" t="s">
        <v>2027</v>
      </c>
      <c r="D3340" s="1">
        <f t="shared" si="272"/>
        <v>26.068999999999999</v>
      </c>
      <c r="E3340" s="1" t="str">
        <f t="shared" si="273"/>
        <v>TE-PS-Filler</v>
      </c>
      <c r="F3340" s="1" t="s">
        <v>2140</v>
      </c>
      <c r="G3340" s="1" t="str">
        <f t="array" aca="1" ref="G3340" ca="1">INDEX(G$1:G3339,Q3340)</f>
        <v>Triax Shell</v>
      </c>
      <c r="H3340" s="1">
        <f t="shared" si="274"/>
        <v>3</v>
      </c>
      <c r="I3340" s="1">
        <v>2</v>
      </c>
      <c r="J3340" s="1">
        <f t="shared" ca="1" si="275"/>
        <v>1E-3</v>
      </c>
      <c r="O3340" s="1">
        <f t="shared" si="276"/>
        <v>25.2</v>
      </c>
      <c r="P3340" s="1">
        <f t="shared" si="277"/>
        <v>26.46</v>
      </c>
      <c r="Q3340" s="1">
        <f t="shared" ca="1" si="278"/>
        <v>1273</v>
      </c>
      <c r="R3340" s="1">
        <f t="shared" ca="1" si="279"/>
        <v>1325</v>
      </c>
      <c r="S3340" s="1">
        <f t="shared" ca="1" si="280"/>
        <v>1E-3</v>
      </c>
      <c r="T3340" s="1">
        <f t="shared" ca="1" si="281"/>
        <v>1E-3</v>
      </c>
      <c r="U3340" s="1">
        <f t="shared" si="282"/>
        <v>3</v>
      </c>
      <c r="V3340" s="1">
        <f t="shared" si="283"/>
        <v>3</v>
      </c>
    </row>
    <row r="3341" spans="2:22" hidden="1" x14ac:dyDescent="0.25">
      <c r="B3341" s="1">
        <v>3508</v>
      </c>
      <c r="C3341" s="1" t="s">
        <v>2027</v>
      </c>
      <c r="D3341" s="1">
        <f t="shared" si="272"/>
        <v>26.068999999999999</v>
      </c>
      <c r="E3341" s="1" t="str">
        <f t="shared" si="273"/>
        <v>SW_1_HP</v>
      </c>
      <c r="F3341" s="1" t="s">
        <v>2141</v>
      </c>
      <c r="G3341" s="1" t="str">
        <f t="array" aca="1" ref="G3341" ca="1">INDEX(G$1:G3340,Q3341)</f>
        <v>Triax Shell</v>
      </c>
      <c r="H3341" s="1">
        <f t="shared" si="274"/>
        <v>3</v>
      </c>
      <c r="I3341" s="1">
        <v>2</v>
      </c>
      <c r="J3341" s="1">
        <f t="shared" ca="1" si="275"/>
        <v>1E-3</v>
      </c>
      <c r="O3341" s="1">
        <f t="shared" si="276"/>
        <v>25.2</v>
      </c>
      <c r="P3341" s="1">
        <f t="shared" si="277"/>
        <v>26.46</v>
      </c>
      <c r="Q3341" s="1">
        <f t="shared" ca="1" si="278"/>
        <v>1261</v>
      </c>
      <c r="R3341" s="1">
        <f t="shared" ca="1" si="279"/>
        <v>1313</v>
      </c>
      <c r="S3341" s="1">
        <f t="shared" ca="1" si="280"/>
        <v>1E-3</v>
      </c>
      <c r="T3341" s="1">
        <f t="shared" ca="1" si="281"/>
        <v>1E-3</v>
      </c>
      <c r="U3341" s="1">
        <f t="shared" si="282"/>
        <v>3</v>
      </c>
      <c r="V3341" s="1">
        <f t="shared" si="283"/>
        <v>3</v>
      </c>
    </row>
    <row r="3342" spans="2:22" hidden="1" x14ac:dyDescent="0.25">
      <c r="B3342" s="1">
        <v>3509</v>
      </c>
      <c r="C3342" s="1" t="s">
        <v>2027</v>
      </c>
      <c r="D3342" s="1">
        <f t="shared" si="272"/>
        <v>26.068999999999999</v>
      </c>
      <c r="E3342" s="1" t="str">
        <f t="shared" si="273"/>
        <v>SW_2_HP</v>
      </c>
      <c r="F3342" s="1" t="s">
        <v>2142</v>
      </c>
      <c r="G3342" s="1" t="str">
        <f t="array" aca="1" ref="G3342" ca="1">INDEX(G$1:G3341,Q3342)</f>
        <v>Triax Shell</v>
      </c>
      <c r="H3342" s="1">
        <f t="shared" si="274"/>
        <v>3</v>
      </c>
      <c r="I3342" s="1">
        <v>2</v>
      </c>
      <c r="J3342" s="1">
        <f t="shared" ca="1" si="275"/>
        <v>1E-3</v>
      </c>
      <c r="O3342" s="1">
        <f t="shared" si="276"/>
        <v>25.2</v>
      </c>
      <c r="P3342" s="1">
        <f t="shared" si="277"/>
        <v>26.46</v>
      </c>
      <c r="Q3342" s="1">
        <f t="shared" ca="1" si="278"/>
        <v>1267</v>
      </c>
      <c r="R3342" s="1">
        <f t="shared" ca="1" si="279"/>
        <v>1319</v>
      </c>
      <c r="S3342" s="1">
        <f t="shared" ca="1" si="280"/>
        <v>1E-3</v>
      </c>
      <c r="T3342" s="1">
        <f t="shared" ca="1" si="281"/>
        <v>1E-3</v>
      </c>
      <c r="U3342" s="1">
        <f t="shared" si="282"/>
        <v>3</v>
      </c>
      <c r="V3342" s="1">
        <f t="shared" si="283"/>
        <v>3</v>
      </c>
    </row>
    <row r="3343" spans="2:22" hidden="1" x14ac:dyDescent="0.25">
      <c r="B3343" s="1">
        <v>3510</v>
      </c>
      <c r="C3343" s="1" t="s">
        <v>2027</v>
      </c>
      <c r="D3343" s="1">
        <f t="shared" si="272"/>
        <v>26.068999999999999</v>
      </c>
      <c r="E3343" s="1" t="str">
        <f t="shared" si="273"/>
        <v>HP_CAP</v>
      </c>
      <c r="F3343" s="1" t="s">
        <v>2143</v>
      </c>
      <c r="G3343" s="1" t="str">
        <f t="array" aca="1" ref="G3343" ca="1">INDEX(G$1:G3342,Q3343)</f>
        <v>Triax Shell</v>
      </c>
      <c r="H3343" s="1">
        <f t="shared" si="274"/>
        <v>3</v>
      </c>
      <c r="I3343" s="1">
        <v>2</v>
      </c>
      <c r="J3343" s="1">
        <f t="shared" ca="1" si="275"/>
        <v>1E-3</v>
      </c>
      <c r="O3343" s="1">
        <f t="shared" si="276"/>
        <v>25.2</v>
      </c>
      <c r="P3343" s="1">
        <f t="shared" si="277"/>
        <v>26.46</v>
      </c>
      <c r="Q3343" s="1">
        <f t="shared" ca="1" si="278"/>
        <v>1227</v>
      </c>
      <c r="R3343" s="1">
        <f t="shared" ca="1" si="279"/>
        <v>1279</v>
      </c>
      <c r="S3343" s="1">
        <f t="shared" ca="1" si="280"/>
        <v>1E-3</v>
      </c>
      <c r="T3343" s="1">
        <f t="shared" ca="1" si="281"/>
        <v>1E-3</v>
      </c>
      <c r="U3343" s="1">
        <f t="shared" si="282"/>
        <v>3</v>
      </c>
      <c r="V3343" s="1">
        <f t="shared" si="283"/>
        <v>3</v>
      </c>
    </row>
    <row r="3344" spans="2:22" hidden="1" x14ac:dyDescent="0.25">
      <c r="B3344" s="1">
        <v>3511</v>
      </c>
      <c r="C3344" s="1" t="s">
        <v>2027</v>
      </c>
      <c r="D3344" s="1">
        <f t="shared" si="272"/>
        <v>26.068999999999999</v>
      </c>
      <c r="E3344" s="1" t="str">
        <f t="shared" si="273"/>
        <v>LE_PS_filler</v>
      </c>
      <c r="F3344" s="1" t="s">
        <v>2144</v>
      </c>
      <c r="G3344" s="1" t="str">
        <f t="array" aca="1" ref="G3344" ca="1">INDEX(G$1:G3343,Q3344)</f>
        <v>Triax Shell</v>
      </c>
      <c r="H3344" s="1">
        <f t="shared" si="274"/>
        <v>3</v>
      </c>
      <c r="I3344" s="1">
        <v>2</v>
      </c>
      <c r="J3344" s="1">
        <f t="shared" ca="1" si="275"/>
        <v>1E-3</v>
      </c>
      <c r="O3344" s="1">
        <f t="shared" si="276"/>
        <v>25.2</v>
      </c>
      <c r="P3344" s="1">
        <f t="shared" si="277"/>
        <v>26.46</v>
      </c>
      <c r="Q3344" s="1">
        <f t="shared" ca="1" si="278"/>
        <v>1239</v>
      </c>
      <c r="R3344" s="1">
        <f t="shared" ca="1" si="279"/>
        <v>1291</v>
      </c>
      <c r="S3344" s="1">
        <f t="shared" ca="1" si="280"/>
        <v>1E-3</v>
      </c>
      <c r="T3344" s="1">
        <f t="shared" ca="1" si="281"/>
        <v>1E-3</v>
      </c>
      <c r="U3344" s="1">
        <f t="shared" si="282"/>
        <v>3</v>
      </c>
      <c r="V3344" s="1">
        <f t="shared" si="283"/>
        <v>3</v>
      </c>
    </row>
    <row r="3345" spans="2:22" hidden="1" x14ac:dyDescent="0.25">
      <c r="B3345" s="1">
        <v>3512</v>
      </c>
      <c r="C3345" s="1" t="s">
        <v>2027</v>
      </c>
      <c r="D3345" s="1">
        <f t="shared" si="272"/>
        <v>26.068999999999999</v>
      </c>
      <c r="E3345" s="1" t="str">
        <f t="shared" si="273"/>
        <v>HP_LE_REINF</v>
      </c>
      <c r="F3345" s="1" t="s">
        <v>2145</v>
      </c>
      <c r="G3345" s="1" t="str">
        <f t="array" aca="1" ref="G3345" ca="1">INDEX(G$1:G3344,Q3345)</f>
        <v>Triax Shell</v>
      </c>
      <c r="H3345" s="1">
        <f t="shared" si="274"/>
        <v>3</v>
      </c>
      <c r="I3345" s="1">
        <v>2</v>
      </c>
      <c r="J3345" s="1">
        <f t="shared" ca="1" si="275"/>
        <v>1E-3</v>
      </c>
      <c r="O3345" s="1">
        <f t="shared" si="276"/>
        <v>25.2</v>
      </c>
      <c r="P3345" s="1">
        <f t="shared" si="277"/>
        <v>26.46</v>
      </c>
      <c r="Q3345" s="1">
        <f t="shared" ca="1" si="278"/>
        <v>1233</v>
      </c>
      <c r="R3345" s="1">
        <f t="shared" ca="1" si="279"/>
        <v>1285</v>
      </c>
      <c r="S3345" s="1">
        <f t="shared" ca="1" si="280"/>
        <v>1E-3</v>
      </c>
      <c r="T3345" s="1">
        <f t="shared" ca="1" si="281"/>
        <v>1E-3</v>
      </c>
      <c r="U3345" s="1">
        <f t="shared" si="282"/>
        <v>3</v>
      </c>
      <c r="V3345" s="1">
        <f t="shared" si="283"/>
        <v>3</v>
      </c>
    </row>
    <row r="3346" spans="2:22" hidden="1" x14ac:dyDescent="0.25">
      <c r="B3346" s="1">
        <v>3513</v>
      </c>
      <c r="C3346" s="1" t="s">
        <v>2027</v>
      </c>
      <c r="D3346" s="1">
        <f t="shared" si="272"/>
        <v>26.068999999999999</v>
      </c>
      <c r="E3346" s="1" t="str">
        <f t="shared" si="273"/>
        <v>LP_LE_REINF</v>
      </c>
      <c r="F3346" s="1" t="s">
        <v>2146</v>
      </c>
      <c r="G3346" s="1" t="str">
        <f t="array" aca="1" ref="G3346" ca="1">INDEX(G$1:G3345,Q3346)</f>
        <v>Triax Shell</v>
      </c>
      <c r="H3346" s="1">
        <f t="shared" si="274"/>
        <v>3</v>
      </c>
      <c r="I3346" s="1">
        <v>2</v>
      </c>
      <c r="J3346" s="1">
        <f t="shared" ca="1" si="275"/>
        <v>1E-3</v>
      </c>
      <c r="O3346" s="1">
        <f t="shared" si="276"/>
        <v>25.2</v>
      </c>
      <c r="P3346" s="1">
        <f t="shared" si="277"/>
        <v>26.46</v>
      </c>
      <c r="Q3346" s="1">
        <f t="shared" ca="1" si="278"/>
        <v>1251</v>
      </c>
      <c r="R3346" s="1">
        <f t="shared" ca="1" si="279"/>
        <v>1303</v>
      </c>
      <c r="S3346" s="1">
        <f t="shared" ca="1" si="280"/>
        <v>1E-3</v>
      </c>
      <c r="T3346" s="1">
        <f t="shared" ca="1" si="281"/>
        <v>1E-3</v>
      </c>
      <c r="U3346" s="1">
        <f t="shared" si="282"/>
        <v>3</v>
      </c>
      <c r="V3346" s="1">
        <f t="shared" si="283"/>
        <v>3</v>
      </c>
    </row>
    <row r="3347" spans="2:22" hidden="1" x14ac:dyDescent="0.25">
      <c r="B3347" s="1">
        <v>3514</v>
      </c>
      <c r="C3347" s="1" t="s">
        <v>2027</v>
      </c>
      <c r="D3347" s="1">
        <f t="shared" si="272"/>
        <v>26.068999999999999</v>
      </c>
      <c r="E3347" s="1" t="str">
        <f t="shared" si="273"/>
        <v>LE_SS_filler</v>
      </c>
      <c r="F3347" s="1" t="s">
        <v>2147</v>
      </c>
      <c r="G3347" s="1" t="str">
        <f t="array" aca="1" ref="G3347" ca="1">INDEX(G$1:G3346,Q3347)</f>
        <v>Triax Shell</v>
      </c>
      <c r="H3347" s="1">
        <f t="shared" si="274"/>
        <v>3</v>
      </c>
      <c r="I3347" s="1">
        <v>2</v>
      </c>
      <c r="J3347" s="1">
        <f t="shared" ca="1" si="275"/>
        <v>1E-3</v>
      </c>
      <c r="O3347" s="1">
        <f t="shared" si="276"/>
        <v>25.2</v>
      </c>
      <c r="P3347" s="1">
        <f t="shared" si="277"/>
        <v>26.46</v>
      </c>
      <c r="Q3347" s="1">
        <f t="shared" ca="1" si="278"/>
        <v>1242</v>
      </c>
      <c r="R3347" s="1">
        <f t="shared" ca="1" si="279"/>
        <v>1294</v>
      </c>
      <c r="S3347" s="1">
        <f t="shared" ca="1" si="280"/>
        <v>1E-3</v>
      </c>
      <c r="T3347" s="1">
        <f t="shared" ca="1" si="281"/>
        <v>1E-3</v>
      </c>
      <c r="U3347" s="1">
        <f t="shared" si="282"/>
        <v>3</v>
      </c>
      <c r="V3347" s="1">
        <f t="shared" si="283"/>
        <v>3</v>
      </c>
    </row>
    <row r="3348" spans="2:22" hidden="1" x14ac:dyDescent="0.25">
      <c r="B3348" s="1">
        <v>3515</v>
      </c>
      <c r="C3348" s="1" t="s">
        <v>2027</v>
      </c>
      <c r="D3348" s="1">
        <f t="shared" si="272"/>
        <v>26.068999999999999</v>
      </c>
      <c r="E3348" s="1" t="str">
        <f t="shared" si="273"/>
        <v>SW_2_LP</v>
      </c>
      <c r="F3348" s="1" t="s">
        <v>2148</v>
      </c>
      <c r="G3348" s="1" t="str">
        <f t="array" aca="1" ref="G3348" ca="1">INDEX(G$1:G3347,Q3348)</f>
        <v>Triax Shell</v>
      </c>
      <c r="H3348" s="1">
        <f t="shared" si="274"/>
        <v>3</v>
      </c>
      <c r="I3348" s="1">
        <v>2</v>
      </c>
      <c r="J3348" s="1">
        <f t="shared" ca="1" si="275"/>
        <v>1E-3</v>
      </c>
      <c r="O3348" s="1">
        <f t="shared" si="276"/>
        <v>25.2</v>
      </c>
      <c r="P3348" s="1">
        <f t="shared" si="277"/>
        <v>26.46</v>
      </c>
      <c r="Q3348" s="1">
        <f t="shared" ca="1" si="278"/>
        <v>1270</v>
      </c>
      <c r="R3348" s="1">
        <f t="shared" ca="1" si="279"/>
        <v>1322</v>
      </c>
      <c r="S3348" s="1">
        <f t="shared" ca="1" si="280"/>
        <v>1E-3</v>
      </c>
      <c r="T3348" s="1">
        <f t="shared" ca="1" si="281"/>
        <v>1E-3</v>
      </c>
      <c r="U3348" s="1">
        <f t="shared" si="282"/>
        <v>3</v>
      </c>
      <c r="V3348" s="1">
        <f t="shared" si="283"/>
        <v>3</v>
      </c>
    </row>
    <row r="3349" spans="2:22" hidden="1" x14ac:dyDescent="0.25">
      <c r="B3349" s="1">
        <v>3516</v>
      </c>
      <c r="C3349" s="1" t="s">
        <v>2027</v>
      </c>
      <c r="D3349" s="1">
        <f t="shared" si="272"/>
        <v>26.068999999999999</v>
      </c>
      <c r="E3349" s="1" t="str">
        <f t="shared" si="273"/>
        <v>SW_1_LP</v>
      </c>
      <c r="F3349" s="1" t="s">
        <v>2149</v>
      </c>
      <c r="G3349" s="1" t="str">
        <f t="array" aca="1" ref="G3349" ca="1">INDEX(G$1:G3348,Q3349)</f>
        <v>Triax Shell</v>
      </c>
      <c r="H3349" s="1">
        <f t="shared" si="274"/>
        <v>3</v>
      </c>
      <c r="I3349" s="1">
        <v>2</v>
      </c>
      <c r="J3349" s="1">
        <f t="shared" ca="1" si="275"/>
        <v>1E-3</v>
      </c>
      <c r="O3349" s="1">
        <f t="shared" si="276"/>
        <v>25.2</v>
      </c>
      <c r="P3349" s="1">
        <f t="shared" si="277"/>
        <v>26.46</v>
      </c>
      <c r="Q3349" s="1">
        <f t="shared" ca="1" si="278"/>
        <v>1264</v>
      </c>
      <c r="R3349" s="1">
        <f t="shared" ca="1" si="279"/>
        <v>1316</v>
      </c>
      <c r="S3349" s="1">
        <f t="shared" ca="1" si="280"/>
        <v>1E-3</v>
      </c>
      <c r="T3349" s="1">
        <f t="shared" ca="1" si="281"/>
        <v>1E-3</v>
      </c>
      <c r="U3349" s="1">
        <f t="shared" si="282"/>
        <v>3</v>
      </c>
      <c r="V3349" s="1">
        <f t="shared" si="283"/>
        <v>3</v>
      </c>
    </row>
    <row r="3350" spans="2:22" hidden="1" x14ac:dyDescent="0.25">
      <c r="B3350" s="1">
        <v>3517</v>
      </c>
      <c r="C3350" s="1" t="s">
        <v>2027</v>
      </c>
      <c r="D3350" s="1">
        <f t="shared" si="272"/>
        <v>26.068999999999999</v>
      </c>
      <c r="E3350" s="1" t="str">
        <f t="shared" si="273"/>
        <v>LP_CAP</v>
      </c>
      <c r="F3350" s="1" t="s">
        <v>2150</v>
      </c>
      <c r="G3350" s="1" t="str">
        <f t="array" aca="1" ref="G3350" ca="1">INDEX(G$1:G3349,Q3350)</f>
        <v>Triax Shell</v>
      </c>
      <c r="H3350" s="1">
        <f t="shared" si="274"/>
        <v>3</v>
      </c>
      <c r="I3350" s="1">
        <v>2</v>
      </c>
      <c r="J3350" s="1">
        <f t="shared" ca="1" si="275"/>
        <v>1E-3</v>
      </c>
      <c r="O3350" s="1">
        <f t="shared" si="276"/>
        <v>25.2</v>
      </c>
      <c r="P3350" s="1">
        <f t="shared" si="277"/>
        <v>26.46</v>
      </c>
      <c r="Q3350" s="1">
        <f t="shared" ca="1" si="278"/>
        <v>1245</v>
      </c>
      <c r="R3350" s="1">
        <f t="shared" ca="1" si="279"/>
        <v>1297</v>
      </c>
      <c r="S3350" s="1">
        <f t="shared" ca="1" si="280"/>
        <v>1E-3</v>
      </c>
      <c r="T3350" s="1">
        <f t="shared" ca="1" si="281"/>
        <v>1E-3</v>
      </c>
      <c r="U3350" s="1">
        <f t="shared" si="282"/>
        <v>3</v>
      </c>
      <c r="V3350" s="1">
        <f t="shared" si="283"/>
        <v>3</v>
      </c>
    </row>
    <row r="3351" spans="2:22" hidden="1" x14ac:dyDescent="0.25">
      <c r="B3351" s="1">
        <v>3518</v>
      </c>
      <c r="C3351" s="1" t="s">
        <v>2027</v>
      </c>
      <c r="D3351" s="1">
        <f t="shared" si="272"/>
        <v>26.068999999999999</v>
      </c>
      <c r="E3351" s="1" t="str">
        <f t="shared" si="273"/>
        <v>TE_SS_filler</v>
      </c>
      <c r="F3351" s="1" t="s">
        <v>2151</v>
      </c>
      <c r="G3351" s="1" t="str">
        <f t="array" aca="1" ref="G3351" ca="1">INDEX(G$1:G3350,Q3351)</f>
        <v>Triax Shell</v>
      </c>
      <c r="H3351" s="1">
        <f t="shared" si="274"/>
        <v>3</v>
      </c>
      <c r="I3351" s="1">
        <v>2</v>
      </c>
      <c r="J3351" s="1">
        <f t="shared" ca="1" si="275"/>
        <v>1E-3</v>
      </c>
      <c r="O3351" s="1">
        <f t="shared" si="276"/>
        <v>25.2</v>
      </c>
      <c r="P3351" s="1">
        <f t="shared" si="277"/>
        <v>26.46</v>
      </c>
      <c r="Q3351" s="1">
        <f t="shared" ca="1" si="278"/>
        <v>1276</v>
      </c>
      <c r="R3351" s="1">
        <f t="shared" ca="1" si="279"/>
        <v>1328</v>
      </c>
      <c r="S3351" s="1">
        <f t="shared" ca="1" si="280"/>
        <v>1E-3</v>
      </c>
      <c r="T3351" s="1">
        <f t="shared" ca="1" si="281"/>
        <v>1E-3</v>
      </c>
      <c r="U3351" s="1">
        <f t="shared" si="282"/>
        <v>3</v>
      </c>
      <c r="V3351" s="1">
        <f t="shared" si="283"/>
        <v>3</v>
      </c>
    </row>
    <row r="3352" spans="2:22" hidden="1" x14ac:dyDescent="0.25">
      <c r="B3352" s="1">
        <v>3519</v>
      </c>
      <c r="C3352" s="1" t="s">
        <v>2027</v>
      </c>
      <c r="D3352" s="1">
        <f t="shared" si="272"/>
        <v>26.068999999999999</v>
      </c>
      <c r="E3352" s="1" t="str">
        <f t="shared" si="273"/>
        <v>LP_TE_Reinf</v>
      </c>
      <c r="F3352" s="1" t="s">
        <v>2152</v>
      </c>
      <c r="G3352" s="1" t="str">
        <f t="array" aca="1" ref="G3352" ca="1">INDEX(G$1:G3351,Q3352)</f>
        <v>Triax Shell</v>
      </c>
      <c r="H3352" s="1">
        <f t="shared" si="274"/>
        <v>3</v>
      </c>
      <c r="I3352" s="1">
        <v>2</v>
      </c>
      <c r="J3352" s="1">
        <f t="shared" ca="1" si="275"/>
        <v>1E-3</v>
      </c>
      <c r="O3352" s="1">
        <f t="shared" si="276"/>
        <v>25.2</v>
      </c>
      <c r="P3352" s="1">
        <f t="shared" si="277"/>
        <v>26.46</v>
      </c>
      <c r="Q3352" s="1">
        <f t="shared" ca="1" si="278"/>
        <v>1254</v>
      </c>
      <c r="R3352" s="1">
        <f t="shared" ca="1" si="279"/>
        <v>1306</v>
      </c>
      <c r="S3352" s="1">
        <f t="shared" ca="1" si="280"/>
        <v>1E-3</v>
      </c>
      <c r="T3352" s="1">
        <f t="shared" ca="1" si="281"/>
        <v>1E-3</v>
      </c>
      <c r="U3352" s="1">
        <f t="shared" si="282"/>
        <v>3</v>
      </c>
      <c r="V3352" s="1">
        <f t="shared" si="283"/>
        <v>3</v>
      </c>
    </row>
    <row r="3353" spans="2:22" hidden="1" x14ac:dyDescent="0.25">
      <c r="B3353" s="1">
        <v>3520</v>
      </c>
      <c r="C3353" s="1" t="s">
        <v>2027</v>
      </c>
      <c r="D3353" s="1">
        <f t="shared" si="272"/>
        <v>26.068999999999999</v>
      </c>
      <c r="E3353" s="1" t="str">
        <f t="shared" si="273"/>
        <v>LP_FLAT</v>
      </c>
      <c r="F3353" s="1" t="s">
        <v>2153</v>
      </c>
      <c r="G3353" s="1" t="str">
        <f t="array" aca="1" ref="G3353" ca="1">INDEX(G$1:G3352,Q3353)</f>
        <v>Triax Shell</v>
      </c>
      <c r="H3353" s="1">
        <f t="shared" si="274"/>
        <v>3</v>
      </c>
      <c r="I3353" s="1">
        <v>2</v>
      </c>
      <c r="J3353" s="1">
        <f t="shared" ca="1" si="275"/>
        <v>1E-3</v>
      </c>
      <c r="O3353" s="1">
        <f t="shared" si="276"/>
        <v>25.2</v>
      </c>
      <c r="P3353" s="1">
        <f t="shared" si="277"/>
        <v>26.46</v>
      </c>
      <c r="Q3353" s="1">
        <f t="shared" ca="1" si="278"/>
        <v>1248</v>
      </c>
      <c r="R3353" s="1">
        <f t="shared" ca="1" si="279"/>
        <v>1300</v>
      </c>
      <c r="S3353" s="1">
        <f t="shared" ca="1" si="280"/>
        <v>1E-3</v>
      </c>
      <c r="T3353" s="1">
        <f t="shared" ca="1" si="281"/>
        <v>1E-3</v>
      </c>
      <c r="U3353" s="1">
        <f t="shared" si="282"/>
        <v>3</v>
      </c>
      <c r="V3353" s="1">
        <f t="shared" si="283"/>
        <v>3</v>
      </c>
    </row>
    <row r="3354" spans="2:22" hidden="1" x14ac:dyDescent="0.25">
      <c r="B3354" s="1">
        <v>3521</v>
      </c>
      <c r="C3354" s="1" t="s">
        <v>2027</v>
      </c>
      <c r="D3354" s="1">
        <f t="shared" si="272"/>
        <v>6.5170000000000003</v>
      </c>
      <c r="E3354" s="1" t="str">
        <f t="shared" si="273"/>
        <v>HP_FLAT</v>
      </c>
      <c r="F3354" s="1" t="s">
        <v>2154</v>
      </c>
      <c r="G3354" s="1" t="str">
        <f t="array" aca="1" ref="G3354" ca="1">INDEX(G$1:G3353,Q3354)</f>
        <v>Triax Shell</v>
      </c>
      <c r="H3354" s="1">
        <f t="shared" si="274"/>
        <v>3</v>
      </c>
      <c r="I3354" s="1">
        <v>2</v>
      </c>
      <c r="J3354" s="1">
        <f t="shared" ca="1" si="275"/>
        <v>1.9311111111111119E-2</v>
      </c>
      <c r="O3354" s="1">
        <f t="shared" si="276"/>
        <v>6.3</v>
      </c>
      <c r="P3354" s="1">
        <f t="shared" si="277"/>
        <v>7.56</v>
      </c>
      <c r="Q3354" s="1">
        <f t="shared" ca="1" si="278"/>
        <v>294</v>
      </c>
      <c r="R3354" s="1">
        <f t="shared" ca="1" si="279"/>
        <v>346</v>
      </c>
      <c r="S3354" s="1">
        <f t="shared" ca="1" si="280"/>
        <v>2.0000000000000011E-2</v>
      </c>
      <c r="T3354" s="1">
        <f t="shared" ca="1" si="281"/>
        <v>1.6000000000000007E-2</v>
      </c>
      <c r="U3354" s="1">
        <f t="shared" si="282"/>
        <v>3</v>
      </c>
      <c r="V3354" s="1">
        <f t="shared" si="283"/>
        <v>3</v>
      </c>
    </row>
    <row r="3355" spans="2:22" hidden="1" x14ac:dyDescent="0.25">
      <c r="B3355" s="1">
        <v>3522</v>
      </c>
      <c r="C3355" s="1" t="s">
        <v>2027</v>
      </c>
      <c r="D3355" s="1">
        <f t="shared" si="272"/>
        <v>6.5170000000000003</v>
      </c>
      <c r="E3355" s="1" t="str">
        <f t="shared" si="273"/>
        <v>HP_TE_REINF</v>
      </c>
      <c r="F3355" s="1" t="s">
        <v>2155</v>
      </c>
      <c r="G3355" s="1" t="str">
        <f t="array" aca="1" ref="G3355" ca="1">INDEX(G$1:G3354,Q3355)</f>
        <v>Triax Shell</v>
      </c>
      <c r="H3355" s="1">
        <f t="shared" si="274"/>
        <v>3</v>
      </c>
      <c r="I3355" s="1">
        <v>2</v>
      </c>
      <c r="J3355" s="1">
        <f t="shared" ca="1" si="275"/>
        <v>1.9311111111111119E-2</v>
      </c>
      <c r="O3355" s="1">
        <f t="shared" si="276"/>
        <v>6.3</v>
      </c>
      <c r="P3355" s="1">
        <f t="shared" si="277"/>
        <v>7.56</v>
      </c>
      <c r="Q3355" s="1">
        <f t="shared" ca="1" si="278"/>
        <v>300</v>
      </c>
      <c r="R3355" s="1">
        <f t="shared" ca="1" si="279"/>
        <v>352</v>
      </c>
      <c r="S3355" s="1">
        <f t="shared" ca="1" si="280"/>
        <v>2.0000000000000011E-2</v>
      </c>
      <c r="T3355" s="1">
        <f t="shared" ca="1" si="281"/>
        <v>1.6000000000000007E-2</v>
      </c>
      <c r="U3355" s="1">
        <f t="shared" si="282"/>
        <v>3</v>
      </c>
      <c r="V3355" s="1">
        <f t="shared" si="283"/>
        <v>3</v>
      </c>
    </row>
    <row r="3356" spans="2:22" hidden="1" x14ac:dyDescent="0.25">
      <c r="B3356" s="1">
        <v>3523</v>
      </c>
      <c r="C3356" s="1" t="s">
        <v>2027</v>
      </c>
      <c r="D3356" s="1">
        <f t="shared" si="272"/>
        <v>6.5170000000000003</v>
      </c>
      <c r="E3356" s="1" t="str">
        <f t="shared" si="273"/>
        <v>TE-PS-Filler</v>
      </c>
      <c r="F3356" s="1" t="s">
        <v>2156</v>
      </c>
      <c r="G3356" s="1" t="str">
        <f t="array" aca="1" ref="G3356" ca="1">INDEX(G$1:G3355,Q3356)</f>
        <v>Triax Shell</v>
      </c>
      <c r="H3356" s="1">
        <f t="shared" si="274"/>
        <v>3</v>
      </c>
      <c r="I3356" s="1">
        <v>2</v>
      </c>
      <c r="J3356" s="1">
        <f t="shared" ca="1" si="275"/>
        <v>1.9311111111111119E-2</v>
      </c>
      <c r="O3356" s="1">
        <f t="shared" si="276"/>
        <v>6.3</v>
      </c>
      <c r="P3356" s="1">
        <f t="shared" si="277"/>
        <v>7.56</v>
      </c>
      <c r="Q3356" s="1">
        <f t="shared" ca="1" si="278"/>
        <v>337</v>
      </c>
      <c r="R3356" s="1">
        <f t="shared" ca="1" si="279"/>
        <v>389</v>
      </c>
      <c r="S3356" s="1">
        <f t="shared" ca="1" si="280"/>
        <v>2.0000000000000011E-2</v>
      </c>
      <c r="T3356" s="1">
        <f t="shared" ca="1" si="281"/>
        <v>1.6000000000000007E-2</v>
      </c>
      <c r="U3356" s="1">
        <f t="shared" si="282"/>
        <v>3</v>
      </c>
      <c r="V3356" s="1">
        <f t="shared" si="283"/>
        <v>3</v>
      </c>
    </row>
    <row r="3357" spans="2:22" hidden="1" x14ac:dyDescent="0.25">
      <c r="B3357" s="1">
        <v>3524</v>
      </c>
      <c r="C3357" s="1" t="s">
        <v>2027</v>
      </c>
      <c r="D3357" s="1">
        <f t="shared" si="272"/>
        <v>6.5170000000000003</v>
      </c>
      <c r="E3357" s="1" t="str">
        <f t="shared" si="273"/>
        <v>SW_1_HP</v>
      </c>
      <c r="F3357" s="1" t="s">
        <v>2157</v>
      </c>
      <c r="G3357" s="1" t="str">
        <f t="array" aca="1" ref="G3357" ca="1">INDEX(G$1:G3356,Q3357)</f>
        <v>Triax Shell</v>
      </c>
      <c r="H3357" s="1">
        <f t="shared" si="274"/>
        <v>3</v>
      </c>
      <c r="I3357" s="1">
        <v>2</v>
      </c>
      <c r="J3357" s="1">
        <f t="shared" ca="1" si="275"/>
        <v>1.9311111111111119E-2</v>
      </c>
      <c r="O3357" s="1">
        <f t="shared" si="276"/>
        <v>6.3</v>
      </c>
      <c r="P3357" s="1">
        <f t="shared" si="277"/>
        <v>7.56</v>
      </c>
      <c r="Q3357" s="1">
        <f t="shared" ca="1" si="278"/>
        <v>325</v>
      </c>
      <c r="R3357" s="1">
        <f t="shared" ca="1" si="279"/>
        <v>377</v>
      </c>
      <c r="S3357" s="1">
        <f t="shared" ca="1" si="280"/>
        <v>2.0000000000000011E-2</v>
      </c>
      <c r="T3357" s="1">
        <f t="shared" ca="1" si="281"/>
        <v>1.6000000000000007E-2</v>
      </c>
      <c r="U3357" s="1">
        <f t="shared" si="282"/>
        <v>3</v>
      </c>
      <c r="V3357" s="1">
        <f t="shared" si="283"/>
        <v>3</v>
      </c>
    </row>
    <row r="3358" spans="2:22" hidden="1" x14ac:dyDescent="0.25">
      <c r="B3358" s="1">
        <v>3525</v>
      </c>
      <c r="C3358" s="1" t="s">
        <v>2027</v>
      </c>
      <c r="D3358" s="1">
        <f t="shared" si="272"/>
        <v>6.5170000000000003</v>
      </c>
      <c r="E3358" s="1" t="str">
        <f t="shared" si="273"/>
        <v>SW_2_HP</v>
      </c>
      <c r="F3358" s="1" t="s">
        <v>2158</v>
      </c>
      <c r="G3358" s="1" t="str">
        <f t="array" aca="1" ref="G3358" ca="1">INDEX(G$1:G3357,Q3358)</f>
        <v>Triax Shell</v>
      </c>
      <c r="H3358" s="1">
        <f t="shared" si="274"/>
        <v>3</v>
      </c>
      <c r="I3358" s="1">
        <v>2</v>
      </c>
      <c r="J3358" s="1">
        <f t="shared" ca="1" si="275"/>
        <v>1.9311111111111119E-2</v>
      </c>
      <c r="O3358" s="1">
        <f t="shared" si="276"/>
        <v>6.3</v>
      </c>
      <c r="P3358" s="1">
        <f t="shared" si="277"/>
        <v>7.56</v>
      </c>
      <c r="Q3358" s="1">
        <f t="shared" ca="1" si="278"/>
        <v>331</v>
      </c>
      <c r="R3358" s="1">
        <f t="shared" ca="1" si="279"/>
        <v>383</v>
      </c>
      <c r="S3358" s="1">
        <f t="shared" ca="1" si="280"/>
        <v>2.0000000000000011E-2</v>
      </c>
      <c r="T3358" s="1">
        <f t="shared" ca="1" si="281"/>
        <v>1.6000000000000007E-2</v>
      </c>
      <c r="U3358" s="1">
        <f t="shared" si="282"/>
        <v>3</v>
      </c>
      <c r="V3358" s="1">
        <f t="shared" si="283"/>
        <v>3</v>
      </c>
    </row>
    <row r="3359" spans="2:22" hidden="1" x14ac:dyDescent="0.25">
      <c r="B3359" s="1">
        <v>3526</v>
      </c>
      <c r="C3359" s="1" t="s">
        <v>2027</v>
      </c>
      <c r="D3359" s="1">
        <f t="shared" si="272"/>
        <v>6.5170000000000003</v>
      </c>
      <c r="E3359" s="1" t="str">
        <f t="shared" si="273"/>
        <v>HP_CAP</v>
      </c>
      <c r="F3359" s="1" t="s">
        <v>2159</v>
      </c>
      <c r="G3359" s="1" t="str">
        <f t="array" aca="1" ref="G3359" ca="1">INDEX(G$1:G3358,Q3359)</f>
        <v>Triax Shell</v>
      </c>
      <c r="H3359" s="1">
        <f t="shared" si="274"/>
        <v>3</v>
      </c>
      <c r="I3359" s="1">
        <v>2</v>
      </c>
      <c r="J3359" s="1">
        <f t="shared" ca="1" si="275"/>
        <v>1.9311111111111119E-2</v>
      </c>
      <c r="O3359" s="1">
        <f t="shared" si="276"/>
        <v>6.3</v>
      </c>
      <c r="P3359" s="1">
        <f t="shared" si="277"/>
        <v>7.56</v>
      </c>
      <c r="Q3359" s="1">
        <f t="shared" ca="1" si="278"/>
        <v>291</v>
      </c>
      <c r="R3359" s="1">
        <f t="shared" ca="1" si="279"/>
        <v>343</v>
      </c>
      <c r="S3359" s="1">
        <f t="shared" ca="1" si="280"/>
        <v>2.0000000000000011E-2</v>
      </c>
      <c r="T3359" s="1">
        <f t="shared" ca="1" si="281"/>
        <v>1.6000000000000007E-2</v>
      </c>
      <c r="U3359" s="1">
        <f t="shared" si="282"/>
        <v>3</v>
      </c>
      <c r="V3359" s="1">
        <f t="shared" si="283"/>
        <v>3</v>
      </c>
    </row>
    <row r="3360" spans="2:22" hidden="1" x14ac:dyDescent="0.25">
      <c r="B3360" s="1">
        <v>3527</v>
      </c>
      <c r="C3360" s="1" t="s">
        <v>2027</v>
      </c>
      <c r="D3360" s="1">
        <f t="shared" si="272"/>
        <v>6.5170000000000003</v>
      </c>
      <c r="E3360" s="1" t="str">
        <f t="shared" si="273"/>
        <v>LE_PS_filler</v>
      </c>
      <c r="F3360" s="1" t="s">
        <v>2160</v>
      </c>
      <c r="G3360" s="1" t="str">
        <f t="array" aca="1" ref="G3360" ca="1">INDEX(G$1:G3359,Q3360)</f>
        <v>Triax Shell</v>
      </c>
      <c r="H3360" s="1">
        <f t="shared" si="274"/>
        <v>3</v>
      </c>
      <c r="I3360" s="1">
        <v>2</v>
      </c>
      <c r="J3360" s="1">
        <f t="shared" ca="1" si="275"/>
        <v>1.9311111111111119E-2</v>
      </c>
      <c r="O3360" s="1">
        <f t="shared" si="276"/>
        <v>6.3</v>
      </c>
      <c r="P3360" s="1">
        <f t="shared" si="277"/>
        <v>7.56</v>
      </c>
      <c r="Q3360" s="1">
        <f t="shared" ca="1" si="278"/>
        <v>303</v>
      </c>
      <c r="R3360" s="1">
        <f t="shared" ca="1" si="279"/>
        <v>355</v>
      </c>
      <c r="S3360" s="1">
        <f t="shared" ca="1" si="280"/>
        <v>2.0000000000000011E-2</v>
      </c>
      <c r="T3360" s="1">
        <f t="shared" ca="1" si="281"/>
        <v>1.6000000000000007E-2</v>
      </c>
      <c r="U3360" s="1">
        <f t="shared" si="282"/>
        <v>3</v>
      </c>
      <c r="V3360" s="1">
        <f t="shared" si="283"/>
        <v>3</v>
      </c>
    </row>
    <row r="3361" spans="2:22" hidden="1" x14ac:dyDescent="0.25">
      <c r="B3361" s="1">
        <v>3528</v>
      </c>
      <c r="C3361" s="1" t="s">
        <v>2027</v>
      </c>
      <c r="D3361" s="1">
        <f t="shared" si="272"/>
        <v>6.5170000000000003</v>
      </c>
      <c r="E3361" s="1" t="str">
        <f t="shared" si="273"/>
        <v>HP_LE_REINF</v>
      </c>
      <c r="F3361" s="1" t="s">
        <v>2161</v>
      </c>
      <c r="G3361" s="1" t="str">
        <f t="array" aca="1" ref="G3361" ca="1">INDEX(G$1:G3360,Q3361)</f>
        <v>Triax Shell</v>
      </c>
      <c r="H3361" s="1">
        <f t="shared" si="274"/>
        <v>3</v>
      </c>
      <c r="I3361" s="1">
        <v>2</v>
      </c>
      <c r="J3361" s="1">
        <f t="shared" ca="1" si="275"/>
        <v>1.9311111111111119E-2</v>
      </c>
      <c r="O3361" s="1">
        <f t="shared" si="276"/>
        <v>6.3</v>
      </c>
      <c r="P3361" s="1">
        <f t="shared" si="277"/>
        <v>7.56</v>
      </c>
      <c r="Q3361" s="1">
        <f t="shared" ca="1" si="278"/>
        <v>297</v>
      </c>
      <c r="R3361" s="1">
        <f t="shared" ca="1" si="279"/>
        <v>349</v>
      </c>
      <c r="S3361" s="1">
        <f t="shared" ca="1" si="280"/>
        <v>2.0000000000000011E-2</v>
      </c>
      <c r="T3361" s="1">
        <f t="shared" ca="1" si="281"/>
        <v>1.6000000000000007E-2</v>
      </c>
      <c r="U3361" s="1">
        <f t="shared" si="282"/>
        <v>3</v>
      </c>
      <c r="V3361" s="1">
        <f t="shared" si="283"/>
        <v>3</v>
      </c>
    </row>
    <row r="3362" spans="2:22" hidden="1" x14ac:dyDescent="0.25">
      <c r="B3362" s="1">
        <v>3529</v>
      </c>
      <c r="C3362" s="1" t="s">
        <v>2027</v>
      </c>
      <c r="D3362" s="1">
        <f t="shared" si="272"/>
        <v>6.5170000000000003</v>
      </c>
      <c r="E3362" s="1" t="str">
        <f t="shared" si="273"/>
        <v>LP_LE_REINF</v>
      </c>
      <c r="F3362" s="1" t="s">
        <v>2162</v>
      </c>
      <c r="G3362" s="1" t="str">
        <f t="array" aca="1" ref="G3362" ca="1">INDEX(G$1:G3361,Q3362)</f>
        <v>Triax Shell</v>
      </c>
      <c r="H3362" s="1">
        <f t="shared" si="274"/>
        <v>3</v>
      </c>
      <c r="I3362" s="1">
        <v>2</v>
      </c>
      <c r="J3362" s="1">
        <f t="shared" ca="1" si="275"/>
        <v>1.9311111111111119E-2</v>
      </c>
      <c r="O3362" s="1">
        <f t="shared" si="276"/>
        <v>6.3</v>
      </c>
      <c r="P3362" s="1">
        <f t="shared" si="277"/>
        <v>7.56</v>
      </c>
      <c r="Q3362" s="1">
        <f t="shared" ca="1" si="278"/>
        <v>315</v>
      </c>
      <c r="R3362" s="1">
        <f t="shared" ca="1" si="279"/>
        <v>367</v>
      </c>
      <c r="S3362" s="1">
        <f t="shared" ca="1" si="280"/>
        <v>2.0000000000000011E-2</v>
      </c>
      <c r="T3362" s="1">
        <f t="shared" ca="1" si="281"/>
        <v>1.6000000000000007E-2</v>
      </c>
      <c r="U3362" s="1">
        <f t="shared" si="282"/>
        <v>3</v>
      </c>
      <c r="V3362" s="1">
        <f t="shared" si="283"/>
        <v>3</v>
      </c>
    </row>
    <row r="3363" spans="2:22" hidden="1" x14ac:dyDescent="0.25">
      <c r="B3363" s="1">
        <v>3530</v>
      </c>
      <c r="C3363" s="1" t="s">
        <v>2027</v>
      </c>
      <c r="D3363" s="1">
        <f t="shared" si="272"/>
        <v>6.5170000000000003</v>
      </c>
      <c r="E3363" s="1" t="str">
        <f t="shared" si="273"/>
        <v>LE_SS_filler</v>
      </c>
      <c r="F3363" s="1" t="s">
        <v>2163</v>
      </c>
      <c r="G3363" s="1" t="str">
        <f t="array" aca="1" ref="G3363" ca="1">INDEX(G$1:G3362,Q3363)</f>
        <v>Triax Shell</v>
      </c>
      <c r="H3363" s="1">
        <f t="shared" si="274"/>
        <v>3</v>
      </c>
      <c r="I3363" s="1">
        <v>2</v>
      </c>
      <c r="J3363" s="1">
        <f t="shared" ca="1" si="275"/>
        <v>1.9311111111111119E-2</v>
      </c>
      <c r="O3363" s="1">
        <f t="shared" si="276"/>
        <v>6.3</v>
      </c>
      <c r="P3363" s="1">
        <f t="shared" si="277"/>
        <v>7.56</v>
      </c>
      <c r="Q3363" s="1">
        <f t="shared" ca="1" si="278"/>
        <v>306</v>
      </c>
      <c r="R3363" s="1">
        <f t="shared" ca="1" si="279"/>
        <v>358</v>
      </c>
      <c r="S3363" s="1">
        <f t="shared" ca="1" si="280"/>
        <v>2.0000000000000011E-2</v>
      </c>
      <c r="T3363" s="1">
        <f t="shared" ca="1" si="281"/>
        <v>1.6000000000000007E-2</v>
      </c>
      <c r="U3363" s="1">
        <f t="shared" si="282"/>
        <v>3</v>
      </c>
      <c r="V3363" s="1">
        <f t="shared" si="283"/>
        <v>3</v>
      </c>
    </row>
    <row r="3364" spans="2:22" hidden="1" x14ac:dyDescent="0.25">
      <c r="B3364" s="1">
        <v>3531</v>
      </c>
      <c r="C3364" s="1" t="s">
        <v>2027</v>
      </c>
      <c r="D3364" s="1">
        <f t="shared" si="272"/>
        <v>6.5170000000000003</v>
      </c>
      <c r="E3364" s="1" t="str">
        <f t="shared" si="273"/>
        <v>SW_2_LP</v>
      </c>
      <c r="F3364" s="1" t="s">
        <v>2164</v>
      </c>
      <c r="G3364" s="1" t="str">
        <f t="array" aca="1" ref="G3364" ca="1">INDEX(G$1:G3363,Q3364)</f>
        <v>Triax Shell</v>
      </c>
      <c r="H3364" s="1">
        <f t="shared" si="274"/>
        <v>3</v>
      </c>
      <c r="I3364" s="1">
        <v>2</v>
      </c>
      <c r="J3364" s="1">
        <f t="shared" ca="1" si="275"/>
        <v>1.9311111111111119E-2</v>
      </c>
      <c r="O3364" s="1">
        <f t="shared" si="276"/>
        <v>6.3</v>
      </c>
      <c r="P3364" s="1">
        <f t="shared" si="277"/>
        <v>7.56</v>
      </c>
      <c r="Q3364" s="1">
        <f t="shared" ca="1" si="278"/>
        <v>334</v>
      </c>
      <c r="R3364" s="1">
        <f t="shared" ca="1" si="279"/>
        <v>386</v>
      </c>
      <c r="S3364" s="1">
        <f t="shared" ca="1" si="280"/>
        <v>2.0000000000000011E-2</v>
      </c>
      <c r="T3364" s="1">
        <f t="shared" ca="1" si="281"/>
        <v>1.6000000000000007E-2</v>
      </c>
      <c r="U3364" s="1">
        <f t="shared" si="282"/>
        <v>3</v>
      </c>
      <c r="V3364" s="1">
        <f t="shared" si="283"/>
        <v>3</v>
      </c>
    </row>
    <row r="3365" spans="2:22" hidden="1" x14ac:dyDescent="0.25">
      <c r="B3365" s="1">
        <v>3532</v>
      </c>
      <c r="C3365" s="1" t="s">
        <v>2027</v>
      </c>
      <c r="D3365" s="1">
        <f t="shared" si="272"/>
        <v>6.5170000000000003</v>
      </c>
      <c r="E3365" s="1" t="str">
        <f t="shared" si="273"/>
        <v>SW_1_LP</v>
      </c>
      <c r="F3365" s="1" t="s">
        <v>2165</v>
      </c>
      <c r="G3365" s="1" t="str">
        <f t="array" aca="1" ref="G3365" ca="1">INDEX(G$1:G3364,Q3365)</f>
        <v>Triax Shell</v>
      </c>
      <c r="H3365" s="1">
        <f t="shared" si="274"/>
        <v>3</v>
      </c>
      <c r="I3365" s="1">
        <v>2</v>
      </c>
      <c r="J3365" s="1">
        <f t="shared" ca="1" si="275"/>
        <v>1.9311111111111119E-2</v>
      </c>
      <c r="O3365" s="1">
        <f t="shared" si="276"/>
        <v>6.3</v>
      </c>
      <c r="P3365" s="1">
        <f t="shared" si="277"/>
        <v>7.56</v>
      </c>
      <c r="Q3365" s="1">
        <f t="shared" ca="1" si="278"/>
        <v>328</v>
      </c>
      <c r="R3365" s="1">
        <f t="shared" ca="1" si="279"/>
        <v>380</v>
      </c>
      <c r="S3365" s="1">
        <f t="shared" ca="1" si="280"/>
        <v>2.0000000000000011E-2</v>
      </c>
      <c r="T3365" s="1">
        <f t="shared" ca="1" si="281"/>
        <v>1.6000000000000007E-2</v>
      </c>
      <c r="U3365" s="1">
        <f t="shared" si="282"/>
        <v>3</v>
      </c>
      <c r="V3365" s="1">
        <f t="shared" si="283"/>
        <v>3</v>
      </c>
    </row>
    <row r="3366" spans="2:22" hidden="1" x14ac:dyDescent="0.25">
      <c r="B3366" s="1">
        <v>3533</v>
      </c>
      <c r="C3366" s="1" t="s">
        <v>2027</v>
      </c>
      <c r="D3366" s="1">
        <f t="shared" si="272"/>
        <v>6.5170000000000003</v>
      </c>
      <c r="E3366" s="1" t="str">
        <f t="shared" si="273"/>
        <v>LP_CAP</v>
      </c>
      <c r="F3366" s="1" t="s">
        <v>2166</v>
      </c>
      <c r="G3366" s="1" t="str">
        <f t="array" aca="1" ref="G3366" ca="1">INDEX(G$1:G3365,Q3366)</f>
        <v>Triax Shell</v>
      </c>
      <c r="H3366" s="1">
        <f t="shared" si="274"/>
        <v>3</v>
      </c>
      <c r="I3366" s="1">
        <v>2</v>
      </c>
      <c r="J3366" s="1">
        <f t="shared" ca="1" si="275"/>
        <v>1.9311111111111119E-2</v>
      </c>
      <c r="O3366" s="1">
        <f t="shared" si="276"/>
        <v>6.3</v>
      </c>
      <c r="P3366" s="1">
        <f t="shared" si="277"/>
        <v>7.56</v>
      </c>
      <c r="Q3366" s="1">
        <f t="shared" ca="1" si="278"/>
        <v>309</v>
      </c>
      <c r="R3366" s="1">
        <f t="shared" ca="1" si="279"/>
        <v>361</v>
      </c>
      <c r="S3366" s="1">
        <f t="shared" ca="1" si="280"/>
        <v>2.0000000000000011E-2</v>
      </c>
      <c r="T3366" s="1">
        <f t="shared" ca="1" si="281"/>
        <v>1.6000000000000007E-2</v>
      </c>
      <c r="U3366" s="1">
        <f t="shared" si="282"/>
        <v>3</v>
      </c>
      <c r="V3366" s="1">
        <f t="shared" si="283"/>
        <v>3</v>
      </c>
    </row>
    <row r="3367" spans="2:22" hidden="1" x14ac:dyDescent="0.25">
      <c r="B3367" s="1">
        <v>3534</v>
      </c>
      <c r="C3367" s="1" t="s">
        <v>2027</v>
      </c>
      <c r="D3367" s="1">
        <f t="shared" si="272"/>
        <v>6.5170000000000003</v>
      </c>
      <c r="E3367" s="1" t="str">
        <f t="shared" si="273"/>
        <v>TE_SS_filler</v>
      </c>
      <c r="F3367" s="1" t="s">
        <v>2167</v>
      </c>
      <c r="G3367" s="1" t="str">
        <f t="array" aca="1" ref="G3367" ca="1">INDEX(G$1:G3366,Q3367)</f>
        <v>Triax Shell</v>
      </c>
      <c r="H3367" s="1">
        <f t="shared" si="274"/>
        <v>3</v>
      </c>
      <c r="I3367" s="1">
        <v>2</v>
      </c>
      <c r="J3367" s="1">
        <f t="shared" ca="1" si="275"/>
        <v>1.9311111111111119E-2</v>
      </c>
      <c r="O3367" s="1">
        <f t="shared" si="276"/>
        <v>6.3</v>
      </c>
      <c r="P3367" s="1">
        <f t="shared" si="277"/>
        <v>7.56</v>
      </c>
      <c r="Q3367" s="1">
        <f t="shared" ca="1" si="278"/>
        <v>340</v>
      </c>
      <c r="R3367" s="1">
        <f t="shared" ca="1" si="279"/>
        <v>392</v>
      </c>
      <c r="S3367" s="1">
        <f t="shared" ca="1" si="280"/>
        <v>2.0000000000000011E-2</v>
      </c>
      <c r="T3367" s="1">
        <f t="shared" ca="1" si="281"/>
        <v>1.6000000000000007E-2</v>
      </c>
      <c r="U3367" s="1">
        <f t="shared" si="282"/>
        <v>3</v>
      </c>
      <c r="V3367" s="1">
        <f t="shared" si="283"/>
        <v>3</v>
      </c>
    </row>
    <row r="3368" spans="2:22" hidden="1" x14ac:dyDescent="0.25">
      <c r="B3368" s="1">
        <v>3535</v>
      </c>
      <c r="C3368" s="1" t="s">
        <v>2027</v>
      </c>
      <c r="D3368" s="1">
        <f t="shared" si="272"/>
        <v>6.5170000000000003</v>
      </c>
      <c r="E3368" s="1" t="str">
        <f t="shared" si="273"/>
        <v>LP_TE_Reinf</v>
      </c>
      <c r="F3368" s="1" t="s">
        <v>2168</v>
      </c>
      <c r="G3368" s="1" t="str">
        <f t="array" aca="1" ref="G3368" ca="1">INDEX(G$1:G3367,Q3368)</f>
        <v>Triax Shell</v>
      </c>
      <c r="H3368" s="1">
        <f t="shared" si="274"/>
        <v>3</v>
      </c>
      <c r="I3368" s="1">
        <v>2</v>
      </c>
      <c r="J3368" s="1">
        <f t="shared" ca="1" si="275"/>
        <v>1.9311111111111119E-2</v>
      </c>
      <c r="O3368" s="1">
        <f t="shared" si="276"/>
        <v>6.3</v>
      </c>
      <c r="P3368" s="1">
        <f t="shared" si="277"/>
        <v>7.56</v>
      </c>
      <c r="Q3368" s="1">
        <f t="shared" ca="1" si="278"/>
        <v>318</v>
      </c>
      <c r="R3368" s="1">
        <f t="shared" ca="1" si="279"/>
        <v>370</v>
      </c>
      <c r="S3368" s="1">
        <f t="shared" ca="1" si="280"/>
        <v>2.0000000000000011E-2</v>
      </c>
      <c r="T3368" s="1">
        <f t="shared" ca="1" si="281"/>
        <v>1.6000000000000007E-2</v>
      </c>
      <c r="U3368" s="1">
        <f t="shared" si="282"/>
        <v>3</v>
      </c>
      <c r="V3368" s="1">
        <f t="shared" si="283"/>
        <v>3</v>
      </c>
    </row>
    <row r="3369" spans="2:22" hidden="1" x14ac:dyDescent="0.25">
      <c r="B3369" s="1">
        <v>3536</v>
      </c>
      <c r="C3369" s="1" t="s">
        <v>2027</v>
      </c>
      <c r="D3369" s="1">
        <f t="shared" si="272"/>
        <v>6.5170000000000003</v>
      </c>
      <c r="E3369" s="1" t="str">
        <f t="shared" si="273"/>
        <v>LP_FLAT</v>
      </c>
      <c r="F3369" s="1" t="s">
        <v>2169</v>
      </c>
      <c r="G3369" s="1" t="str">
        <f t="array" aca="1" ref="G3369" ca="1">INDEX(G$1:G3368,Q3369)</f>
        <v>Triax Shell</v>
      </c>
      <c r="H3369" s="1">
        <f t="shared" si="274"/>
        <v>3</v>
      </c>
      <c r="I3369" s="1">
        <v>2</v>
      </c>
      <c r="J3369" s="1">
        <f t="shared" ca="1" si="275"/>
        <v>1.9311111111111119E-2</v>
      </c>
      <c r="O3369" s="1">
        <f t="shared" si="276"/>
        <v>6.3</v>
      </c>
      <c r="P3369" s="1">
        <f t="shared" si="277"/>
        <v>7.56</v>
      </c>
      <c r="Q3369" s="1">
        <f t="shared" ca="1" si="278"/>
        <v>312</v>
      </c>
      <c r="R3369" s="1">
        <f t="shared" ca="1" si="279"/>
        <v>364</v>
      </c>
      <c r="S3369" s="1">
        <f t="shared" ca="1" si="280"/>
        <v>2.0000000000000011E-2</v>
      </c>
      <c r="T3369" s="1">
        <f t="shared" ca="1" si="281"/>
        <v>1.6000000000000007E-2</v>
      </c>
      <c r="U3369" s="1">
        <f t="shared" si="282"/>
        <v>3</v>
      </c>
      <c r="V3369" s="1">
        <f t="shared" si="283"/>
        <v>3</v>
      </c>
    </row>
    <row r="3370" spans="2:22" hidden="1" x14ac:dyDescent="0.25">
      <c r="B3370" s="1">
        <v>3537</v>
      </c>
      <c r="C3370" s="1" t="s">
        <v>2027</v>
      </c>
      <c r="D3370" s="1">
        <f t="shared" si="272"/>
        <v>54.31</v>
      </c>
      <c r="E3370" s="1" t="str">
        <f t="shared" si="273"/>
        <v>HP_FLAT</v>
      </c>
      <c r="F3370" s="1" t="s">
        <v>2170</v>
      </c>
      <c r="G3370" s="1" t="str">
        <f t="array" aca="1" ref="G3370" ca="1">INDEX(G$1:G3369,Q3370)</f>
        <v>Triax Shell</v>
      </c>
      <c r="H3370" s="1">
        <f t="shared" si="274"/>
        <v>2</v>
      </c>
      <c r="I3370" s="1">
        <v>2</v>
      </c>
      <c r="J3370" s="1">
        <f t="shared" ca="1" si="275"/>
        <v>1E-3</v>
      </c>
      <c r="O3370" s="1">
        <f t="shared" si="276"/>
        <v>54.18</v>
      </c>
      <c r="P3370" s="1">
        <f t="shared" si="277"/>
        <v>55.44</v>
      </c>
      <c r="Q3370" s="1">
        <f t="shared" ca="1" si="278"/>
        <v>2510</v>
      </c>
      <c r="R3370" s="1">
        <f t="shared" ca="1" si="279"/>
        <v>2552</v>
      </c>
      <c r="S3370" s="1">
        <f t="shared" ca="1" si="280"/>
        <v>1E-3</v>
      </c>
      <c r="T3370" s="1">
        <f t="shared" ca="1" si="281"/>
        <v>1E-3</v>
      </c>
      <c r="U3370" s="1">
        <f t="shared" si="282"/>
        <v>2</v>
      </c>
      <c r="V3370" s="1">
        <f t="shared" si="283"/>
        <v>2</v>
      </c>
    </row>
    <row r="3371" spans="2:22" hidden="1" x14ac:dyDescent="0.25">
      <c r="B3371" s="1">
        <v>3538</v>
      </c>
      <c r="C3371" s="1" t="s">
        <v>2027</v>
      </c>
      <c r="D3371" s="1">
        <f t="shared" si="272"/>
        <v>54.31</v>
      </c>
      <c r="E3371" s="1" t="str">
        <f t="shared" si="273"/>
        <v>HP_TE_REINF</v>
      </c>
      <c r="F3371" s="1" t="s">
        <v>2171</v>
      </c>
      <c r="G3371" s="1" t="str">
        <f t="array" aca="1" ref="G3371" ca="1">INDEX(G$1:G3370,Q3371)</f>
        <v>Triax Shell</v>
      </c>
      <c r="H3371" s="1">
        <f t="shared" si="274"/>
        <v>2</v>
      </c>
      <c r="I3371" s="1">
        <v>2</v>
      </c>
      <c r="J3371" s="1">
        <f t="shared" ca="1" si="275"/>
        <v>1E-3</v>
      </c>
      <c r="O3371" s="1">
        <f t="shared" si="276"/>
        <v>54.18</v>
      </c>
      <c r="P3371" s="1">
        <f t="shared" si="277"/>
        <v>55.44</v>
      </c>
      <c r="Q3371" s="1">
        <f t="shared" ca="1" si="278"/>
        <v>2514</v>
      </c>
      <c r="R3371" s="1">
        <f t="shared" ca="1" si="279"/>
        <v>2556</v>
      </c>
      <c r="S3371" s="1">
        <f t="shared" ca="1" si="280"/>
        <v>1E-3</v>
      </c>
      <c r="T3371" s="1">
        <f t="shared" ca="1" si="281"/>
        <v>1E-3</v>
      </c>
      <c r="U3371" s="1">
        <f t="shared" si="282"/>
        <v>2</v>
      </c>
      <c r="V3371" s="1">
        <f t="shared" si="283"/>
        <v>2</v>
      </c>
    </row>
    <row r="3372" spans="2:22" hidden="1" x14ac:dyDescent="0.25">
      <c r="B3372" s="1">
        <v>3539</v>
      </c>
      <c r="C3372" s="1" t="s">
        <v>2027</v>
      </c>
      <c r="D3372" s="1">
        <f t="shared" si="272"/>
        <v>54.31</v>
      </c>
      <c r="E3372" s="1" t="str">
        <f t="shared" si="273"/>
        <v>TE-PS-Filler</v>
      </c>
      <c r="F3372" s="1" t="s">
        <v>2172</v>
      </c>
      <c r="G3372" s="1" t="str">
        <f t="array" aca="1" ref="G3372" ca="1">INDEX(G$1:G3371,Q3372)</f>
        <v>Triax Shell</v>
      </c>
      <c r="H3372" s="1">
        <f t="shared" si="274"/>
        <v>2</v>
      </c>
      <c r="I3372" s="1">
        <v>2</v>
      </c>
      <c r="J3372" s="1">
        <f t="shared" ca="1" si="275"/>
        <v>1E-3</v>
      </c>
      <c r="O3372" s="1">
        <f t="shared" si="276"/>
        <v>54.18</v>
      </c>
      <c r="P3372" s="1">
        <f t="shared" si="277"/>
        <v>55.44</v>
      </c>
      <c r="Q3372" s="1">
        <f t="shared" ca="1" si="278"/>
        <v>2545</v>
      </c>
      <c r="R3372" s="1">
        <f t="shared" ca="1" si="279"/>
        <v>2587</v>
      </c>
      <c r="S3372" s="1">
        <f t="shared" ca="1" si="280"/>
        <v>1E-3</v>
      </c>
      <c r="T3372" s="1">
        <f t="shared" ca="1" si="281"/>
        <v>1E-3</v>
      </c>
      <c r="U3372" s="1">
        <f t="shared" si="282"/>
        <v>2</v>
      </c>
      <c r="V3372" s="1">
        <f t="shared" si="283"/>
        <v>2</v>
      </c>
    </row>
    <row r="3373" spans="2:22" hidden="1" x14ac:dyDescent="0.25">
      <c r="B3373" s="1">
        <v>3540</v>
      </c>
      <c r="C3373" s="1" t="s">
        <v>2027</v>
      </c>
      <c r="D3373" s="1">
        <f t="shared" si="272"/>
        <v>54.31</v>
      </c>
      <c r="E3373" s="1" t="str">
        <f t="shared" si="273"/>
        <v>SW_1_HP</v>
      </c>
      <c r="F3373" s="1" t="s">
        <v>2173</v>
      </c>
      <c r="G3373" s="1" t="str">
        <f t="array" aca="1" ref="G3373" ca="1">INDEX(G$1:G3372,Q3373)</f>
        <v>Triax Shell</v>
      </c>
      <c r="H3373" s="1">
        <f t="shared" si="274"/>
        <v>3</v>
      </c>
      <c r="I3373" s="1">
        <v>2</v>
      </c>
      <c r="J3373" s="1">
        <f t="shared" ca="1" si="275"/>
        <v>1E-3</v>
      </c>
      <c r="O3373" s="1">
        <f t="shared" si="276"/>
        <v>54.18</v>
      </c>
      <c r="P3373" s="1">
        <f t="shared" si="277"/>
        <v>55.44</v>
      </c>
      <c r="Q3373" s="1">
        <f t="shared" ca="1" si="278"/>
        <v>2533</v>
      </c>
      <c r="R3373" s="1">
        <f t="shared" ca="1" si="279"/>
        <v>2575</v>
      </c>
      <c r="S3373" s="1">
        <f t="shared" ca="1" si="280"/>
        <v>1E-3</v>
      </c>
      <c r="T3373" s="1">
        <f t="shared" ca="1" si="281"/>
        <v>1E-3</v>
      </c>
      <c r="U3373" s="1">
        <f t="shared" si="282"/>
        <v>3</v>
      </c>
      <c r="V3373" s="1">
        <f t="shared" si="283"/>
        <v>3</v>
      </c>
    </row>
    <row r="3374" spans="2:22" hidden="1" x14ac:dyDescent="0.25">
      <c r="B3374" s="1">
        <v>3541</v>
      </c>
      <c r="C3374" s="1" t="s">
        <v>2027</v>
      </c>
      <c r="D3374" s="1">
        <f t="shared" si="272"/>
        <v>54.31</v>
      </c>
      <c r="E3374" s="1" t="str">
        <f t="shared" si="273"/>
        <v>SW_2_HP</v>
      </c>
      <c r="F3374" s="1" t="s">
        <v>2174</v>
      </c>
      <c r="G3374" s="1" t="str">
        <f t="array" aca="1" ref="G3374" ca="1">INDEX(G$1:G3373,Q3374)</f>
        <v>Triax Shell</v>
      </c>
      <c r="H3374" s="1">
        <f t="shared" si="274"/>
        <v>3</v>
      </c>
      <c r="I3374" s="1">
        <v>2</v>
      </c>
      <c r="J3374" s="1">
        <f t="shared" ca="1" si="275"/>
        <v>1E-3</v>
      </c>
      <c r="O3374" s="1">
        <f t="shared" si="276"/>
        <v>54.18</v>
      </c>
      <c r="P3374" s="1">
        <f t="shared" si="277"/>
        <v>55.44</v>
      </c>
      <c r="Q3374" s="1">
        <f t="shared" ca="1" si="278"/>
        <v>2539</v>
      </c>
      <c r="R3374" s="1">
        <f t="shared" ca="1" si="279"/>
        <v>2581</v>
      </c>
      <c r="S3374" s="1">
        <f t="shared" ca="1" si="280"/>
        <v>1E-3</v>
      </c>
      <c r="T3374" s="1">
        <f t="shared" ca="1" si="281"/>
        <v>1E-3</v>
      </c>
      <c r="U3374" s="1">
        <f t="shared" si="282"/>
        <v>3</v>
      </c>
      <c r="V3374" s="1">
        <f t="shared" si="283"/>
        <v>3</v>
      </c>
    </row>
    <row r="3375" spans="2:22" hidden="1" x14ac:dyDescent="0.25">
      <c r="B3375" s="1">
        <v>3542</v>
      </c>
      <c r="C3375" s="1" t="s">
        <v>2027</v>
      </c>
      <c r="D3375" s="1">
        <f t="shared" si="272"/>
        <v>54.31</v>
      </c>
      <c r="E3375" s="1" t="str">
        <f t="shared" si="273"/>
        <v>HP_CAP</v>
      </c>
      <c r="F3375" s="1" t="s">
        <v>2175</v>
      </c>
      <c r="G3375" s="1" t="str">
        <f t="array" aca="1" ref="G3375" ca="1">INDEX(G$1:G3374,Q3375)</f>
        <v>Triax Shell</v>
      </c>
      <c r="H3375" s="1">
        <f t="shared" si="274"/>
        <v>3</v>
      </c>
      <c r="I3375" s="1">
        <v>2</v>
      </c>
      <c r="J3375" s="1">
        <f t="shared" ca="1" si="275"/>
        <v>1E-3</v>
      </c>
      <c r="O3375" s="1">
        <f t="shared" si="276"/>
        <v>54.18</v>
      </c>
      <c r="P3375" s="1">
        <f t="shared" si="277"/>
        <v>55.44</v>
      </c>
      <c r="Q3375" s="1">
        <f t="shared" ca="1" si="278"/>
        <v>2507</v>
      </c>
      <c r="R3375" s="1">
        <f t="shared" ca="1" si="279"/>
        <v>2549</v>
      </c>
      <c r="S3375" s="1">
        <f t="shared" ca="1" si="280"/>
        <v>1E-3</v>
      </c>
      <c r="T3375" s="1">
        <f t="shared" ca="1" si="281"/>
        <v>1E-3</v>
      </c>
      <c r="U3375" s="1">
        <f t="shared" si="282"/>
        <v>3</v>
      </c>
      <c r="V3375" s="1">
        <f t="shared" si="283"/>
        <v>3</v>
      </c>
    </row>
    <row r="3376" spans="2:22" hidden="1" x14ac:dyDescent="0.25">
      <c r="B3376" s="1">
        <v>3544</v>
      </c>
      <c r="C3376" s="1" t="s">
        <v>2027</v>
      </c>
      <c r="D3376" s="1">
        <f t="shared" si="272"/>
        <v>54.31</v>
      </c>
      <c r="E3376" s="1" t="str">
        <f t="shared" si="273"/>
        <v>HP_LE_REINF</v>
      </c>
      <c r="F3376" s="1" t="s">
        <v>2176</v>
      </c>
      <c r="G3376" s="1" t="str">
        <f t="array" aca="1" ref="G3376" ca="1">INDEX(G$1:G3375,Q3376)</f>
        <v>Triax Shell</v>
      </c>
      <c r="H3376" s="1">
        <f t="shared" si="274"/>
        <v>2</v>
      </c>
      <c r="I3376" s="1">
        <v>2</v>
      </c>
      <c r="J3376" s="1">
        <f t="shared" ca="1" si="275"/>
        <v>1E-3</v>
      </c>
      <c r="O3376" s="1">
        <f t="shared" si="276"/>
        <v>54.18</v>
      </c>
      <c r="P3376" s="1">
        <f t="shared" si="277"/>
        <v>55.44</v>
      </c>
      <c r="Q3376" s="1">
        <f t="shared" ca="1" si="278"/>
        <v>2512</v>
      </c>
      <c r="R3376" s="1">
        <f t="shared" ca="1" si="279"/>
        <v>2554</v>
      </c>
      <c r="S3376" s="1">
        <f t="shared" ca="1" si="280"/>
        <v>1E-3</v>
      </c>
      <c r="T3376" s="1">
        <f t="shared" ca="1" si="281"/>
        <v>1E-3</v>
      </c>
      <c r="U3376" s="1">
        <f t="shared" si="282"/>
        <v>2</v>
      </c>
      <c r="V3376" s="1">
        <f t="shared" si="283"/>
        <v>2</v>
      </c>
    </row>
    <row r="3377" spans="2:22" hidden="1" x14ac:dyDescent="0.25">
      <c r="B3377" s="1">
        <v>3545</v>
      </c>
      <c r="C3377" s="1" t="s">
        <v>2027</v>
      </c>
      <c r="D3377" s="1">
        <f t="shared" si="272"/>
        <v>54.31</v>
      </c>
      <c r="E3377" s="1" t="str">
        <f t="shared" si="273"/>
        <v>LP_LE_REINF</v>
      </c>
      <c r="F3377" s="1" t="s">
        <v>2177</v>
      </c>
      <c r="G3377" s="1" t="str">
        <f t="array" aca="1" ref="G3377" ca="1">INDEX(G$1:G3376,Q3377)</f>
        <v>Triax Shell</v>
      </c>
      <c r="H3377" s="1">
        <f t="shared" si="274"/>
        <v>2</v>
      </c>
      <c r="I3377" s="1">
        <v>2</v>
      </c>
      <c r="J3377" s="1">
        <f t="shared" ca="1" si="275"/>
        <v>1E-3</v>
      </c>
      <c r="O3377" s="1">
        <f t="shared" si="276"/>
        <v>54.18</v>
      </c>
      <c r="P3377" s="1">
        <f t="shared" si="277"/>
        <v>55.44</v>
      </c>
      <c r="Q3377" s="1">
        <f t="shared" ca="1" si="278"/>
        <v>2525</v>
      </c>
      <c r="R3377" s="1">
        <f t="shared" ca="1" si="279"/>
        <v>2567</v>
      </c>
      <c r="S3377" s="1">
        <f t="shared" ca="1" si="280"/>
        <v>1E-3</v>
      </c>
      <c r="T3377" s="1">
        <f t="shared" ca="1" si="281"/>
        <v>1E-3</v>
      </c>
      <c r="U3377" s="1">
        <f t="shared" si="282"/>
        <v>2</v>
      </c>
      <c r="V3377" s="1">
        <f t="shared" si="283"/>
        <v>2</v>
      </c>
    </row>
    <row r="3378" spans="2:22" hidden="1" x14ac:dyDescent="0.25">
      <c r="B3378" s="1">
        <v>3546</v>
      </c>
      <c r="C3378" s="1" t="s">
        <v>2027</v>
      </c>
      <c r="D3378" s="1">
        <f t="shared" si="272"/>
        <v>54.31</v>
      </c>
      <c r="E3378" s="1" t="str">
        <f t="shared" si="273"/>
        <v>LE_SS_filler</v>
      </c>
      <c r="F3378" s="1" t="s">
        <v>2178</v>
      </c>
      <c r="G3378" s="1" t="str">
        <f t="array" aca="1" ref="G3378" ca="1">INDEX(G$1:G3377,Q3378)</f>
        <v>Triax Shell</v>
      </c>
      <c r="H3378" s="1">
        <f t="shared" si="274"/>
        <v>2</v>
      </c>
      <c r="I3378" s="1">
        <v>2</v>
      </c>
      <c r="J3378" s="1">
        <f t="shared" ca="1" si="275"/>
        <v>1E-3</v>
      </c>
      <c r="O3378" s="1">
        <f t="shared" si="276"/>
        <v>54.18</v>
      </c>
      <c r="P3378" s="1">
        <f t="shared" si="277"/>
        <v>55.44</v>
      </c>
      <c r="Q3378" s="1">
        <f t="shared" ca="1" si="278"/>
        <v>2518</v>
      </c>
      <c r="R3378" s="1">
        <f t="shared" ca="1" si="279"/>
        <v>2560</v>
      </c>
      <c r="S3378" s="1">
        <f t="shared" ca="1" si="280"/>
        <v>1E-3</v>
      </c>
      <c r="T3378" s="1">
        <f t="shared" ca="1" si="281"/>
        <v>1E-3</v>
      </c>
      <c r="U3378" s="1">
        <f t="shared" si="282"/>
        <v>2</v>
      </c>
      <c r="V3378" s="1">
        <f t="shared" si="283"/>
        <v>2</v>
      </c>
    </row>
    <row r="3379" spans="2:22" hidden="1" x14ac:dyDescent="0.25">
      <c r="B3379" s="1">
        <v>3547</v>
      </c>
      <c r="C3379" s="1" t="s">
        <v>2027</v>
      </c>
      <c r="D3379" s="1">
        <f t="shared" si="272"/>
        <v>54.31</v>
      </c>
      <c r="E3379" s="1" t="str">
        <f t="shared" si="273"/>
        <v>SW_2_LP</v>
      </c>
      <c r="F3379" s="1" t="s">
        <v>2179</v>
      </c>
      <c r="G3379" s="1" t="str">
        <f t="array" aca="1" ref="G3379" ca="1">INDEX(G$1:G3378,Q3379)</f>
        <v>Triax Shell</v>
      </c>
      <c r="H3379" s="1">
        <f t="shared" si="274"/>
        <v>3</v>
      </c>
      <c r="I3379" s="1">
        <v>2</v>
      </c>
      <c r="J3379" s="1">
        <f t="shared" ca="1" si="275"/>
        <v>1E-3</v>
      </c>
      <c r="O3379" s="1">
        <f t="shared" si="276"/>
        <v>54.18</v>
      </c>
      <c r="P3379" s="1">
        <f t="shared" si="277"/>
        <v>55.44</v>
      </c>
      <c r="Q3379" s="1">
        <f t="shared" ca="1" si="278"/>
        <v>2542</v>
      </c>
      <c r="R3379" s="1">
        <f t="shared" ca="1" si="279"/>
        <v>2584</v>
      </c>
      <c r="S3379" s="1">
        <f t="shared" ca="1" si="280"/>
        <v>1E-3</v>
      </c>
      <c r="T3379" s="1">
        <f t="shared" ca="1" si="281"/>
        <v>1E-3</v>
      </c>
      <c r="U3379" s="1">
        <f t="shared" si="282"/>
        <v>3</v>
      </c>
      <c r="V3379" s="1">
        <f t="shared" si="283"/>
        <v>3</v>
      </c>
    </row>
    <row r="3380" spans="2:22" hidden="1" x14ac:dyDescent="0.25">
      <c r="B3380" s="1">
        <v>3548</v>
      </c>
      <c r="C3380" s="1" t="s">
        <v>2027</v>
      </c>
      <c r="D3380" s="1">
        <f t="shared" si="272"/>
        <v>54.31</v>
      </c>
      <c r="E3380" s="1" t="str">
        <f t="shared" si="273"/>
        <v>SW_1_LP</v>
      </c>
      <c r="F3380" s="1" t="s">
        <v>2180</v>
      </c>
      <c r="G3380" s="1" t="str">
        <f t="array" aca="1" ref="G3380" ca="1">INDEX(G$1:G3379,Q3380)</f>
        <v>Triax Shell</v>
      </c>
      <c r="H3380" s="1">
        <f t="shared" si="274"/>
        <v>3</v>
      </c>
      <c r="I3380" s="1">
        <v>2</v>
      </c>
      <c r="J3380" s="1">
        <f t="shared" ca="1" si="275"/>
        <v>1E-3</v>
      </c>
      <c r="O3380" s="1">
        <f t="shared" si="276"/>
        <v>54.18</v>
      </c>
      <c r="P3380" s="1">
        <f t="shared" si="277"/>
        <v>55.44</v>
      </c>
      <c r="Q3380" s="1">
        <f t="shared" ca="1" si="278"/>
        <v>2536</v>
      </c>
      <c r="R3380" s="1">
        <f t="shared" ca="1" si="279"/>
        <v>2578</v>
      </c>
      <c r="S3380" s="1">
        <f t="shared" ca="1" si="280"/>
        <v>1E-3</v>
      </c>
      <c r="T3380" s="1">
        <f t="shared" ca="1" si="281"/>
        <v>1E-3</v>
      </c>
      <c r="U3380" s="1">
        <f t="shared" si="282"/>
        <v>3</v>
      </c>
      <c r="V3380" s="1">
        <f t="shared" si="283"/>
        <v>3</v>
      </c>
    </row>
    <row r="3381" spans="2:22" hidden="1" x14ac:dyDescent="0.25">
      <c r="B3381" s="1">
        <v>3549</v>
      </c>
      <c r="C3381" s="1" t="s">
        <v>2027</v>
      </c>
      <c r="D3381" s="1">
        <f t="shared" si="272"/>
        <v>54.31</v>
      </c>
      <c r="E3381" s="1" t="str">
        <f t="shared" si="273"/>
        <v>LP_CAP</v>
      </c>
      <c r="F3381" s="1" t="s">
        <v>2181</v>
      </c>
      <c r="G3381" s="1" t="str">
        <f t="array" aca="1" ref="G3381" ca="1">INDEX(G$1:G3380,Q3381)</f>
        <v>Triax Shell</v>
      </c>
      <c r="H3381" s="1">
        <f t="shared" si="274"/>
        <v>3</v>
      </c>
      <c r="I3381" s="1">
        <v>2</v>
      </c>
      <c r="J3381" s="1">
        <f t="shared" ca="1" si="275"/>
        <v>1E-3</v>
      </c>
      <c r="O3381" s="1">
        <f t="shared" si="276"/>
        <v>54.18</v>
      </c>
      <c r="P3381" s="1">
        <f t="shared" si="277"/>
        <v>55.44</v>
      </c>
      <c r="Q3381" s="1">
        <f t="shared" ca="1" si="278"/>
        <v>2520</v>
      </c>
      <c r="R3381" s="1">
        <f t="shared" ca="1" si="279"/>
        <v>2562</v>
      </c>
      <c r="S3381" s="1">
        <f t="shared" ca="1" si="280"/>
        <v>1E-3</v>
      </c>
      <c r="T3381" s="1">
        <f t="shared" ca="1" si="281"/>
        <v>1E-3</v>
      </c>
      <c r="U3381" s="1">
        <f t="shared" si="282"/>
        <v>3</v>
      </c>
      <c r="V3381" s="1">
        <f t="shared" si="283"/>
        <v>3</v>
      </c>
    </row>
    <row r="3382" spans="2:22" hidden="1" x14ac:dyDescent="0.25">
      <c r="B3382" s="1">
        <v>3551</v>
      </c>
      <c r="C3382" s="1" t="s">
        <v>2027</v>
      </c>
      <c r="D3382" s="1">
        <f t="shared" si="272"/>
        <v>54.31</v>
      </c>
      <c r="E3382" s="1" t="str">
        <f t="shared" si="273"/>
        <v>LP_TE_Reinf</v>
      </c>
      <c r="F3382" s="1" t="s">
        <v>2182</v>
      </c>
      <c r="G3382" s="1" t="str">
        <f t="array" aca="1" ref="G3382" ca="1">INDEX(G$1:G3381,Q3382)</f>
        <v>Triax Shell</v>
      </c>
      <c r="H3382" s="1">
        <f t="shared" si="274"/>
        <v>2</v>
      </c>
      <c r="I3382" s="1">
        <v>2</v>
      </c>
      <c r="J3382" s="1">
        <f t="shared" ca="1" si="275"/>
        <v>1E-3</v>
      </c>
      <c r="O3382" s="1">
        <f t="shared" si="276"/>
        <v>54.18</v>
      </c>
      <c r="P3382" s="1">
        <f t="shared" si="277"/>
        <v>55.44</v>
      </c>
      <c r="Q3382" s="1">
        <f t="shared" ca="1" si="278"/>
        <v>2527</v>
      </c>
      <c r="R3382" s="1">
        <f t="shared" ca="1" si="279"/>
        <v>2569</v>
      </c>
      <c r="S3382" s="1">
        <f t="shared" ca="1" si="280"/>
        <v>1E-3</v>
      </c>
      <c r="T3382" s="1">
        <f t="shared" ca="1" si="281"/>
        <v>1E-3</v>
      </c>
      <c r="U3382" s="1">
        <f t="shared" si="282"/>
        <v>2</v>
      </c>
      <c r="V3382" s="1">
        <f t="shared" si="283"/>
        <v>2</v>
      </c>
    </row>
    <row r="3383" spans="2:22" hidden="1" x14ac:dyDescent="0.25">
      <c r="B3383" s="1">
        <v>3552</v>
      </c>
      <c r="C3383" s="1" t="s">
        <v>2027</v>
      </c>
      <c r="D3383" s="1">
        <f t="shared" si="272"/>
        <v>54.31</v>
      </c>
      <c r="E3383" s="1" t="str">
        <f t="shared" si="273"/>
        <v>LP_FLAT</v>
      </c>
      <c r="F3383" s="1" t="s">
        <v>2183</v>
      </c>
      <c r="G3383" s="1" t="str">
        <f t="array" aca="1" ref="G3383" ca="1">INDEX(G$1:G3382,Q3383)</f>
        <v>Triax Shell</v>
      </c>
      <c r="H3383" s="1">
        <f t="shared" si="274"/>
        <v>2</v>
      </c>
      <c r="I3383" s="1">
        <v>2</v>
      </c>
      <c r="J3383" s="1">
        <f t="shared" ca="1" si="275"/>
        <v>1E-3</v>
      </c>
      <c r="O3383" s="1">
        <f t="shared" si="276"/>
        <v>54.18</v>
      </c>
      <c r="P3383" s="1">
        <f t="shared" si="277"/>
        <v>55.44</v>
      </c>
      <c r="Q3383" s="1">
        <f t="shared" ca="1" si="278"/>
        <v>2523</v>
      </c>
      <c r="R3383" s="1">
        <f t="shared" ca="1" si="279"/>
        <v>2565</v>
      </c>
      <c r="S3383" s="1">
        <f t="shared" ca="1" si="280"/>
        <v>1E-3</v>
      </c>
      <c r="T3383" s="1">
        <f t="shared" ca="1" si="281"/>
        <v>1E-3</v>
      </c>
      <c r="U3383" s="1">
        <f t="shared" si="282"/>
        <v>2</v>
      </c>
      <c r="V3383" s="1">
        <f t="shared" si="283"/>
        <v>2</v>
      </c>
    </row>
    <row r="3384" spans="2:22" hidden="1" x14ac:dyDescent="0.25">
      <c r="B3384" s="1">
        <v>3553</v>
      </c>
      <c r="C3384" s="1" t="s">
        <v>2027</v>
      </c>
      <c r="D3384" s="1">
        <f t="shared" si="272"/>
        <v>15.207000000000001</v>
      </c>
      <c r="E3384" s="1" t="str">
        <f t="shared" si="273"/>
        <v>HP_FLAT</v>
      </c>
      <c r="F3384" s="1" t="s">
        <v>2184</v>
      </c>
      <c r="G3384" s="1" t="str">
        <f t="array" aca="1" ref="G3384" ca="1">INDEX(G$1:G3383,Q3384)</f>
        <v>Triax Shell</v>
      </c>
      <c r="H3384" s="1">
        <f t="shared" si="274"/>
        <v>3</v>
      </c>
      <c r="I3384" s="1">
        <v>2</v>
      </c>
      <c r="J3384" s="1">
        <f t="shared" ca="1" si="275"/>
        <v>2.93095238095238E-3</v>
      </c>
      <c r="O3384" s="1">
        <f t="shared" si="276"/>
        <v>15.12</v>
      </c>
      <c r="P3384" s="1">
        <f t="shared" si="277"/>
        <v>16.38</v>
      </c>
      <c r="Q3384" s="1">
        <f t="shared" ca="1" si="278"/>
        <v>762</v>
      </c>
      <c r="R3384" s="1">
        <f t="shared" ca="1" si="279"/>
        <v>814</v>
      </c>
      <c r="S3384" s="1">
        <f t="shared" ca="1" si="280"/>
        <v>3.0000000000000001E-3</v>
      </c>
      <c r="T3384" s="1">
        <f t="shared" ca="1" si="281"/>
        <v>2E-3</v>
      </c>
      <c r="U3384" s="1">
        <f t="shared" si="282"/>
        <v>3</v>
      </c>
      <c r="V3384" s="1">
        <f t="shared" si="283"/>
        <v>3</v>
      </c>
    </row>
    <row r="3385" spans="2:22" hidden="1" x14ac:dyDescent="0.25">
      <c r="B3385" s="1">
        <v>3554</v>
      </c>
      <c r="C3385" s="1" t="s">
        <v>2027</v>
      </c>
      <c r="D3385" s="1">
        <f t="shared" si="272"/>
        <v>15.207000000000001</v>
      </c>
      <c r="E3385" s="1" t="str">
        <f t="shared" si="273"/>
        <v>HP_TE_REINF</v>
      </c>
      <c r="F3385" s="1" t="s">
        <v>2185</v>
      </c>
      <c r="G3385" s="1" t="str">
        <f t="array" aca="1" ref="G3385" ca="1">INDEX(G$1:G3384,Q3385)</f>
        <v>Triax Shell</v>
      </c>
      <c r="H3385" s="1">
        <f t="shared" si="274"/>
        <v>3</v>
      </c>
      <c r="I3385" s="1">
        <v>2</v>
      </c>
      <c r="J3385" s="1">
        <f t="shared" ca="1" si="275"/>
        <v>2.93095238095238E-3</v>
      </c>
      <c r="O3385" s="1">
        <f t="shared" si="276"/>
        <v>15.12</v>
      </c>
      <c r="P3385" s="1">
        <f t="shared" si="277"/>
        <v>16.38</v>
      </c>
      <c r="Q3385" s="1">
        <f t="shared" ca="1" si="278"/>
        <v>768</v>
      </c>
      <c r="R3385" s="1">
        <f t="shared" ca="1" si="279"/>
        <v>820</v>
      </c>
      <c r="S3385" s="1">
        <f t="shared" ca="1" si="280"/>
        <v>3.0000000000000001E-3</v>
      </c>
      <c r="T3385" s="1">
        <f t="shared" ca="1" si="281"/>
        <v>2E-3</v>
      </c>
      <c r="U3385" s="1">
        <f t="shared" si="282"/>
        <v>3</v>
      </c>
      <c r="V3385" s="1">
        <f t="shared" si="283"/>
        <v>3</v>
      </c>
    </row>
    <row r="3386" spans="2:22" hidden="1" x14ac:dyDescent="0.25">
      <c r="B3386" s="1">
        <v>3555</v>
      </c>
      <c r="C3386" s="1" t="s">
        <v>2027</v>
      </c>
      <c r="D3386" s="1">
        <f t="shared" si="272"/>
        <v>15.207000000000001</v>
      </c>
      <c r="E3386" s="1" t="str">
        <f t="shared" si="273"/>
        <v>TE-PS-Filler</v>
      </c>
      <c r="F3386" s="1" t="s">
        <v>2186</v>
      </c>
      <c r="G3386" s="1" t="str">
        <f t="array" aca="1" ref="G3386" ca="1">INDEX(G$1:G3385,Q3386)</f>
        <v>Triax Shell</v>
      </c>
      <c r="H3386" s="1">
        <f t="shared" si="274"/>
        <v>3</v>
      </c>
      <c r="I3386" s="1">
        <v>2</v>
      </c>
      <c r="J3386" s="1">
        <f t="shared" ca="1" si="275"/>
        <v>2.93095238095238E-3</v>
      </c>
      <c r="O3386" s="1">
        <f t="shared" si="276"/>
        <v>15.12</v>
      </c>
      <c r="P3386" s="1">
        <f t="shared" si="277"/>
        <v>16.38</v>
      </c>
      <c r="Q3386" s="1">
        <f t="shared" ca="1" si="278"/>
        <v>805</v>
      </c>
      <c r="R3386" s="1">
        <f t="shared" ca="1" si="279"/>
        <v>857</v>
      </c>
      <c r="S3386" s="1">
        <f t="shared" ca="1" si="280"/>
        <v>3.0000000000000001E-3</v>
      </c>
      <c r="T3386" s="1">
        <f t="shared" ca="1" si="281"/>
        <v>2E-3</v>
      </c>
      <c r="U3386" s="1">
        <f t="shared" si="282"/>
        <v>3</v>
      </c>
      <c r="V3386" s="1">
        <f t="shared" si="283"/>
        <v>3</v>
      </c>
    </row>
    <row r="3387" spans="2:22" hidden="1" x14ac:dyDescent="0.25">
      <c r="B3387" s="1">
        <v>3556</v>
      </c>
      <c r="C3387" s="1" t="s">
        <v>2027</v>
      </c>
      <c r="D3387" s="1">
        <f t="shared" si="272"/>
        <v>15.207000000000001</v>
      </c>
      <c r="E3387" s="1" t="str">
        <f t="shared" si="273"/>
        <v>SW_1_HP</v>
      </c>
      <c r="F3387" s="1" t="s">
        <v>2187</v>
      </c>
      <c r="G3387" s="1" t="str">
        <f t="array" aca="1" ref="G3387" ca="1">INDEX(G$1:G3386,Q3387)</f>
        <v>Triax Shell</v>
      </c>
      <c r="H3387" s="1">
        <f t="shared" si="274"/>
        <v>3</v>
      </c>
      <c r="I3387" s="1">
        <v>2</v>
      </c>
      <c r="J3387" s="1">
        <f t="shared" ca="1" si="275"/>
        <v>2.93095238095238E-3</v>
      </c>
      <c r="O3387" s="1">
        <f t="shared" si="276"/>
        <v>15.12</v>
      </c>
      <c r="P3387" s="1">
        <f t="shared" si="277"/>
        <v>16.38</v>
      </c>
      <c r="Q3387" s="1">
        <f t="shared" ca="1" si="278"/>
        <v>793</v>
      </c>
      <c r="R3387" s="1">
        <f t="shared" ca="1" si="279"/>
        <v>845</v>
      </c>
      <c r="S3387" s="1">
        <f t="shared" ca="1" si="280"/>
        <v>3.0000000000000001E-3</v>
      </c>
      <c r="T3387" s="1">
        <f t="shared" ca="1" si="281"/>
        <v>2E-3</v>
      </c>
      <c r="U3387" s="1">
        <f t="shared" si="282"/>
        <v>3</v>
      </c>
      <c r="V3387" s="1">
        <f t="shared" si="283"/>
        <v>3</v>
      </c>
    </row>
    <row r="3388" spans="2:22" hidden="1" x14ac:dyDescent="0.25">
      <c r="B3388" s="1">
        <v>3557</v>
      </c>
      <c r="C3388" s="1" t="s">
        <v>2027</v>
      </c>
      <c r="D3388" s="1">
        <f t="shared" si="272"/>
        <v>15.207000000000001</v>
      </c>
      <c r="E3388" s="1" t="str">
        <f t="shared" si="273"/>
        <v>SW_2_HP</v>
      </c>
      <c r="F3388" s="1" t="s">
        <v>2188</v>
      </c>
      <c r="G3388" s="1" t="str">
        <f t="array" aca="1" ref="G3388" ca="1">INDEX(G$1:G3387,Q3388)</f>
        <v>Triax Shell</v>
      </c>
      <c r="H3388" s="1">
        <f t="shared" si="274"/>
        <v>3</v>
      </c>
      <c r="I3388" s="1">
        <v>2</v>
      </c>
      <c r="J3388" s="1">
        <f t="shared" ca="1" si="275"/>
        <v>2.93095238095238E-3</v>
      </c>
      <c r="O3388" s="1">
        <f t="shared" si="276"/>
        <v>15.12</v>
      </c>
      <c r="P3388" s="1">
        <f t="shared" si="277"/>
        <v>16.38</v>
      </c>
      <c r="Q3388" s="1">
        <f t="shared" ca="1" si="278"/>
        <v>799</v>
      </c>
      <c r="R3388" s="1">
        <f t="shared" ca="1" si="279"/>
        <v>851</v>
      </c>
      <c r="S3388" s="1">
        <f t="shared" ca="1" si="280"/>
        <v>3.0000000000000001E-3</v>
      </c>
      <c r="T3388" s="1">
        <f t="shared" ca="1" si="281"/>
        <v>2E-3</v>
      </c>
      <c r="U3388" s="1">
        <f t="shared" si="282"/>
        <v>3</v>
      </c>
      <c r="V3388" s="1">
        <f t="shared" si="283"/>
        <v>3</v>
      </c>
    </row>
    <row r="3389" spans="2:22" hidden="1" x14ac:dyDescent="0.25">
      <c r="B3389" s="1">
        <v>3558</v>
      </c>
      <c r="C3389" s="1" t="s">
        <v>2027</v>
      </c>
      <c r="D3389" s="1">
        <f t="shared" si="272"/>
        <v>15.207000000000001</v>
      </c>
      <c r="E3389" s="1" t="str">
        <f t="shared" si="273"/>
        <v>HP_CAP</v>
      </c>
      <c r="F3389" s="1" t="s">
        <v>2189</v>
      </c>
      <c r="G3389" s="1" t="str">
        <f t="array" aca="1" ref="G3389" ca="1">INDEX(G$1:G3388,Q3389)</f>
        <v>Triax Shell</v>
      </c>
      <c r="H3389" s="1">
        <f t="shared" si="274"/>
        <v>3</v>
      </c>
      <c r="I3389" s="1">
        <v>2</v>
      </c>
      <c r="J3389" s="1">
        <f t="shared" ca="1" si="275"/>
        <v>2.93095238095238E-3</v>
      </c>
      <c r="O3389" s="1">
        <f t="shared" si="276"/>
        <v>15.12</v>
      </c>
      <c r="P3389" s="1">
        <f t="shared" si="277"/>
        <v>16.38</v>
      </c>
      <c r="Q3389" s="1">
        <f t="shared" ca="1" si="278"/>
        <v>759</v>
      </c>
      <c r="R3389" s="1">
        <f t="shared" ca="1" si="279"/>
        <v>811</v>
      </c>
      <c r="S3389" s="1">
        <f t="shared" ca="1" si="280"/>
        <v>3.0000000000000001E-3</v>
      </c>
      <c r="T3389" s="1">
        <f t="shared" ca="1" si="281"/>
        <v>2E-3</v>
      </c>
      <c r="U3389" s="1">
        <f t="shared" si="282"/>
        <v>3</v>
      </c>
      <c r="V3389" s="1">
        <f t="shared" si="283"/>
        <v>3</v>
      </c>
    </row>
    <row r="3390" spans="2:22" hidden="1" x14ac:dyDescent="0.25">
      <c r="B3390" s="1">
        <v>3559</v>
      </c>
      <c r="C3390" s="1" t="s">
        <v>2027</v>
      </c>
      <c r="D3390" s="1">
        <f t="shared" si="272"/>
        <v>15.207000000000001</v>
      </c>
      <c r="E3390" s="1" t="str">
        <f t="shared" si="273"/>
        <v>LE_PS_filler</v>
      </c>
      <c r="F3390" s="1" t="s">
        <v>2190</v>
      </c>
      <c r="G3390" s="1" t="str">
        <f t="array" aca="1" ref="G3390" ca="1">INDEX(G$1:G3389,Q3390)</f>
        <v>Triax Shell</v>
      </c>
      <c r="H3390" s="1">
        <f t="shared" si="274"/>
        <v>3</v>
      </c>
      <c r="I3390" s="1">
        <v>2</v>
      </c>
      <c r="J3390" s="1">
        <f t="shared" ca="1" si="275"/>
        <v>2.93095238095238E-3</v>
      </c>
      <c r="O3390" s="1">
        <f t="shared" si="276"/>
        <v>15.12</v>
      </c>
      <c r="P3390" s="1">
        <f t="shared" si="277"/>
        <v>16.38</v>
      </c>
      <c r="Q3390" s="1">
        <f t="shared" ca="1" si="278"/>
        <v>771</v>
      </c>
      <c r="R3390" s="1">
        <f t="shared" ca="1" si="279"/>
        <v>823</v>
      </c>
      <c r="S3390" s="1">
        <f t="shared" ca="1" si="280"/>
        <v>3.0000000000000001E-3</v>
      </c>
      <c r="T3390" s="1">
        <f t="shared" ca="1" si="281"/>
        <v>2E-3</v>
      </c>
      <c r="U3390" s="1">
        <f t="shared" si="282"/>
        <v>3</v>
      </c>
      <c r="V3390" s="1">
        <f t="shared" si="283"/>
        <v>3</v>
      </c>
    </row>
    <row r="3391" spans="2:22" hidden="1" x14ac:dyDescent="0.25">
      <c r="B3391" s="1">
        <v>3560</v>
      </c>
      <c r="C3391" s="1" t="s">
        <v>2027</v>
      </c>
      <c r="D3391" s="1">
        <f t="shared" si="272"/>
        <v>15.207000000000001</v>
      </c>
      <c r="E3391" s="1" t="str">
        <f t="shared" si="273"/>
        <v>HP_LE_REINF</v>
      </c>
      <c r="F3391" s="1" t="s">
        <v>2191</v>
      </c>
      <c r="G3391" s="1" t="str">
        <f t="array" aca="1" ref="G3391" ca="1">INDEX(G$1:G3390,Q3391)</f>
        <v>Triax Shell</v>
      </c>
      <c r="H3391" s="1">
        <f t="shared" si="274"/>
        <v>3</v>
      </c>
      <c r="I3391" s="1">
        <v>2</v>
      </c>
      <c r="J3391" s="1">
        <f t="shared" ca="1" si="275"/>
        <v>2.93095238095238E-3</v>
      </c>
      <c r="O3391" s="1">
        <f t="shared" si="276"/>
        <v>15.12</v>
      </c>
      <c r="P3391" s="1">
        <f t="shared" si="277"/>
        <v>16.38</v>
      </c>
      <c r="Q3391" s="1">
        <f t="shared" ca="1" si="278"/>
        <v>765</v>
      </c>
      <c r="R3391" s="1">
        <f t="shared" ca="1" si="279"/>
        <v>817</v>
      </c>
      <c r="S3391" s="1">
        <f t="shared" ca="1" si="280"/>
        <v>3.0000000000000001E-3</v>
      </c>
      <c r="T3391" s="1">
        <f t="shared" ca="1" si="281"/>
        <v>2E-3</v>
      </c>
      <c r="U3391" s="1">
        <f t="shared" si="282"/>
        <v>3</v>
      </c>
      <c r="V3391" s="1">
        <f t="shared" si="283"/>
        <v>3</v>
      </c>
    </row>
    <row r="3392" spans="2:22" hidden="1" x14ac:dyDescent="0.25">
      <c r="B3392" s="1">
        <v>3561</v>
      </c>
      <c r="C3392" s="1" t="s">
        <v>2027</v>
      </c>
      <c r="D3392" s="1">
        <f t="shared" si="272"/>
        <v>15.207000000000001</v>
      </c>
      <c r="E3392" s="1" t="str">
        <f t="shared" si="273"/>
        <v>LP_LE_REINF</v>
      </c>
      <c r="F3392" s="1" t="s">
        <v>2192</v>
      </c>
      <c r="G3392" s="1" t="str">
        <f t="array" aca="1" ref="G3392" ca="1">INDEX(G$1:G3391,Q3392)</f>
        <v>Triax Shell</v>
      </c>
      <c r="H3392" s="1">
        <f t="shared" si="274"/>
        <v>3</v>
      </c>
      <c r="I3392" s="1">
        <v>2</v>
      </c>
      <c r="J3392" s="1">
        <f t="shared" ca="1" si="275"/>
        <v>2.93095238095238E-3</v>
      </c>
      <c r="O3392" s="1">
        <f t="shared" si="276"/>
        <v>15.12</v>
      </c>
      <c r="P3392" s="1">
        <f t="shared" si="277"/>
        <v>16.38</v>
      </c>
      <c r="Q3392" s="1">
        <f t="shared" ca="1" si="278"/>
        <v>783</v>
      </c>
      <c r="R3392" s="1">
        <f t="shared" ca="1" si="279"/>
        <v>835</v>
      </c>
      <c r="S3392" s="1">
        <f t="shared" ca="1" si="280"/>
        <v>3.0000000000000001E-3</v>
      </c>
      <c r="T3392" s="1">
        <f t="shared" ca="1" si="281"/>
        <v>2E-3</v>
      </c>
      <c r="U3392" s="1">
        <f t="shared" si="282"/>
        <v>3</v>
      </c>
      <c r="V3392" s="1">
        <f t="shared" si="283"/>
        <v>3</v>
      </c>
    </row>
    <row r="3393" spans="2:22" hidden="1" x14ac:dyDescent="0.25">
      <c r="B3393" s="1">
        <v>3562</v>
      </c>
      <c r="C3393" s="1" t="s">
        <v>2027</v>
      </c>
      <c r="D3393" s="1">
        <f t="shared" si="272"/>
        <v>15.207000000000001</v>
      </c>
      <c r="E3393" s="1" t="str">
        <f t="shared" si="273"/>
        <v>LE_SS_filler</v>
      </c>
      <c r="F3393" s="1" t="s">
        <v>2193</v>
      </c>
      <c r="G3393" s="1" t="str">
        <f t="array" aca="1" ref="G3393" ca="1">INDEX(G$1:G3392,Q3393)</f>
        <v>Triax Shell</v>
      </c>
      <c r="H3393" s="1">
        <f t="shared" si="274"/>
        <v>3</v>
      </c>
      <c r="I3393" s="1">
        <v>2</v>
      </c>
      <c r="J3393" s="1">
        <f t="shared" ca="1" si="275"/>
        <v>2.93095238095238E-3</v>
      </c>
      <c r="O3393" s="1">
        <f t="shared" si="276"/>
        <v>15.12</v>
      </c>
      <c r="P3393" s="1">
        <f t="shared" si="277"/>
        <v>16.38</v>
      </c>
      <c r="Q3393" s="1">
        <f t="shared" ca="1" si="278"/>
        <v>774</v>
      </c>
      <c r="R3393" s="1">
        <f t="shared" ca="1" si="279"/>
        <v>826</v>
      </c>
      <c r="S3393" s="1">
        <f t="shared" ca="1" si="280"/>
        <v>3.0000000000000001E-3</v>
      </c>
      <c r="T3393" s="1">
        <f t="shared" ca="1" si="281"/>
        <v>2E-3</v>
      </c>
      <c r="U3393" s="1">
        <f t="shared" si="282"/>
        <v>3</v>
      </c>
      <c r="V3393" s="1">
        <f t="shared" si="283"/>
        <v>3</v>
      </c>
    </row>
    <row r="3394" spans="2:22" hidden="1" x14ac:dyDescent="0.25">
      <c r="B3394" s="1">
        <v>3563</v>
      </c>
      <c r="C3394" s="1" t="s">
        <v>2027</v>
      </c>
      <c r="D3394" s="1">
        <f t="shared" ref="D3394:D3457" si="284">LEFT(F3394,6)/1000</f>
        <v>15.207000000000001</v>
      </c>
      <c r="E3394" s="1" t="str">
        <f t="shared" ref="E3394:E3457" si="285">RIGHT(F3394,LEN(F3394)-7)</f>
        <v>SW_2_LP</v>
      </c>
      <c r="F3394" s="1" t="s">
        <v>2194</v>
      </c>
      <c r="G3394" s="1" t="str">
        <f t="array" aca="1" ref="G3394" ca="1">INDEX(G$1:G3393,Q3394)</f>
        <v>Triax Shell</v>
      </c>
      <c r="H3394" s="1">
        <f t="shared" ref="H3394:H3457" si="286">COUNTIF(F:F,F3394)</f>
        <v>3</v>
      </c>
      <c r="I3394" s="1">
        <v>2</v>
      </c>
      <c r="J3394" s="1">
        <f t="shared" ref="J3394:J3457" ca="1" si="287">S3394+(D3394-O3394)*(T3394-S3394)/(P3394-O3394)</f>
        <v>2.93095238095238E-3</v>
      </c>
      <c r="O3394" s="1">
        <f t="shared" ref="O3394:O3457" si="288">SMALL($D$1:$D$2817,COUNTIF($D$1:$D$2817,"&lt;"&amp;$D3394))</f>
        <v>15.12</v>
      </c>
      <c r="P3394" s="1">
        <f t="shared" ref="P3394:P3457" si="289">LARGE($D$1:$D$2817,COUNTIF($D$1:$D$2817,"&gt;"&amp;$D3394))</f>
        <v>16.38</v>
      </c>
      <c r="Q3394" s="1">
        <f t="shared" ref="Q3394:Q3457" ca="1" si="290">MATCH($E3394,OFFSET($E$1,MATCH(O3394,$D:$D,0)-1,0,100,1),0)+MATCH(O3394,$D:$D,0)-2+$I3394</f>
        <v>802</v>
      </c>
      <c r="R3394" s="1">
        <f t="shared" ref="R3394:R3457" ca="1" si="291">MATCH($E3394,OFFSET($E$1,MATCH(P3394,$D:$D,0)-1,0,100,1),0)+MATCH(P3394,$D:$D,0)-2+$I3394</f>
        <v>854</v>
      </c>
      <c r="S3394" s="1">
        <f t="shared" ref="S3394:S3457" ca="1" si="292">OFFSET($J$1,Q3394-1,0)</f>
        <v>3.0000000000000001E-3</v>
      </c>
      <c r="T3394" s="1">
        <f t="shared" ref="T3394:T3457" ca="1" si="293">OFFSET($J$1,R3394-1,0)</f>
        <v>2E-3</v>
      </c>
      <c r="U3394" s="1">
        <f t="shared" ref="U3394:U3457" si="294">COUNTIFS($D$1:$D$2817,O3394,$E$1:$E$2817,$E3394)</f>
        <v>3</v>
      </c>
      <c r="V3394" s="1">
        <f t="shared" ref="V3394:V3457" si="295">COUNTIFS($D$1:$D$2817,P3394,$E$1:$E$2817,$E3394)</f>
        <v>3</v>
      </c>
    </row>
    <row r="3395" spans="2:22" hidden="1" x14ac:dyDescent="0.25">
      <c r="B3395" s="1">
        <v>3564</v>
      </c>
      <c r="C3395" s="1" t="s">
        <v>2027</v>
      </c>
      <c r="D3395" s="1">
        <f t="shared" si="284"/>
        <v>15.207000000000001</v>
      </c>
      <c r="E3395" s="1" t="str">
        <f t="shared" si="285"/>
        <v>SW_1_LP</v>
      </c>
      <c r="F3395" s="1" t="s">
        <v>2195</v>
      </c>
      <c r="G3395" s="1" t="str">
        <f t="array" aca="1" ref="G3395" ca="1">INDEX(G$1:G3394,Q3395)</f>
        <v>Triax Shell</v>
      </c>
      <c r="H3395" s="1">
        <f t="shared" si="286"/>
        <v>3</v>
      </c>
      <c r="I3395" s="1">
        <v>2</v>
      </c>
      <c r="J3395" s="1">
        <f t="shared" ca="1" si="287"/>
        <v>2.93095238095238E-3</v>
      </c>
      <c r="O3395" s="1">
        <f t="shared" si="288"/>
        <v>15.12</v>
      </c>
      <c r="P3395" s="1">
        <f t="shared" si="289"/>
        <v>16.38</v>
      </c>
      <c r="Q3395" s="1">
        <f t="shared" ca="1" si="290"/>
        <v>796</v>
      </c>
      <c r="R3395" s="1">
        <f t="shared" ca="1" si="291"/>
        <v>848</v>
      </c>
      <c r="S3395" s="1">
        <f t="shared" ca="1" si="292"/>
        <v>3.0000000000000001E-3</v>
      </c>
      <c r="T3395" s="1">
        <f t="shared" ca="1" si="293"/>
        <v>2E-3</v>
      </c>
      <c r="U3395" s="1">
        <f t="shared" si="294"/>
        <v>3</v>
      </c>
      <c r="V3395" s="1">
        <f t="shared" si="295"/>
        <v>3</v>
      </c>
    </row>
    <row r="3396" spans="2:22" hidden="1" x14ac:dyDescent="0.25">
      <c r="B3396" s="1">
        <v>3565</v>
      </c>
      <c r="C3396" s="1" t="s">
        <v>2027</v>
      </c>
      <c r="D3396" s="1">
        <f t="shared" si="284"/>
        <v>15.207000000000001</v>
      </c>
      <c r="E3396" s="1" t="str">
        <f t="shared" si="285"/>
        <v>LP_CAP</v>
      </c>
      <c r="F3396" s="1" t="s">
        <v>2196</v>
      </c>
      <c r="G3396" s="1" t="str">
        <f t="array" aca="1" ref="G3396" ca="1">INDEX(G$1:G3395,Q3396)</f>
        <v>Triax Shell</v>
      </c>
      <c r="H3396" s="1">
        <f t="shared" si="286"/>
        <v>3</v>
      </c>
      <c r="I3396" s="1">
        <v>2</v>
      </c>
      <c r="J3396" s="1">
        <f t="shared" ca="1" si="287"/>
        <v>2.93095238095238E-3</v>
      </c>
      <c r="O3396" s="1">
        <f t="shared" si="288"/>
        <v>15.12</v>
      </c>
      <c r="P3396" s="1">
        <f t="shared" si="289"/>
        <v>16.38</v>
      </c>
      <c r="Q3396" s="1">
        <f t="shared" ca="1" si="290"/>
        <v>777</v>
      </c>
      <c r="R3396" s="1">
        <f t="shared" ca="1" si="291"/>
        <v>829</v>
      </c>
      <c r="S3396" s="1">
        <f t="shared" ca="1" si="292"/>
        <v>3.0000000000000001E-3</v>
      </c>
      <c r="T3396" s="1">
        <f t="shared" ca="1" si="293"/>
        <v>2E-3</v>
      </c>
      <c r="U3396" s="1">
        <f t="shared" si="294"/>
        <v>3</v>
      </c>
      <c r="V3396" s="1">
        <f t="shared" si="295"/>
        <v>3</v>
      </c>
    </row>
    <row r="3397" spans="2:22" hidden="1" x14ac:dyDescent="0.25">
      <c r="B3397" s="1">
        <v>3566</v>
      </c>
      <c r="C3397" s="1" t="s">
        <v>2027</v>
      </c>
      <c r="D3397" s="1">
        <f t="shared" si="284"/>
        <v>15.207000000000001</v>
      </c>
      <c r="E3397" s="1" t="str">
        <f t="shared" si="285"/>
        <v>TE_SS_filler</v>
      </c>
      <c r="F3397" s="1" t="s">
        <v>2197</v>
      </c>
      <c r="G3397" s="1" t="str">
        <f t="array" aca="1" ref="G3397" ca="1">INDEX(G$1:G3396,Q3397)</f>
        <v>Triax Shell</v>
      </c>
      <c r="H3397" s="1">
        <f t="shared" si="286"/>
        <v>3</v>
      </c>
      <c r="I3397" s="1">
        <v>2</v>
      </c>
      <c r="J3397" s="1">
        <f t="shared" ca="1" si="287"/>
        <v>2.93095238095238E-3</v>
      </c>
      <c r="O3397" s="1">
        <f t="shared" si="288"/>
        <v>15.12</v>
      </c>
      <c r="P3397" s="1">
        <f t="shared" si="289"/>
        <v>16.38</v>
      </c>
      <c r="Q3397" s="1">
        <f t="shared" ca="1" si="290"/>
        <v>808</v>
      </c>
      <c r="R3397" s="1">
        <f t="shared" ca="1" si="291"/>
        <v>860</v>
      </c>
      <c r="S3397" s="1">
        <f t="shared" ca="1" si="292"/>
        <v>3.0000000000000001E-3</v>
      </c>
      <c r="T3397" s="1">
        <f t="shared" ca="1" si="293"/>
        <v>2E-3</v>
      </c>
      <c r="U3397" s="1">
        <f t="shared" si="294"/>
        <v>3</v>
      </c>
      <c r="V3397" s="1">
        <f t="shared" si="295"/>
        <v>3</v>
      </c>
    </row>
    <row r="3398" spans="2:22" hidden="1" x14ac:dyDescent="0.25">
      <c r="B3398" s="1">
        <v>3567</v>
      </c>
      <c r="C3398" s="1" t="s">
        <v>2027</v>
      </c>
      <c r="D3398" s="1">
        <f t="shared" si="284"/>
        <v>15.207000000000001</v>
      </c>
      <c r="E3398" s="1" t="str">
        <f t="shared" si="285"/>
        <v>LP_TE_Reinf</v>
      </c>
      <c r="F3398" s="1" t="s">
        <v>2198</v>
      </c>
      <c r="G3398" s="1" t="str">
        <f t="array" aca="1" ref="G3398" ca="1">INDEX(G$1:G3397,Q3398)</f>
        <v>Triax Shell</v>
      </c>
      <c r="H3398" s="1">
        <f t="shared" si="286"/>
        <v>3</v>
      </c>
      <c r="I3398" s="1">
        <v>2</v>
      </c>
      <c r="J3398" s="1">
        <f t="shared" ca="1" si="287"/>
        <v>2.93095238095238E-3</v>
      </c>
      <c r="O3398" s="1">
        <f t="shared" si="288"/>
        <v>15.12</v>
      </c>
      <c r="P3398" s="1">
        <f t="shared" si="289"/>
        <v>16.38</v>
      </c>
      <c r="Q3398" s="1">
        <f t="shared" ca="1" si="290"/>
        <v>786</v>
      </c>
      <c r="R3398" s="1">
        <f t="shared" ca="1" si="291"/>
        <v>838</v>
      </c>
      <c r="S3398" s="1">
        <f t="shared" ca="1" si="292"/>
        <v>3.0000000000000001E-3</v>
      </c>
      <c r="T3398" s="1">
        <f t="shared" ca="1" si="293"/>
        <v>2E-3</v>
      </c>
      <c r="U3398" s="1">
        <f t="shared" si="294"/>
        <v>3</v>
      </c>
      <c r="V3398" s="1">
        <f t="shared" si="295"/>
        <v>3</v>
      </c>
    </row>
    <row r="3399" spans="2:22" hidden="1" x14ac:dyDescent="0.25">
      <c r="B3399" s="1">
        <v>3568</v>
      </c>
      <c r="C3399" s="1" t="s">
        <v>2027</v>
      </c>
      <c r="D3399" s="1">
        <f t="shared" si="284"/>
        <v>15.207000000000001</v>
      </c>
      <c r="E3399" s="1" t="str">
        <f t="shared" si="285"/>
        <v>LP_FLAT</v>
      </c>
      <c r="F3399" s="1" t="s">
        <v>2199</v>
      </c>
      <c r="G3399" s="1" t="str">
        <f t="array" aca="1" ref="G3399" ca="1">INDEX(G$1:G3398,Q3399)</f>
        <v>Triax Shell</v>
      </c>
      <c r="H3399" s="1">
        <f t="shared" si="286"/>
        <v>3</v>
      </c>
      <c r="I3399" s="1">
        <v>2</v>
      </c>
      <c r="J3399" s="1">
        <f t="shared" ca="1" si="287"/>
        <v>2.93095238095238E-3</v>
      </c>
      <c r="O3399" s="1">
        <f t="shared" si="288"/>
        <v>15.12</v>
      </c>
      <c r="P3399" s="1">
        <f t="shared" si="289"/>
        <v>16.38</v>
      </c>
      <c r="Q3399" s="1">
        <f t="shared" ca="1" si="290"/>
        <v>780</v>
      </c>
      <c r="R3399" s="1">
        <f t="shared" ca="1" si="291"/>
        <v>832</v>
      </c>
      <c r="S3399" s="1">
        <f t="shared" ca="1" si="292"/>
        <v>3.0000000000000001E-3</v>
      </c>
      <c r="T3399" s="1">
        <f t="shared" ca="1" si="293"/>
        <v>2E-3</v>
      </c>
      <c r="U3399" s="1">
        <f t="shared" si="294"/>
        <v>3</v>
      </c>
      <c r="V3399" s="1">
        <f t="shared" si="295"/>
        <v>3</v>
      </c>
    </row>
    <row r="3400" spans="2:22" hidden="1" x14ac:dyDescent="0.25">
      <c r="B3400" s="1">
        <v>3569</v>
      </c>
      <c r="C3400" s="1" t="s">
        <v>2027</v>
      </c>
      <c r="D3400" s="1">
        <f t="shared" si="284"/>
        <v>41.276000000000003</v>
      </c>
      <c r="E3400" s="1" t="str">
        <f t="shared" si="285"/>
        <v>HP_FLAT</v>
      </c>
      <c r="F3400" s="1" t="s">
        <v>2200</v>
      </c>
      <c r="G3400" s="1" t="str">
        <f t="array" aca="1" ref="G3400" ca="1">INDEX(G$1:G3399,Q3400)</f>
        <v>Triax Shell</v>
      </c>
      <c r="H3400" s="1">
        <f t="shared" si="286"/>
        <v>3</v>
      </c>
      <c r="I3400" s="1">
        <v>2</v>
      </c>
      <c r="J3400" s="1">
        <f t="shared" ca="1" si="287"/>
        <v>1E-3</v>
      </c>
      <c r="O3400" s="1">
        <f t="shared" si="288"/>
        <v>40.32</v>
      </c>
      <c r="P3400" s="1">
        <f t="shared" si="289"/>
        <v>41.58</v>
      </c>
      <c r="Q3400" s="1">
        <f t="shared" ca="1" si="290"/>
        <v>1906</v>
      </c>
      <c r="R3400" s="1">
        <f t="shared" ca="1" si="291"/>
        <v>1958</v>
      </c>
      <c r="S3400" s="1">
        <f t="shared" ca="1" si="292"/>
        <v>1E-3</v>
      </c>
      <c r="T3400" s="1">
        <f t="shared" ca="1" si="293"/>
        <v>1E-3</v>
      </c>
      <c r="U3400" s="1">
        <f t="shared" si="294"/>
        <v>3</v>
      </c>
      <c r="V3400" s="1">
        <f t="shared" si="295"/>
        <v>3</v>
      </c>
    </row>
    <row r="3401" spans="2:22" hidden="1" x14ac:dyDescent="0.25">
      <c r="B3401" s="1">
        <v>3570</v>
      </c>
      <c r="C3401" s="1" t="s">
        <v>2027</v>
      </c>
      <c r="D3401" s="1">
        <f t="shared" si="284"/>
        <v>41.276000000000003</v>
      </c>
      <c r="E3401" s="1" t="str">
        <f t="shared" si="285"/>
        <v>HP_TE_REINF</v>
      </c>
      <c r="F3401" s="1" t="s">
        <v>2201</v>
      </c>
      <c r="G3401" s="1" t="str">
        <f t="array" aca="1" ref="G3401" ca="1">INDEX(G$1:G3400,Q3401)</f>
        <v>Triax Shell</v>
      </c>
      <c r="H3401" s="1">
        <f t="shared" si="286"/>
        <v>3</v>
      </c>
      <c r="I3401" s="1">
        <v>2</v>
      </c>
      <c r="J3401" s="1">
        <f t="shared" ca="1" si="287"/>
        <v>1E-3</v>
      </c>
      <c r="O3401" s="1">
        <f t="shared" si="288"/>
        <v>40.32</v>
      </c>
      <c r="P3401" s="1">
        <f t="shared" si="289"/>
        <v>41.58</v>
      </c>
      <c r="Q3401" s="1">
        <f t="shared" ca="1" si="290"/>
        <v>1912</v>
      </c>
      <c r="R3401" s="1">
        <f t="shared" ca="1" si="291"/>
        <v>1964</v>
      </c>
      <c r="S3401" s="1">
        <f t="shared" ca="1" si="292"/>
        <v>1E-3</v>
      </c>
      <c r="T3401" s="1">
        <f t="shared" ca="1" si="293"/>
        <v>1E-3</v>
      </c>
      <c r="U3401" s="1">
        <f t="shared" si="294"/>
        <v>3</v>
      </c>
      <c r="V3401" s="1">
        <f t="shared" si="295"/>
        <v>3</v>
      </c>
    </row>
    <row r="3402" spans="2:22" hidden="1" x14ac:dyDescent="0.25">
      <c r="B3402" s="1">
        <v>3571</v>
      </c>
      <c r="C3402" s="1" t="s">
        <v>2027</v>
      </c>
      <c r="D3402" s="1">
        <f t="shared" si="284"/>
        <v>41.276000000000003</v>
      </c>
      <c r="E3402" s="1" t="str">
        <f t="shared" si="285"/>
        <v>TE-PS-Filler</v>
      </c>
      <c r="F3402" s="1" t="s">
        <v>2202</v>
      </c>
      <c r="G3402" s="1" t="str">
        <f t="array" aca="1" ref="G3402" ca="1">INDEX(G$1:G3401,Q3402)</f>
        <v>Triax Shell</v>
      </c>
      <c r="H3402" s="1">
        <f t="shared" si="286"/>
        <v>3</v>
      </c>
      <c r="I3402" s="1">
        <v>2</v>
      </c>
      <c r="J3402" s="1">
        <f t="shared" ca="1" si="287"/>
        <v>1E-3</v>
      </c>
      <c r="O3402" s="1">
        <f t="shared" si="288"/>
        <v>40.32</v>
      </c>
      <c r="P3402" s="1">
        <f t="shared" si="289"/>
        <v>41.58</v>
      </c>
      <c r="Q3402" s="1">
        <f t="shared" ca="1" si="290"/>
        <v>1949</v>
      </c>
      <c r="R3402" s="1">
        <f t="shared" ca="1" si="291"/>
        <v>2001</v>
      </c>
      <c r="S3402" s="1">
        <f t="shared" ca="1" si="292"/>
        <v>1E-3</v>
      </c>
      <c r="T3402" s="1">
        <f t="shared" ca="1" si="293"/>
        <v>1E-3</v>
      </c>
      <c r="U3402" s="1">
        <f t="shared" si="294"/>
        <v>3</v>
      </c>
      <c r="V3402" s="1">
        <f t="shared" si="295"/>
        <v>3</v>
      </c>
    </row>
    <row r="3403" spans="2:22" hidden="1" x14ac:dyDescent="0.25">
      <c r="B3403" s="1">
        <v>3572</v>
      </c>
      <c r="C3403" s="1" t="s">
        <v>2027</v>
      </c>
      <c r="D3403" s="1">
        <f t="shared" si="284"/>
        <v>41.276000000000003</v>
      </c>
      <c r="E3403" s="1" t="str">
        <f t="shared" si="285"/>
        <v>SW_1_HP</v>
      </c>
      <c r="F3403" s="1" t="s">
        <v>2203</v>
      </c>
      <c r="G3403" s="1" t="str">
        <f t="array" aca="1" ref="G3403" ca="1">INDEX(G$1:G3402,Q3403)</f>
        <v>Triax Shell</v>
      </c>
      <c r="H3403" s="1">
        <f t="shared" si="286"/>
        <v>3</v>
      </c>
      <c r="I3403" s="1">
        <v>2</v>
      </c>
      <c r="J3403" s="1">
        <f t="shared" ca="1" si="287"/>
        <v>1E-3</v>
      </c>
      <c r="O3403" s="1">
        <f t="shared" si="288"/>
        <v>40.32</v>
      </c>
      <c r="P3403" s="1">
        <f t="shared" si="289"/>
        <v>41.58</v>
      </c>
      <c r="Q3403" s="1">
        <f t="shared" ca="1" si="290"/>
        <v>1937</v>
      </c>
      <c r="R3403" s="1">
        <f t="shared" ca="1" si="291"/>
        <v>1989</v>
      </c>
      <c r="S3403" s="1">
        <f t="shared" ca="1" si="292"/>
        <v>1E-3</v>
      </c>
      <c r="T3403" s="1">
        <f t="shared" ca="1" si="293"/>
        <v>1E-3</v>
      </c>
      <c r="U3403" s="1">
        <f t="shared" si="294"/>
        <v>3</v>
      </c>
      <c r="V3403" s="1">
        <f t="shared" si="295"/>
        <v>3</v>
      </c>
    </row>
    <row r="3404" spans="2:22" hidden="1" x14ac:dyDescent="0.25">
      <c r="B3404" s="1">
        <v>3573</v>
      </c>
      <c r="C3404" s="1" t="s">
        <v>2027</v>
      </c>
      <c r="D3404" s="1">
        <f t="shared" si="284"/>
        <v>41.276000000000003</v>
      </c>
      <c r="E3404" s="1" t="str">
        <f t="shared" si="285"/>
        <v>SW_2_HP</v>
      </c>
      <c r="F3404" s="1" t="s">
        <v>2204</v>
      </c>
      <c r="G3404" s="1" t="str">
        <f t="array" aca="1" ref="G3404" ca="1">INDEX(G$1:G3403,Q3404)</f>
        <v>Triax Shell</v>
      </c>
      <c r="H3404" s="1">
        <f t="shared" si="286"/>
        <v>3</v>
      </c>
      <c r="I3404" s="1">
        <v>2</v>
      </c>
      <c r="J3404" s="1">
        <f t="shared" ca="1" si="287"/>
        <v>1E-3</v>
      </c>
      <c r="O3404" s="1">
        <f t="shared" si="288"/>
        <v>40.32</v>
      </c>
      <c r="P3404" s="1">
        <f t="shared" si="289"/>
        <v>41.58</v>
      </c>
      <c r="Q3404" s="1">
        <f t="shared" ca="1" si="290"/>
        <v>1943</v>
      </c>
      <c r="R3404" s="1">
        <f t="shared" ca="1" si="291"/>
        <v>1995</v>
      </c>
      <c r="S3404" s="1">
        <f t="shared" ca="1" si="292"/>
        <v>1E-3</v>
      </c>
      <c r="T3404" s="1">
        <f t="shared" ca="1" si="293"/>
        <v>1E-3</v>
      </c>
      <c r="U3404" s="1">
        <f t="shared" si="294"/>
        <v>3</v>
      </c>
      <c r="V3404" s="1">
        <f t="shared" si="295"/>
        <v>3</v>
      </c>
    </row>
    <row r="3405" spans="2:22" hidden="1" x14ac:dyDescent="0.25">
      <c r="B3405" s="1">
        <v>3574</v>
      </c>
      <c r="C3405" s="1" t="s">
        <v>2027</v>
      </c>
      <c r="D3405" s="1">
        <f t="shared" si="284"/>
        <v>41.276000000000003</v>
      </c>
      <c r="E3405" s="1" t="str">
        <f t="shared" si="285"/>
        <v>HP_CAP</v>
      </c>
      <c r="F3405" s="1" t="s">
        <v>2205</v>
      </c>
      <c r="G3405" s="1" t="str">
        <f t="array" aca="1" ref="G3405" ca="1">INDEX(G$1:G3404,Q3405)</f>
        <v>Triax Shell</v>
      </c>
      <c r="H3405" s="1">
        <f t="shared" si="286"/>
        <v>3</v>
      </c>
      <c r="I3405" s="1">
        <v>2</v>
      </c>
      <c r="J3405" s="1">
        <f t="shared" ca="1" si="287"/>
        <v>1E-3</v>
      </c>
      <c r="O3405" s="1">
        <f t="shared" si="288"/>
        <v>40.32</v>
      </c>
      <c r="P3405" s="1">
        <f t="shared" si="289"/>
        <v>41.58</v>
      </c>
      <c r="Q3405" s="1">
        <f t="shared" ca="1" si="290"/>
        <v>1903</v>
      </c>
      <c r="R3405" s="1">
        <f t="shared" ca="1" si="291"/>
        <v>1955</v>
      </c>
      <c r="S3405" s="1">
        <f t="shared" ca="1" si="292"/>
        <v>1E-3</v>
      </c>
      <c r="T3405" s="1">
        <f t="shared" ca="1" si="293"/>
        <v>1E-3</v>
      </c>
      <c r="U3405" s="1">
        <f t="shared" si="294"/>
        <v>3</v>
      </c>
      <c r="V3405" s="1">
        <f t="shared" si="295"/>
        <v>3</v>
      </c>
    </row>
    <row r="3406" spans="2:22" hidden="1" x14ac:dyDescent="0.25">
      <c r="B3406" s="1">
        <v>3575</v>
      </c>
      <c r="C3406" s="1" t="s">
        <v>2027</v>
      </c>
      <c r="D3406" s="1">
        <f t="shared" si="284"/>
        <v>41.276000000000003</v>
      </c>
      <c r="E3406" s="1" t="str">
        <f t="shared" si="285"/>
        <v>LE_PS_filler</v>
      </c>
      <c r="F3406" s="1" t="s">
        <v>2206</v>
      </c>
      <c r="G3406" s="1" t="str">
        <f t="array" aca="1" ref="G3406" ca="1">INDEX(G$1:G3405,Q3406)</f>
        <v>Triax Shell</v>
      </c>
      <c r="H3406" s="1">
        <f t="shared" si="286"/>
        <v>3</v>
      </c>
      <c r="I3406" s="1">
        <v>2</v>
      </c>
      <c r="J3406" s="1">
        <f t="shared" ca="1" si="287"/>
        <v>1E-3</v>
      </c>
      <c r="O3406" s="1">
        <f t="shared" si="288"/>
        <v>40.32</v>
      </c>
      <c r="P3406" s="1">
        <f t="shared" si="289"/>
        <v>41.58</v>
      </c>
      <c r="Q3406" s="1">
        <f t="shared" ca="1" si="290"/>
        <v>1915</v>
      </c>
      <c r="R3406" s="1">
        <f t="shared" ca="1" si="291"/>
        <v>1967</v>
      </c>
      <c r="S3406" s="1">
        <f t="shared" ca="1" si="292"/>
        <v>1E-3</v>
      </c>
      <c r="T3406" s="1">
        <f t="shared" ca="1" si="293"/>
        <v>1E-3</v>
      </c>
      <c r="U3406" s="1">
        <f t="shared" si="294"/>
        <v>3</v>
      </c>
      <c r="V3406" s="1">
        <f t="shared" si="295"/>
        <v>3</v>
      </c>
    </row>
    <row r="3407" spans="2:22" hidden="1" x14ac:dyDescent="0.25">
      <c r="B3407" s="1">
        <v>3576</v>
      </c>
      <c r="C3407" s="1" t="s">
        <v>2027</v>
      </c>
      <c r="D3407" s="1">
        <f t="shared" si="284"/>
        <v>41.276000000000003</v>
      </c>
      <c r="E3407" s="1" t="str">
        <f t="shared" si="285"/>
        <v>HP_LE_REINF</v>
      </c>
      <c r="F3407" s="1" t="s">
        <v>2207</v>
      </c>
      <c r="G3407" s="1" t="str">
        <f t="array" aca="1" ref="G3407" ca="1">INDEX(G$1:G3406,Q3407)</f>
        <v>Triax Shell</v>
      </c>
      <c r="H3407" s="1">
        <f t="shared" si="286"/>
        <v>3</v>
      </c>
      <c r="I3407" s="1">
        <v>2</v>
      </c>
      <c r="J3407" s="1">
        <f t="shared" ca="1" si="287"/>
        <v>1E-3</v>
      </c>
      <c r="O3407" s="1">
        <f t="shared" si="288"/>
        <v>40.32</v>
      </c>
      <c r="P3407" s="1">
        <f t="shared" si="289"/>
        <v>41.58</v>
      </c>
      <c r="Q3407" s="1">
        <f t="shared" ca="1" si="290"/>
        <v>1909</v>
      </c>
      <c r="R3407" s="1">
        <f t="shared" ca="1" si="291"/>
        <v>1961</v>
      </c>
      <c r="S3407" s="1">
        <f t="shared" ca="1" si="292"/>
        <v>1E-3</v>
      </c>
      <c r="T3407" s="1">
        <f t="shared" ca="1" si="293"/>
        <v>1E-3</v>
      </c>
      <c r="U3407" s="1">
        <f t="shared" si="294"/>
        <v>3</v>
      </c>
      <c r="V3407" s="1">
        <f t="shared" si="295"/>
        <v>3</v>
      </c>
    </row>
    <row r="3408" spans="2:22" hidden="1" x14ac:dyDescent="0.25">
      <c r="B3408" s="1">
        <v>3577</v>
      </c>
      <c r="C3408" s="1" t="s">
        <v>2027</v>
      </c>
      <c r="D3408" s="1">
        <f t="shared" si="284"/>
        <v>41.276000000000003</v>
      </c>
      <c r="E3408" s="1" t="str">
        <f t="shared" si="285"/>
        <v>LP_LE_REINF</v>
      </c>
      <c r="F3408" s="1" t="s">
        <v>2208</v>
      </c>
      <c r="G3408" s="1" t="str">
        <f t="array" aca="1" ref="G3408" ca="1">INDEX(G$1:G3407,Q3408)</f>
        <v>Triax Shell</v>
      </c>
      <c r="H3408" s="1">
        <f t="shared" si="286"/>
        <v>3</v>
      </c>
      <c r="I3408" s="1">
        <v>2</v>
      </c>
      <c r="J3408" s="1">
        <f t="shared" ca="1" si="287"/>
        <v>1E-3</v>
      </c>
      <c r="O3408" s="1">
        <f t="shared" si="288"/>
        <v>40.32</v>
      </c>
      <c r="P3408" s="1">
        <f t="shared" si="289"/>
        <v>41.58</v>
      </c>
      <c r="Q3408" s="1">
        <f t="shared" ca="1" si="290"/>
        <v>1927</v>
      </c>
      <c r="R3408" s="1">
        <f t="shared" ca="1" si="291"/>
        <v>1979</v>
      </c>
      <c r="S3408" s="1">
        <f t="shared" ca="1" si="292"/>
        <v>1E-3</v>
      </c>
      <c r="T3408" s="1">
        <f t="shared" ca="1" si="293"/>
        <v>1E-3</v>
      </c>
      <c r="U3408" s="1">
        <f t="shared" si="294"/>
        <v>3</v>
      </c>
      <c r="V3408" s="1">
        <f t="shared" si="295"/>
        <v>3</v>
      </c>
    </row>
    <row r="3409" spans="2:22" hidden="1" x14ac:dyDescent="0.25">
      <c r="B3409" s="1">
        <v>3578</v>
      </c>
      <c r="C3409" s="1" t="s">
        <v>2027</v>
      </c>
      <c r="D3409" s="1">
        <f t="shared" si="284"/>
        <v>41.276000000000003</v>
      </c>
      <c r="E3409" s="1" t="str">
        <f t="shared" si="285"/>
        <v>LE_SS_filler</v>
      </c>
      <c r="F3409" s="1" t="s">
        <v>2209</v>
      </c>
      <c r="G3409" s="1" t="str">
        <f t="array" aca="1" ref="G3409" ca="1">INDEX(G$1:G3408,Q3409)</f>
        <v>Triax Shell</v>
      </c>
      <c r="H3409" s="1">
        <f t="shared" si="286"/>
        <v>3</v>
      </c>
      <c r="I3409" s="1">
        <v>2</v>
      </c>
      <c r="J3409" s="1">
        <f t="shared" ca="1" si="287"/>
        <v>1E-3</v>
      </c>
      <c r="O3409" s="1">
        <f t="shared" si="288"/>
        <v>40.32</v>
      </c>
      <c r="P3409" s="1">
        <f t="shared" si="289"/>
        <v>41.58</v>
      </c>
      <c r="Q3409" s="1">
        <f t="shared" ca="1" si="290"/>
        <v>1918</v>
      </c>
      <c r="R3409" s="1">
        <f t="shared" ca="1" si="291"/>
        <v>1970</v>
      </c>
      <c r="S3409" s="1">
        <f t="shared" ca="1" si="292"/>
        <v>1E-3</v>
      </c>
      <c r="T3409" s="1">
        <f t="shared" ca="1" si="293"/>
        <v>1E-3</v>
      </c>
      <c r="U3409" s="1">
        <f t="shared" si="294"/>
        <v>3</v>
      </c>
      <c r="V3409" s="1">
        <f t="shared" si="295"/>
        <v>3</v>
      </c>
    </row>
    <row r="3410" spans="2:22" hidden="1" x14ac:dyDescent="0.25">
      <c r="B3410" s="1">
        <v>3579</v>
      </c>
      <c r="C3410" s="1" t="s">
        <v>2027</v>
      </c>
      <c r="D3410" s="1">
        <f t="shared" si="284"/>
        <v>41.276000000000003</v>
      </c>
      <c r="E3410" s="1" t="str">
        <f t="shared" si="285"/>
        <v>SW_2_LP</v>
      </c>
      <c r="F3410" s="1" t="s">
        <v>2210</v>
      </c>
      <c r="G3410" s="1" t="str">
        <f t="array" aca="1" ref="G3410" ca="1">INDEX(G$1:G3409,Q3410)</f>
        <v>Triax Shell</v>
      </c>
      <c r="H3410" s="1">
        <f t="shared" si="286"/>
        <v>3</v>
      </c>
      <c r="I3410" s="1">
        <v>2</v>
      </c>
      <c r="J3410" s="1">
        <f t="shared" ca="1" si="287"/>
        <v>1E-3</v>
      </c>
      <c r="O3410" s="1">
        <f t="shared" si="288"/>
        <v>40.32</v>
      </c>
      <c r="P3410" s="1">
        <f t="shared" si="289"/>
        <v>41.58</v>
      </c>
      <c r="Q3410" s="1">
        <f t="shared" ca="1" si="290"/>
        <v>1946</v>
      </c>
      <c r="R3410" s="1">
        <f t="shared" ca="1" si="291"/>
        <v>1998</v>
      </c>
      <c r="S3410" s="1">
        <f t="shared" ca="1" si="292"/>
        <v>1E-3</v>
      </c>
      <c r="T3410" s="1">
        <f t="shared" ca="1" si="293"/>
        <v>1E-3</v>
      </c>
      <c r="U3410" s="1">
        <f t="shared" si="294"/>
        <v>3</v>
      </c>
      <c r="V3410" s="1">
        <f t="shared" si="295"/>
        <v>3</v>
      </c>
    </row>
    <row r="3411" spans="2:22" hidden="1" x14ac:dyDescent="0.25">
      <c r="B3411" s="1">
        <v>3580</v>
      </c>
      <c r="C3411" s="1" t="s">
        <v>2027</v>
      </c>
      <c r="D3411" s="1">
        <f t="shared" si="284"/>
        <v>41.276000000000003</v>
      </c>
      <c r="E3411" s="1" t="str">
        <f t="shared" si="285"/>
        <v>SW_1_LP</v>
      </c>
      <c r="F3411" s="1" t="s">
        <v>2211</v>
      </c>
      <c r="G3411" s="1" t="str">
        <f t="array" aca="1" ref="G3411" ca="1">INDEX(G$1:G3410,Q3411)</f>
        <v>Triax Shell</v>
      </c>
      <c r="H3411" s="1">
        <f t="shared" si="286"/>
        <v>3</v>
      </c>
      <c r="I3411" s="1">
        <v>2</v>
      </c>
      <c r="J3411" s="1">
        <f t="shared" ca="1" si="287"/>
        <v>1E-3</v>
      </c>
      <c r="O3411" s="1">
        <f t="shared" si="288"/>
        <v>40.32</v>
      </c>
      <c r="P3411" s="1">
        <f t="shared" si="289"/>
        <v>41.58</v>
      </c>
      <c r="Q3411" s="1">
        <f t="shared" ca="1" si="290"/>
        <v>1940</v>
      </c>
      <c r="R3411" s="1">
        <f t="shared" ca="1" si="291"/>
        <v>1992</v>
      </c>
      <c r="S3411" s="1">
        <f t="shared" ca="1" si="292"/>
        <v>1E-3</v>
      </c>
      <c r="T3411" s="1">
        <f t="shared" ca="1" si="293"/>
        <v>1E-3</v>
      </c>
      <c r="U3411" s="1">
        <f t="shared" si="294"/>
        <v>3</v>
      </c>
      <c r="V3411" s="1">
        <f t="shared" si="295"/>
        <v>3</v>
      </c>
    </row>
    <row r="3412" spans="2:22" hidden="1" x14ac:dyDescent="0.25">
      <c r="B3412" s="1">
        <v>3581</v>
      </c>
      <c r="C3412" s="1" t="s">
        <v>2027</v>
      </c>
      <c r="D3412" s="1">
        <f t="shared" si="284"/>
        <v>41.276000000000003</v>
      </c>
      <c r="E3412" s="1" t="str">
        <f t="shared" si="285"/>
        <v>LP_CAP</v>
      </c>
      <c r="F3412" s="1" t="s">
        <v>2212</v>
      </c>
      <c r="G3412" s="1" t="str">
        <f t="array" aca="1" ref="G3412" ca="1">INDEX(G$1:G3411,Q3412)</f>
        <v>Triax Shell</v>
      </c>
      <c r="H3412" s="1">
        <f t="shared" si="286"/>
        <v>3</v>
      </c>
      <c r="I3412" s="1">
        <v>2</v>
      </c>
      <c r="J3412" s="1">
        <f t="shared" ca="1" si="287"/>
        <v>1E-3</v>
      </c>
      <c r="O3412" s="1">
        <f t="shared" si="288"/>
        <v>40.32</v>
      </c>
      <c r="P3412" s="1">
        <f t="shared" si="289"/>
        <v>41.58</v>
      </c>
      <c r="Q3412" s="1">
        <f t="shared" ca="1" si="290"/>
        <v>1921</v>
      </c>
      <c r="R3412" s="1">
        <f t="shared" ca="1" si="291"/>
        <v>1973</v>
      </c>
      <c r="S3412" s="1">
        <f t="shared" ca="1" si="292"/>
        <v>1E-3</v>
      </c>
      <c r="T3412" s="1">
        <f t="shared" ca="1" si="293"/>
        <v>1E-3</v>
      </c>
      <c r="U3412" s="1">
        <f t="shared" si="294"/>
        <v>3</v>
      </c>
      <c r="V3412" s="1">
        <f t="shared" si="295"/>
        <v>3</v>
      </c>
    </row>
    <row r="3413" spans="2:22" hidden="1" x14ac:dyDescent="0.25">
      <c r="B3413" s="1">
        <v>3582</v>
      </c>
      <c r="C3413" s="1" t="s">
        <v>2027</v>
      </c>
      <c r="D3413" s="1">
        <f t="shared" si="284"/>
        <v>41.276000000000003</v>
      </c>
      <c r="E3413" s="1" t="str">
        <f t="shared" si="285"/>
        <v>TE_SS_filler</v>
      </c>
      <c r="F3413" s="1" t="s">
        <v>2213</v>
      </c>
      <c r="G3413" s="1" t="str">
        <f t="array" aca="1" ref="G3413" ca="1">INDEX(G$1:G3412,Q3413)</f>
        <v>Triax Shell</v>
      </c>
      <c r="H3413" s="1">
        <f t="shared" si="286"/>
        <v>3</v>
      </c>
      <c r="I3413" s="1">
        <v>2</v>
      </c>
      <c r="J3413" s="1">
        <f t="shared" ca="1" si="287"/>
        <v>1E-3</v>
      </c>
      <c r="O3413" s="1">
        <f t="shared" si="288"/>
        <v>40.32</v>
      </c>
      <c r="P3413" s="1">
        <f t="shared" si="289"/>
        <v>41.58</v>
      </c>
      <c r="Q3413" s="1">
        <f t="shared" ca="1" si="290"/>
        <v>1952</v>
      </c>
      <c r="R3413" s="1">
        <f t="shared" ca="1" si="291"/>
        <v>2004</v>
      </c>
      <c r="S3413" s="1">
        <f t="shared" ca="1" si="292"/>
        <v>1E-3</v>
      </c>
      <c r="T3413" s="1">
        <f t="shared" ca="1" si="293"/>
        <v>1E-3</v>
      </c>
      <c r="U3413" s="1">
        <f t="shared" si="294"/>
        <v>3</v>
      </c>
      <c r="V3413" s="1">
        <f t="shared" si="295"/>
        <v>3</v>
      </c>
    </row>
    <row r="3414" spans="2:22" hidden="1" x14ac:dyDescent="0.25">
      <c r="B3414" s="1">
        <v>3583</v>
      </c>
      <c r="C3414" s="1" t="s">
        <v>2027</v>
      </c>
      <c r="D3414" s="1">
        <f t="shared" si="284"/>
        <v>41.276000000000003</v>
      </c>
      <c r="E3414" s="1" t="str">
        <f t="shared" si="285"/>
        <v>LP_TE_Reinf</v>
      </c>
      <c r="F3414" s="1" t="s">
        <v>2214</v>
      </c>
      <c r="G3414" s="1" t="str">
        <f t="array" aca="1" ref="G3414" ca="1">INDEX(G$1:G3413,Q3414)</f>
        <v>Triax Shell</v>
      </c>
      <c r="H3414" s="1">
        <f t="shared" si="286"/>
        <v>3</v>
      </c>
      <c r="I3414" s="1">
        <v>2</v>
      </c>
      <c r="J3414" s="1">
        <f t="shared" ca="1" si="287"/>
        <v>1E-3</v>
      </c>
      <c r="O3414" s="1">
        <f t="shared" si="288"/>
        <v>40.32</v>
      </c>
      <c r="P3414" s="1">
        <f t="shared" si="289"/>
        <v>41.58</v>
      </c>
      <c r="Q3414" s="1">
        <f t="shared" ca="1" si="290"/>
        <v>1930</v>
      </c>
      <c r="R3414" s="1">
        <f t="shared" ca="1" si="291"/>
        <v>1982</v>
      </c>
      <c r="S3414" s="1">
        <f t="shared" ca="1" si="292"/>
        <v>1E-3</v>
      </c>
      <c r="T3414" s="1">
        <f t="shared" ca="1" si="293"/>
        <v>1E-3</v>
      </c>
      <c r="U3414" s="1">
        <f t="shared" si="294"/>
        <v>3</v>
      </c>
      <c r="V3414" s="1">
        <f t="shared" si="295"/>
        <v>3</v>
      </c>
    </row>
    <row r="3415" spans="2:22" hidden="1" x14ac:dyDescent="0.25">
      <c r="B3415" s="1">
        <v>3584</v>
      </c>
      <c r="C3415" s="1" t="s">
        <v>2027</v>
      </c>
      <c r="D3415" s="1">
        <f t="shared" si="284"/>
        <v>41.276000000000003</v>
      </c>
      <c r="E3415" s="1" t="str">
        <f t="shared" si="285"/>
        <v>LP_FLAT</v>
      </c>
      <c r="F3415" s="1" t="s">
        <v>2215</v>
      </c>
      <c r="G3415" s="1" t="str">
        <f t="array" aca="1" ref="G3415" ca="1">INDEX(G$1:G3414,Q3415)</f>
        <v>Triax Shell</v>
      </c>
      <c r="H3415" s="1">
        <f t="shared" si="286"/>
        <v>3</v>
      </c>
      <c r="I3415" s="1">
        <v>2</v>
      </c>
      <c r="J3415" s="1">
        <f t="shared" ca="1" si="287"/>
        <v>1E-3</v>
      </c>
      <c r="O3415" s="1">
        <f t="shared" si="288"/>
        <v>40.32</v>
      </c>
      <c r="P3415" s="1">
        <f t="shared" si="289"/>
        <v>41.58</v>
      </c>
      <c r="Q3415" s="1">
        <f t="shared" ca="1" si="290"/>
        <v>1924</v>
      </c>
      <c r="R3415" s="1">
        <f t="shared" ca="1" si="291"/>
        <v>1976</v>
      </c>
      <c r="S3415" s="1">
        <f t="shared" ca="1" si="292"/>
        <v>1E-3</v>
      </c>
      <c r="T3415" s="1">
        <f t="shared" ca="1" si="293"/>
        <v>1E-3</v>
      </c>
      <c r="U3415" s="1">
        <f t="shared" si="294"/>
        <v>3</v>
      </c>
      <c r="V3415" s="1">
        <f t="shared" si="295"/>
        <v>3</v>
      </c>
    </row>
    <row r="3416" spans="2:22" hidden="1" x14ac:dyDescent="0.25">
      <c r="B3416" s="1">
        <v>3585</v>
      </c>
      <c r="C3416" s="1" t="s">
        <v>2027</v>
      </c>
      <c r="D3416" s="1">
        <f t="shared" si="284"/>
        <v>21.724</v>
      </c>
      <c r="E3416" s="1" t="str">
        <f t="shared" si="285"/>
        <v>HP_FLAT</v>
      </c>
      <c r="F3416" s="1" t="s">
        <v>2216</v>
      </c>
      <c r="G3416" s="1" t="str">
        <f t="array" aca="1" ref="G3416" ca="1">INDEX(G$1:G3415,Q3416)</f>
        <v>Triax Shell</v>
      </c>
      <c r="H3416" s="1">
        <f t="shared" si="286"/>
        <v>3</v>
      </c>
      <c r="I3416" s="1">
        <v>2</v>
      </c>
      <c r="J3416" s="1">
        <f t="shared" ca="1" si="287"/>
        <v>1E-3</v>
      </c>
      <c r="O3416" s="1">
        <f t="shared" si="288"/>
        <v>21.42</v>
      </c>
      <c r="P3416" s="1">
        <f t="shared" si="289"/>
        <v>22.68</v>
      </c>
      <c r="Q3416" s="1">
        <f t="shared" ca="1" si="290"/>
        <v>1074</v>
      </c>
      <c r="R3416" s="1">
        <f t="shared" ca="1" si="291"/>
        <v>1126</v>
      </c>
      <c r="S3416" s="1">
        <f t="shared" ca="1" si="292"/>
        <v>1E-3</v>
      </c>
      <c r="T3416" s="1">
        <f t="shared" ca="1" si="293"/>
        <v>1E-3</v>
      </c>
      <c r="U3416" s="1">
        <f t="shared" si="294"/>
        <v>3</v>
      </c>
      <c r="V3416" s="1">
        <f t="shared" si="295"/>
        <v>3</v>
      </c>
    </row>
    <row r="3417" spans="2:22" hidden="1" x14ac:dyDescent="0.25">
      <c r="B3417" s="1">
        <v>3586</v>
      </c>
      <c r="C3417" s="1" t="s">
        <v>2027</v>
      </c>
      <c r="D3417" s="1">
        <f t="shared" si="284"/>
        <v>21.724</v>
      </c>
      <c r="E3417" s="1" t="str">
        <f t="shared" si="285"/>
        <v>HP_TE_REINF</v>
      </c>
      <c r="F3417" s="1" t="s">
        <v>2217</v>
      </c>
      <c r="G3417" s="1" t="str">
        <f t="array" aca="1" ref="G3417" ca="1">INDEX(G$1:G3416,Q3417)</f>
        <v>Triax Shell</v>
      </c>
      <c r="H3417" s="1">
        <f t="shared" si="286"/>
        <v>3</v>
      </c>
      <c r="I3417" s="1">
        <v>2</v>
      </c>
      <c r="J3417" s="1">
        <f t="shared" ca="1" si="287"/>
        <v>1E-3</v>
      </c>
      <c r="O3417" s="1">
        <f t="shared" si="288"/>
        <v>21.42</v>
      </c>
      <c r="P3417" s="1">
        <f t="shared" si="289"/>
        <v>22.68</v>
      </c>
      <c r="Q3417" s="1">
        <f t="shared" ca="1" si="290"/>
        <v>1080</v>
      </c>
      <c r="R3417" s="1">
        <f t="shared" ca="1" si="291"/>
        <v>1132</v>
      </c>
      <c r="S3417" s="1">
        <f t="shared" ca="1" si="292"/>
        <v>1E-3</v>
      </c>
      <c r="T3417" s="1">
        <f t="shared" ca="1" si="293"/>
        <v>1E-3</v>
      </c>
      <c r="U3417" s="1">
        <f t="shared" si="294"/>
        <v>3</v>
      </c>
      <c r="V3417" s="1">
        <f t="shared" si="295"/>
        <v>3</v>
      </c>
    </row>
    <row r="3418" spans="2:22" hidden="1" x14ac:dyDescent="0.25">
      <c r="B3418" s="1">
        <v>3587</v>
      </c>
      <c r="C3418" s="1" t="s">
        <v>2027</v>
      </c>
      <c r="D3418" s="1">
        <f t="shared" si="284"/>
        <v>21.724</v>
      </c>
      <c r="E3418" s="1" t="str">
        <f t="shared" si="285"/>
        <v>TE-PS-Filler</v>
      </c>
      <c r="F3418" s="1" t="s">
        <v>2218</v>
      </c>
      <c r="G3418" s="1" t="str">
        <f t="array" aca="1" ref="G3418" ca="1">INDEX(G$1:G3417,Q3418)</f>
        <v>Triax Shell</v>
      </c>
      <c r="H3418" s="1">
        <f t="shared" si="286"/>
        <v>3</v>
      </c>
      <c r="I3418" s="1">
        <v>2</v>
      </c>
      <c r="J3418" s="1">
        <f t="shared" ca="1" si="287"/>
        <v>1E-3</v>
      </c>
      <c r="O3418" s="1">
        <f t="shared" si="288"/>
        <v>21.42</v>
      </c>
      <c r="P3418" s="1">
        <f t="shared" si="289"/>
        <v>22.68</v>
      </c>
      <c r="Q3418" s="1">
        <f t="shared" ca="1" si="290"/>
        <v>1117</v>
      </c>
      <c r="R3418" s="1">
        <f t="shared" ca="1" si="291"/>
        <v>1169</v>
      </c>
      <c r="S3418" s="1">
        <f t="shared" ca="1" si="292"/>
        <v>1E-3</v>
      </c>
      <c r="T3418" s="1">
        <f t="shared" ca="1" si="293"/>
        <v>1E-3</v>
      </c>
      <c r="U3418" s="1">
        <f t="shared" si="294"/>
        <v>3</v>
      </c>
      <c r="V3418" s="1">
        <f t="shared" si="295"/>
        <v>3</v>
      </c>
    </row>
    <row r="3419" spans="2:22" hidden="1" x14ac:dyDescent="0.25">
      <c r="B3419" s="1">
        <v>3588</v>
      </c>
      <c r="C3419" s="1" t="s">
        <v>2027</v>
      </c>
      <c r="D3419" s="1">
        <f t="shared" si="284"/>
        <v>21.724</v>
      </c>
      <c r="E3419" s="1" t="str">
        <f t="shared" si="285"/>
        <v>SW_1_HP</v>
      </c>
      <c r="F3419" s="1" t="s">
        <v>2219</v>
      </c>
      <c r="G3419" s="1" t="str">
        <f t="array" aca="1" ref="G3419" ca="1">INDEX(G$1:G3418,Q3419)</f>
        <v>Triax Shell</v>
      </c>
      <c r="H3419" s="1">
        <f t="shared" si="286"/>
        <v>3</v>
      </c>
      <c r="I3419" s="1">
        <v>2</v>
      </c>
      <c r="J3419" s="1">
        <f t="shared" ca="1" si="287"/>
        <v>1E-3</v>
      </c>
      <c r="O3419" s="1">
        <f t="shared" si="288"/>
        <v>21.42</v>
      </c>
      <c r="P3419" s="1">
        <f t="shared" si="289"/>
        <v>22.68</v>
      </c>
      <c r="Q3419" s="1">
        <f t="shared" ca="1" si="290"/>
        <v>1105</v>
      </c>
      <c r="R3419" s="1">
        <f t="shared" ca="1" si="291"/>
        <v>1157</v>
      </c>
      <c r="S3419" s="1">
        <f t="shared" ca="1" si="292"/>
        <v>1E-3</v>
      </c>
      <c r="T3419" s="1">
        <f t="shared" ca="1" si="293"/>
        <v>1E-3</v>
      </c>
      <c r="U3419" s="1">
        <f t="shared" si="294"/>
        <v>3</v>
      </c>
      <c r="V3419" s="1">
        <f t="shared" si="295"/>
        <v>3</v>
      </c>
    </row>
    <row r="3420" spans="2:22" hidden="1" x14ac:dyDescent="0.25">
      <c r="B3420" s="1">
        <v>3589</v>
      </c>
      <c r="C3420" s="1" t="s">
        <v>2027</v>
      </c>
      <c r="D3420" s="1">
        <f t="shared" si="284"/>
        <v>21.724</v>
      </c>
      <c r="E3420" s="1" t="str">
        <f t="shared" si="285"/>
        <v>SW_2_HP</v>
      </c>
      <c r="F3420" s="1" t="s">
        <v>2220</v>
      </c>
      <c r="G3420" s="1" t="str">
        <f t="array" aca="1" ref="G3420" ca="1">INDEX(G$1:G3419,Q3420)</f>
        <v>Triax Shell</v>
      </c>
      <c r="H3420" s="1">
        <f t="shared" si="286"/>
        <v>3</v>
      </c>
      <c r="I3420" s="1">
        <v>2</v>
      </c>
      <c r="J3420" s="1">
        <f t="shared" ca="1" si="287"/>
        <v>1E-3</v>
      </c>
      <c r="O3420" s="1">
        <f t="shared" si="288"/>
        <v>21.42</v>
      </c>
      <c r="P3420" s="1">
        <f t="shared" si="289"/>
        <v>22.68</v>
      </c>
      <c r="Q3420" s="1">
        <f t="shared" ca="1" si="290"/>
        <v>1111</v>
      </c>
      <c r="R3420" s="1">
        <f t="shared" ca="1" si="291"/>
        <v>1163</v>
      </c>
      <c r="S3420" s="1">
        <f t="shared" ca="1" si="292"/>
        <v>1E-3</v>
      </c>
      <c r="T3420" s="1">
        <f t="shared" ca="1" si="293"/>
        <v>1E-3</v>
      </c>
      <c r="U3420" s="1">
        <f t="shared" si="294"/>
        <v>3</v>
      </c>
      <c r="V3420" s="1">
        <f t="shared" si="295"/>
        <v>3</v>
      </c>
    </row>
    <row r="3421" spans="2:22" hidden="1" x14ac:dyDescent="0.25">
      <c r="B3421" s="1">
        <v>3590</v>
      </c>
      <c r="C3421" s="1" t="s">
        <v>2027</v>
      </c>
      <c r="D3421" s="1">
        <f t="shared" si="284"/>
        <v>21.724</v>
      </c>
      <c r="E3421" s="1" t="str">
        <f t="shared" si="285"/>
        <v>HP_CAP</v>
      </c>
      <c r="F3421" s="1" t="s">
        <v>2221</v>
      </c>
      <c r="G3421" s="1" t="str">
        <f t="array" aca="1" ref="G3421" ca="1">INDEX(G$1:G3420,Q3421)</f>
        <v>Triax Shell</v>
      </c>
      <c r="H3421" s="1">
        <f t="shared" si="286"/>
        <v>3</v>
      </c>
      <c r="I3421" s="1">
        <v>2</v>
      </c>
      <c r="J3421" s="1">
        <f t="shared" ca="1" si="287"/>
        <v>1E-3</v>
      </c>
      <c r="O3421" s="1">
        <f t="shared" si="288"/>
        <v>21.42</v>
      </c>
      <c r="P3421" s="1">
        <f t="shared" si="289"/>
        <v>22.68</v>
      </c>
      <c r="Q3421" s="1">
        <f t="shared" ca="1" si="290"/>
        <v>1071</v>
      </c>
      <c r="R3421" s="1">
        <f t="shared" ca="1" si="291"/>
        <v>1123</v>
      </c>
      <c r="S3421" s="1">
        <f t="shared" ca="1" si="292"/>
        <v>1E-3</v>
      </c>
      <c r="T3421" s="1">
        <f t="shared" ca="1" si="293"/>
        <v>1E-3</v>
      </c>
      <c r="U3421" s="1">
        <f t="shared" si="294"/>
        <v>3</v>
      </c>
      <c r="V3421" s="1">
        <f t="shared" si="295"/>
        <v>3</v>
      </c>
    </row>
    <row r="3422" spans="2:22" hidden="1" x14ac:dyDescent="0.25">
      <c r="B3422" s="1">
        <v>3591</v>
      </c>
      <c r="C3422" s="1" t="s">
        <v>2027</v>
      </c>
      <c r="D3422" s="1">
        <f t="shared" si="284"/>
        <v>21.724</v>
      </c>
      <c r="E3422" s="1" t="str">
        <f t="shared" si="285"/>
        <v>LE_PS_filler</v>
      </c>
      <c r="F3422" s="1" t="s">
        <v>2222</v>
      </c>
      <c r="G3422" s="1" t="str">
        <f t="array" aca="1" ref="G3422" ca="1">INDEX(G$1:G3421,Q3422)</f>
        <v>Triax Shell</v>
      </c>
      <c r="H3422" s="1">
        <f t="shared" si="286"/>
        <v>3</v>
      </c>
      <c r="I3422" s="1">
        <v>2</v>
      </c>
      <c r="J3422" s="1">
        <f t="shared" ca="1" si="287"/>
        <v>1E-3</v>
      </c>
      <c r="O3422" s="1">
        <f t="shared" si="288"/>
        <v>21.42</v>
      </c>
      <c r="P3422" s="1">
        <f t="shared" si="289"/>
        <v>22.68</v>
      </c>
      <c r="Q3422" s="1">
        <f t="shared" ca="1" si="290"/>
        <v>1083</v>
      </c>
      <c r="R3422" s="1">
        <f t="shared" ca="1" si="291"/>
        <v>1135</v>
      </c>
      <c r="S3422" s="1">
        <f t="shared" ca="1" si="292"/>
        <v>1E-3</v>
      </c>
      <c r="T3422" s="1">
        <f t="shared" ca="1" si="293"/>
        <v>1E-3</v>
      </c>
      <c r="U3422" s="1">
        <f t="shared" si="294"/>
        <v>3</v>
      </c>
      <c r="V3422" s="1">
        <f t="shared" si="295"/>
        <v>3</v>
      </c>
    </row>
    <row r="3423" spans="2:22" hidden="1" x14ac:dyDescent="0.25">
      <c r="B3423" s="1">
        <v>3592</v>
      </c>
      <c r="C3423" s="1" t="s">
        <v>2027</v>
      </c>
      <c r="D3423" s="1">
        <f t="shared" si="284"/>
        <v>21.724</v>
      </c>
      <c r="E3423" s="1" t="str">
        <f t="shared" si="285"/>
        <v>HP_LE_REINF</v>
      </c>
      <c r="F3423" s="1" t="s">
        <v>2223</v>
      </c>
      <c r="G3423" s="1" t="str">
        <f t="array" aca="1" ref="G3423" ca="1">INDEX(G$1:G3422,Q3423)</f>
        <v>Triax Shell</v>
      </c>
      <c r="H3423" s="1">
        <f t="shared" si="286"/>
        <v>3</v>
      </c>
      <c r="I3423" s="1">
        <v>2</v>
      </c>
      <c r="J3423" s="1">
        <f t="shared" ca="1" si="287"/>
        <v>1E-3</v>
      </c>
      <c r="O3423" s="1">
        <f t="shared" si="288"/>
        <v>21.42</v>
      </c>
      <c r="P3423" s="1">
        <f t="shared" si="289"/>
        <v>22.68</v>
      </c>
      <c r="Q3423" s="1">
        <f t="shared" ca="1" si="290"/>
        <v>1077</v>
      </c>
      <c r="R3423" s="1">
        <f t="shared" ca="1" si="291"/>
        <v>1129</v>
      </c>
      <c r="S3423" s="1">
        <f t="shared" ca="1" si="292"/>
        <v>1E-3</v>
      </c>
      <c r="T3423" s="1">
        <f t="shared" ca="1" si="293"/>
        <v>1E-3</v>
      </c>
      <c r="U3423" s="1">
        <f t="shared" si="294"/>
        <v>3</v>
      </c>
      <c r="V3423" s="1">
        <f t="shared" si="295"/>
        <v>3</v>
      </c>
    </row>
    <row r="3424" spans="2:22" hidden="1" x14ac:dyDescent="0.25">
      <c r="B3424" s="1">
        <v>3593</v>
      </c>
      <c r="C3424" s="1" t="s">
        <v>2027</v>
      </c>
      <c r="D3424" s="1">
        <f t="shared" si="284"/>
        <v>21.724</v>
      </c>
      <c r="E3424" s="1" t="str">
        <f t="shared" si="285"/>
        <v>LP_LE_REINF</v>
      </c>
      <c r="F3424" s="1" t="s">
        <v>2224</v>
      </c>
      <c r="G3424" s="1" t="str">
        <f t="array" aca="1" ref="G3424" ca="1">INDEX(G$1:G3423,Q3424)</f>
        <v>Triax Shell</v>
      </c>
      <c r="H3424" s="1">
        <f t="shared" si="286"/>
        <v>3</v>
      </c>
      <c r="I3424" s="1">
        <v>2</v>
      </c>
      <c r="J3424" s="1">
        <f t="shared" ca="1" si="287"/>
        <v>1E-3</v>
      </c>
      <c r="O3424" s="1">
        <f t="shared" si="288"/>
        <v>21.42</v>
      </c>
      <c r="P3424" s="1">
        <f t="shared" si="289"/>
        <v>22.68</v>
      </c>
      <c r="Q3424" s="1">
        <f t="shared" ca="1" si="290"/>
        <v>1095</v>
      </c>
      <c r="R3424" s="1">
        <f t="shared" ca="1" si="291"/>
        <v>1147</v>
      </c>
      <c r="S3424" s="1">
        <f t="shared" ca="1" si="292"/>
        <v>1E-3</v>
      </c>
      <c r="T3424" s="1">
        <f t="shared" ca="1" si="293"/>
        <v>1E-3</v>
      </c>
      <c r="U3424" s="1">
        <f t="shared" si="294"/>
        <v>3</v>
      </c>
      <c r="V3424" s="1">
        <f t="shared" si="295"/>
        <v>3</v>
      </c>
    </row>
    <row r="3425" spans="2:22" hidden="1" x14ac:dyDescent="0.25">
      <c r="B3425" s="1">
        <v>3594</v>
      </c>
      <c r="C3425" s="1" t="s">
        <v>2027</v>
      </c>
      <c r="D3425" s="1">
        <f t="shared" si="284"/>
        <v>21.724</v>
      </c>
      <c r="E3425" s="1" t="str">
        <f t="shared" si="285"/>
        <v>LE_SS_filler</v>
      </c>
      <c r="F3425" s="1" t="s">
        <v>2225</v>
      </c>
      <c r="G3425" s="1" t="str">
        <f t="array" aca="1" ref="G3425" ca="1">INDEX(G$1:G3424,Q3425)</f>
        <v>Triax Shell</v>
      </c>
      <c r="H3425" s="1">
        <f t="shared" si="286"/>
        <v>3</v>
      </c>
      <c r="I3425" s="1">
        <v>2</v>
      </c>
      <c r="J3425" s="1">
        <f t="shared" ca="1" si="287"/>
        <v>1E-3</v>
      </c>
      <c r="O3425" s="1">
        <f t="shared" si="288"/>
        <v>21.42</v>
      </c>
      <c r="P3425" s="1">
        <f t="shared" si="289"/>
        <v>22.68</v>
      </c>
      <c r="Q3425" s="1">
        <f t="shared" ca="1" si="290"/>
        <v>1086</v>
      </c>
      <c r="R3425" s="1">
        <f t="shared" ca="1" si="291"/>
        <v>1138</v>
      </c>
      <c r="S3425" s="1">
        <f t="shared" ca="1" si="292"/>
        <v>1E-3</v>
      </c>
      <c r="T3425" s="1">
        <f t="shared" ca="1" si="293"/>
        <v>1E-3</v>
      </c>
      <c r="U3425" s="1">
        <f t="shared" si="294"/>
        <v>3</v>
      </c>
      <c r="V3425" s="1">
        <f t="shared" si="295"/>
        <v>3</v>
      </c>
    </row>
    <row r="3426" spans="2:22" hidden="1" x14ac:dyDescent="0.25">
      <c r="B3426" s="1">
        <v>3595</v>
      </c>
      <c r="C3426" s="1" t="s">
        <v>2027</v>
      </c>
      <c r="D3426" s="1">
        <f t="shared" si="284"/>
        <v>21.724</v>
      </c>
      <c r="E3426" s="1" t="str">
        <f t="shared" si="285"/>
        <v>SW_2_LP</v>
      </c>
      <c r="F3426" s="1" t="s">
        <v>2226</v>
      </c>
      <c r="G3426" s="1" t="str">
        <f t="array" aca="1" ref="G3426" ca="1">INDEX(G$1:G3425,Q3426)</f>
        <v>Triax Shell</v>
      </c>
      <c r="H3426" s="1">
        <f t="shared" si="286"/>
        <v>3</v>
      </c>
      <c r="I3426" s="1">
        <v>2</v>
      </c>
      <c r="J3426" s="1">
        <f t="shared" ca="1" si="287"/>
        <v>1E-3</v>
      </c>
      <c r="O3426" s="1">
        <f t="shared" si="288"/>
        <v>21.42</v>
      </c>
      <c r="P3426" s="1">
        <f t="shared" si="289"/>
        <v>22.68</v>
      </c>
      <c r="Q3426" s="1">
        <f t="shared" ca="1" si="290"/>
        <v>1114</v>
      </c>
      <c r="R3426" s="1">
        <f t="shared" ca="1" si="291"/>
        <v>1166</v>
      </c>
      <c r="S3426" s="1">
        <f t="shared" ca="1" si="292"/>
        <v>1E-3</v>
      </c>
      <c r="T3426" s="1">
        <f t="shared" ca="1" si="293"/>
        <v>1E-3</v>
      </c>
      <c r="U3426" s="1">
        <f t="shared" si="294"/>
        <v>3</v>
      </c>
      <c r="V3426" s="1">
        <f t="shared" si="295"/>
        <v>3</v>
      </c>
    </row>
    <row r="3427" spans="2:22" hidden="1" x14ac:dyDescent="0.25">
      <c r="B3427" s="1">
        <v>3596</v>
      </c>
      <c r="C3427" s="1" t="s">
        <v>2027</v>
      </c>
      <c r="D3427" s="1">
        <f t="shared" si="284"/>
        <v>21.724</v>
      </c>
      <c r="E3427" s="1" t="str">
        <f t="shared" si="285"/>
        <v>SW_1_LP</v>
      </c>
      <c r="F3427" s="1" t="s">
        <v>2227</v>
      </c>
      <c r="G3427" s="1" t="str">
        <f t="array" aca="1" ref="G3427" ca="1">INDEX(G$1:G3426,Q3427)</f>
        <v>Triax Shell</v>
      </c>
      <c r="H3427" s="1">
        <f t="shared" si="286"/>
        <v>3</v>
      </c>
      <c r="I3427" s="1">
        <v>2</v>
      </c>
      <c r="J3427" s="1">
        <f t="shared" ca="1" si="287"/>
        <v>1E-3</v>
      </c>
      <c r="O3427" s="1">
        <f t="shared" si="288"/>
        <v>21.42</v>
      </c>
      <c r="P3427" s="1">
        <f t="shared" si="289"/>
        <v>22.68</v>
      </c>
      <c r="Q3427" s="1">
        <f t="shared" ca="1" si="290"/>
        <v>1108</v>
      </c>
      <c r="R3427" s="1">
        <f t="shared" ca="1" si="291"/>
        <v>1160</v>
      </c>
      <c r="S3427" s="1">
        <f t="shared" ca="1" si="292"/>
        <v>1E-3</v>
      </c>
      <c r="T3427" s="1">
        <f t="shared" ca="1" si="293"/>
        <v>1E-3</v>
      </c>
      <c r="U3427" s="1">
        <f t="shared" si="294"/>
        <v>3</v>
      </c>
      <c r="V3427" s="1">
        <f t="shared" si="295"/>
        <v>3</v>
      </c>
    </row>
    <row r="3428" spans="2:22" hidden="1" x14ac:dyDescent="0.25">
      <c r="B3428" s="1">
        <v>3597</v>
      </c>
      <c r="C3428" s="1" t="s">
        <v>2027</v>
      </c>
      <c r="D3428" s="1">
        <f t="shared" si="284"/>
        <v>21.724</v>
      </c>
      <c r="E3428" s="1" t="str">
        <f t="shared" si="285"/>
        <v>LP_CAP</v>
      </c>
      <c r="F3428" s="1" t="s">
        <v>2228</v>
      </c>
      <c r="G3428" s="1" t="str">
        <f t="array" aca="1" ref="G3428" ca="1">INDEX(G$1:G3427,Q3428)</f>
        <v>Triax Shell</v>
      </c>
      <c r="H3428" s="1">
        <f t="shared" si="286"/>
        <v>3</v>
      </c>
      <c r="I3428" s="1">
        <v>2</v>
      </c>
      <c r="J3428" s="1">
        <f t="shared" ca="1" si="287"/>
        <v>1E-3</v>
      </c>
      <c r="O3428" s="1">
        <f t="shared" si="288"/>
        <v>21.42</v>
      </c>
      <c r="P3428" s="1">
        <f t="shared" si="289"/>
        <v>22.68</v>
      </c>
      <c r="Q3428" s="1">
        <f t="shared" ca="1" si="290"/>
        <v>1089</v>
      </c>
      <c r="R3428" s="1">
        <f t="shared" ca="1" si="291"/>
        <v>1141</v>
      </c>
      <c r="S3428" s="1">
        <f t="shared" ca="1" si="292"/>
        <v>1E-3</v>
      </c>
      <c r="T3428" s="1">
        <f t="shared" ca="1" si="293"/>
        <v>1E-3</v>
      </c>
      <c r="U3428" s="1">
        <f t="shared" si="294"/>
        <v>3</v>
      </c>
      <c r="V3428" s="1">
        <f t="shared" si="295"/>
        <v>3</v>
      </c>
    </row>
    <row r="3429" spans="2:22" hidden="1" x14ac:dyDescent="0.25">
      <c r="B3429" s="1">
        <v>3598</v>
      </c>
      <c r="C3429" s="1" t="s">
        <v>2027</v>
      </c>
      <c r="D3429" s="1">
        <f t="shared" si="284"/>
        <v>21.724</v>
      </c>
      <c r="E3429" s="1" t="str">
        <f t="shared" si="285"/>
        <v>TE_SS_filler</v>
      </c>
      <c r="F3429" s="1" t="s">
        <v>2229</v>
      </c>
      <c r="G3429" s="1" t="str">
        <f t="array" aca="1" ref="G3429" ca="1">INDEX(G$1:G3428,Q3429)</f>
        <v>Triax Shell</v>
      </c>
      <c r="H3429" s="1">
        <f t="shared" si="286"/>
        <v>3</v>
      </c>
      <c r="I3429" s="1">
        <v>2</v>
      </c>
      <c r="J3429" s="1">
        <f t="shared" ca="1" si="287"/>
        <v>1E-3</v>
      </c>
      <c r="O3429" s="1">
        <f t="shared" si="288"/>
        <v>21.42</v>
      </c>
      <c r="P3429" s="1">
        <f t="shared" si="289"/>
        <v>22.68</v>
      </c>
      <c r="Q3429" s="1">
        <f t="shared" ca="1" si="290"/>
        <v>1120</v>
      </c>
      <c r="R3429" s="1">
        <f t="shared" ca="1" si="291"/>
        <v>1172</v>
      </c>
      <c r="S3429" s="1">
        <f t="shared" ca="1" si="292"/>
        <v>1E-3</v>
      </c>
      <c r="T3429" s="1">
        <f t="shared" ca="1" si="293"/>
        <v>1E-3</v>
      </c>
      <c r="U3429" s="1">
        <f t="shared" si="294"/>
        <v>3</v>
      </c>
      <c r="V3429" s="1">
        <f t="shared" si="295"/>
        <v>3</v>
      </c>
    </row>
    <row r="3430" spans="2:22" hidden="1" x14ac:dyDescent="0.25">
      <c r="B3430" s="1">
        <v>3599</v>
      </c>
      <c r="C3430" s="1" t="s">
        <v>2027</v>
      </c>
      <c r="D3430" s="1">
        <f t="shared" si="284"/>
        <v>21.724</v>
      </c>
      <c r="E3430" s="1" t="str">
        <f t="shared" si="285"/>
        <v>LP_TE_Reinf</v>
      </c>
      <c r="F3430" s="1" t="s">
        <v>2230</v>
      </c>
      <c r="G3430" s="1" t="str">
        <f t="array" aca="1" ref="G3430" ca="1">INDEX(G$1:G3429,Q3430)</f>
        <v>Triax Shell</v>
      </c>
      <c r="H3430" s="1">
        <f t="shared" si="286"/>
        <v>3</v>
      </c>
      <c r="I3430" s="1">
        <v>2</v>
      </c>
      <c r="J3430" s="1">
        <f t="shared" ca="1" si="287"/>
        <v>1E-3</v>
      </c>
      <c r="O3430" s="1">
        <f t="shared" si="288"/>
        <v>21.42</v>
      </c>
      <c r="P3430" s="1">
        <f t="shared" si="289"/>
        <v>22.68</v>
      </c>
      <c r="Q3430" s="1">
        <f t="shared" ca="1" si="290"/>
        <v>1098</v>
      </c>
      <c r="R3430" s="1">
        <f t="shared" ca="1" si="291"/>
        <v>1150</v>
      </c>
      <c r="S3430" s="1">
        <f t="shared" ca="1" si="292"/>
        <v>1E-3</v>
      </c>
      <c r="T3430" s="1">
        <f t="shared" ca="1" si="293"/>
        <v>1E-3</v>
      </c>
      <c r="U3430" s="1">
        <f t="shared" si="294"/>
        <v>3</v>
      </c>
      <c r="V3430" s="1">
        <f t="shared" si="295"/>
        <v>3</v>
      </c>
    </row>
    <row r="3431" spans="2:22" hidden="1" x14ac:dyDescent="0.25">
      <c r="B3431" s="1">
        <v>3600</v>
      </c>
      <c r="C3431" s="1" t="s">
        <v>2027</v>
      </c>
      <c r="D3431" s="1">
        <f t="shared" si="284"/>
        <v>21.724</v>
      </c>
      <c r="E3431" s="1" t="str">
        <f t="shared" si="285"/>
        <v>LP_FLAT</v>
      </c>
      <c r="F3431" s="1" t="s">
        <v>2231</v>
      </c>
      <c r="G3431" s="1" t="str">
        <f t="array" aca="1" ref="G3431" ca="1">INDEX(G$1:G3430,Q3431)</f>
        <v>Triax Shell</v>
      </c>
      <c r="H3431" s="1">
        <f t="shared" si="286"/>
        <v>3</v>
      </c>
      <c r="I3431" s="1">
        <v>2</v>
      </c>
      <c r="J3431" s="1">
        <f t="shared" ca="1" si="287"/>
        <v>1E-3</v>
      </c>
      <c r="O3431" s="1">
        <f t="shared" si="288"/>
        <v>21.42</v>
      </c>
      <c r="P3431" s="1">
        <f t="shared" si="289"/>
        <v>22.68</v>
      </c>
      <c r="Q3431" s="1">
        <f t="shared" ca="1" si="290"/>
        <v>1092</v>
      </c>
      <c r="R3431" s="1">
        <f t="shared" ca="1" si="291"/>
        <v>1144</v>
      </c>
      <c r="S3431" s="1">
        <f t="shared" ca="1" si="292"/>
        <v>1E-3</v>
      </c>
      <c r="T3431" s="1">
        <f t="shared" ca="1" si="293"/>
        <v>1E-3</v>
      </c>
      <c r="U3431" s="1">
        <f t="shared" si="294"/>
        <v>3</v>
      </c>
      <c r="V3431" s="1">
        <f t="shared" si="295"/>
        <v>3</v>
      </c>
    </row>
    <row r="3432" spans="2:22" hidden="1" x14ac:dyDescent="0.25">
      <c r="B3432" s="1">
        <v>3601</v>
      </c>
      <c r="C3432" s="1" t="s">
        <v>2027</v>
      </c>
      <c r="D3432" s="1">
        <f t="shared" si="284"/>
        <v>63</v>
      </c>
      <c r="E3432" s="1" t="str">
        <f t="shared" si="285"/>
        <v>HP_FLAT</v>
      </c>
      <c r="F3432" s="1" t="s">
        <v>2232</v>
      </c>
      <c r="G3432" s="1" t="str">
        <f t="array" aca="1" ref="G3432" ca="1">INDEX(G$1:G3431,Q3432)</f>
        <v>Triax Shell</v>
      </c>
      <c r="H3432" s="1">
        <f t="shared" si="286"/>
        <v>2</v>
      </c>
      <c r="I3432" s="1">
        <v>2</v>
      </c>
      <c r="J3432" s="1" t="e">
        <f t="shared" ca="1" si="287"/>
        <v>#NUM!</v>
      </c>
      <c r="O3432" s="1">
        <f t="shared" si="288"/>
        <v>61.74</v>
      </c>
      <c r="P3432" s="1" t="e">
        <f t="shared" si="289"/>
        <v>#NUM!</v>
      </c>
      <c r="Q3432" s="1">
        <f t="shared" ca="1" si="290"/>
        <v>2789</v>
      </c>
      <c r="R3432" s="1" t="e">
        <f t="shared" ca="1" si="291"/>
        <v>#NUM!</v>
      </c>
      <c r="S3432" s="1">
        <f t="shared" ca="1" si="292"/>
        <v>1E-3</v>
      </c>
      <c r="T3432" s="1" t="e">
        <f t="shared" ca="1" si="293"/>
        <v>#NUM!</v>
      </c>
      <c r="U3432" s="1">
        <f t="shared" si="294"/>
        <v>2</v>
      </c>
      <c r="V3432" s="1">
        <f t="shared" si="295"/>
        <v>0</v>
      </c>
    </row>
    <row r="3433" spans="2:22" hidden="1" x14ac:dyDescent="0.25">
      <c r="B3433" s="1">
        <v>3602</v>
      </c>
      <c r="C3433" s="1" t="s">
        <v>2027</v>
      </c>
      <c r="D3433" s="1">
        <f t="shared" si="284"/>
        <v>63</v>
      </c>
      <c r="E3433" s="1" t="str">
        <f t="shared" si="285"/>
        <v>HP_TE_REINF</v>
      </c>
      <c r="F3433" s="1" t="s">
        <v>2233</v>
      </c>
      <c r="G3433" s="1" t="str">
        <f t="array" aca="1" ref="G3433" ca="1">INDEX(G$1:G3432,Q3433)</f>
        <v>Triax Shell</v>
      </c>
      <c r="H3433" s="1">
        <f t="shared" si="286"/>
        <v>2</v>
      </c>
      <c r="I3433" s="1">
        <v>2</v>
      </c>
      <c r="J3433" s="1" t="e">
        <f t="shared" ca="1" si="287"/>
        <v>#NUM!</v>
      </c>
      <c r="O3433" s="1">
        <f t="shared" si="288"/>
        <v>61.74</v>
      </c>
      <c r="P3433" s="1" t="e">
        <f t="shared" si="289"/>
        <v>#NUM!</v>
      </c>
      <c r="Q3433" s="1">
        <f t="shared" ca="1" si="290"/>
        <v>2793</v>
      </c>
      <c r="R3433" s="1" t="e">
        <f t="shared" ca="1" si="291"/>
        <v>#NUM!</v>
      </c>
      <c r="S3433" s="1">
        <f t="shared" ca="1" si="292"/>
        <v>1E-3</v>
      </c>
      <c r="T3433" s="1" t="e">
        <f t="shared" ca="1" si="293"/>
        <v>#NUM!</v>
      </c>
      <c r="U3433" s="1">
        <f t="shared" si="294"/>
        <v>2</v>
      </c>
      <c r="V3433" s="1">
        <f t="shared" si="295"/>
        <v>0</v>
      </c>
    </row>
    <row r="3434" spans="2:22" hidden="1" x14ac:dyDescent="0.25">
      <c r="B3434" s="1">
        <v>3603</v>
      </c>
      <c r="C3434" s="1" t="s">
        <v>2027</v>
      </c>
      <c r="D3434" s="1">
        <f t="shared" si="284"/>
        <v>63</v>
      </c>
      <c r="E3434" s="1" t="str">
        <f t="shared" si="285"/>
        <v>TE-PS-Filler</v>
      </c>
      <c r="F3434" s="1" t="s">
        <v>2234</v>
      </c>
      <c r="G3434" s="1" t="str">
        <f t="array" aca="1" ref="G3434" ca="1">INDEX(G$1:G3433,Q3434)</f>
        <v>Triax Shell</v>
      </c>
      <c r="H3434" s="1">
        <f t="shared" si="286"/>
        <v>2</v>
      </c>
      <c r="I3434" s="1">
        <v>2</v>
      </c>
      <c r="J3434" s="1" t="e">
        <f t="shared" ca="1" si="287"/>
        <v>#NUM!</v>
      </c>
      <c r="O3434" s="1">
        <f t="shared" si="288"/>
        <v>61.74</v>
      </c>
      <c r="P3434" s="1" t="e">
        <f t="shared" si="289"/>
        <v>#NUM!</v>
      </c>
      <c r="Q3434" s="1">
        <f t="shared" ca="1" si="290"/>
        <v>2815</v>
      </c>
      <c r="R3434" s="1" t="e">
        <f t="shared" ca="1" si="291"/>
        <v>#NUM!</v>
      </c>
      <c r="S3434" s="1">
        <f t="shared" ca="1" si="292"/>
        <v>1E-3</v>
      </c>
      <c r="T3434" s="1" t="e">
        <f t="shared" ca="1" si="293"/>
        <v>#NUM!</v>
      </c>
      <c r="U3434" s="1">
        <f t="shared" si="294"/>
        <v>2</v>
      </c>
      <c r="V3434" s="1">
        <f t="shared" si="295"/>
        <v>0</v>
      </c>
    </row>
    <row r="3435" spans="2:22" hidden="1" x14ac:dyDescent="0.25">
      <c r="B3435" s="1">
        <v>3604</v>
      </c>
      <c r="C3435" s="1" t="s">
        <v>2027</v>
      </c>
      <c r="D3435" s="1">
        <f t="shared" si="284"/>
        <v>63</v>
      </c>
      <c r="E3435" s="1" t="str">
        <f t="shared" si="285"/>
        <v>SW_1_HP</v>
      </c>
      <c r="F3435" s="1" t="s">
        <v>2235</v>
      </c>
      <c r="G3435" s="1" t="str">
        <f t="array" aca="1" ref="G3435" ca="1">INDEX(G$1:G3434,Q3435)</f>
        <v>Triax Shell</v>
      </c>
      <c r="H3435" s="1">
        <f t="shared" si="286"/>
        <v>2</v>
      </c>
      <c r="I3435" s="1">
        <v>2</v>
      </c>
      <c r="J3435" s="1" t="e">
        <f t="shared" ca="1" si="287"/>
        <v>#NUM!</v>
      </c>
      <c r="O3435" s="1">
        <f t="shared" si="288"/>
        <v>61.74</v>
      </c>
      <c r="P3435" s="1" t="e">
        <f t="shared" si="289"/>
        <v>#NUM!</v>
      </c>
      <c r="Q3435" s="1">
        <f t="shared" ca="1" si="290"/>
        <v>2807</v>
      </c>
      <c r="R3435" s="1" t="e">
        <f t="shared" ca="1" si="291"/>
        <v>#NUM!</v>
      </c>
      <c r="S3435" s="1">
        <f t="shared" ca="1" si="292"/>
        <v>1E-3</v>
      </c>
      <c r="T3435" s="1" t="e">
        <f t="shared" ca="1" si="293"/>
        <v>#NUM!</v>
      </c>
      <c r="U3435" s="1">
        <f t="shared" si="294"/>
        <v>2</v>
      </c>
      <c r="V3435" s="1">
        <f t="shared" si="295"/>
        <v>0</v>
      </c>
    </row>
    <row r="3436" spans="2:22" hidden="1" x14ac:dyDescent="0.25">
      <c r="B3436" s="1">
        <v>3605</v>
      </c>
      <c r="C3436" s="1" t="s">
        <v>2027</v>
      </c>
      <c r="D3436" s="1">
        <f t="shared" si="284"/>
        <v>63</v>
      </c>
      <c r="E3436" s="1" t="str">
        <f t="shared" si="285"/>
        <v>SW_2_HP</v>
      </c>
      <c r="F3436" s="1" t="s">
        <v>2236</v>
      </c>
      <c r="G3436" s="1" t="str">
        <f t="array" aca="1" ref="G3436" ca="1">INDEX(G$1:G3435,Q3436)</f>
        <v>Triax Shell</v>
      </c>
      <c r="H3436" s="1">
        <f t="shared" si="286"/>
        <v>2</v>
      </c>
      <c r="I3436" s="1">
        <v>2</v>
      </c>
      <c r="J3436" s="1" t="e">
        <f t="shared" ca="1" si="287"/>
        <v>#NUM!</v>
      </c>
      <c r="O3436" s="1">
        <f t="shared" si="288"/>
        <v>61.74</v>
      </c>
      <c r="P3436" s="1" t="e">
        <f t="shared" si="289"/>
        <v>#NUM!</v>
      </c>
      <c r="Q3436" s="1">
        <f t="shared" ca="1" si="290"/>
        <v>2811</v>
      </c>
      <c r="R3436" s="1" t="e">
        <f t="shared" ca="1" si="291"/>
        <v>#NUM!</v>
      </c>
      <c r="S3436" s="1">
        <f t="shared" ca="1" si="292"/>
        <v>1E-3</v>
      </c>
      <c r="T3436" s="1" t="e">
        <f t="shared" ca="1" si="293"/>
        <v>#NUM!</v>
      </c>
      <c r="U3436" s="1">
        <f t="shared" si="294"/>
        <v>2</v>
      </c>
      <c r="V3436" s="1">
        <f t="shared" si="295"/>
        <v>0</v>
      </c>
    </row>
    <row r="3437" spans="2:22" hidden="1" x14ac:dyDescent="0.25">
      <c r="B3437" s="1">
        <v>3606</v>
      </c>
      <c r="C3437" s="1" t="s">
        <v>2027</v>
      </c>
      <c r="D3437" s="1">
        <f t="shared" si="284"/>
        <v>63</v>
      </c>
      <c r="E3437" s="1" t="str">
        <f t="shared" si="285"/>
        <v>HP_CAP</v>
      </c>
      <c r="F3437" s="1" t="s">
        <v>2237</v>
      </c>
      <c r="G3437" s="1" t="str">
        <f t="array" aca="1" ref="G3437" ca="1">INDEX(G$1:G3436,Q3437)</f>
        <v>Triax Shell</v>
      </c>
      <c r="H3437" s="1">
        <f t="shared" si="286"/>
        <v>2</v>
      </c>
      <c r="I3437" s="1">
        <v>2</v>
      </c>
      <c r="J3437" s="1" t="e">
        <f t="shared" ca="1" si="287"/>
        <v>#NUM!</v>
      </c>
      <c r="O3437" s="1">
        <f t="shared" si="288"/>
        <v>61.74</v>
      </c>
      <c r="P3437" s="1" t="e">
        <f t="shared" si="289"/>
        <v>#NUM!</v>
      </c>
      <c r="Q3437" s="1">
        <f t="shared" ca="1" si="290"/>
        <v>2787</v>
      </c>
      <c r="R3437" s="1" t="e">
        <f t="shared" ca="1" si="291"/>
        <v>#NUM!</v>
      </c>
      <c r="S3437" s="1">
        <f t="shared" ca="1" si="292"/>
        <v>1E-3</v>
      </c>
      <c r="T3437" s="1" t="e">
        <f t="shared" ca="1" si="293"/>
        <v>#NUM!</v>
      </c>
      <c r="U3437" s="1">
        <f t="shared" si="294"/>
        <v>2</v>
      </c>
      <c r="V3437" s="1">
        <f t="shared" si="295"/>
        <v>0</v>
      </c>
    </row>
    <row r="3438" spans="2:22" hidden="1" x14ac:dyDescent="0.25">
      <c r="B3438" s="1">
        <v>3607</v>
      </c>
      <c r="C3438" s="1" t="s">
        <v>2027</v>
      </c>
      <c r="D3438" s="1">
        <f t="shared" si="284"/>
        <v>63</v>
      </c>
      <c r="E3438" s="1" t="str">
        <f t="shared" si="285"/>
        <v>LE_PS_filler</v>
      </c>
      <c r="F3438" s="1" t="s">
        <v>2238</v>
      </c>
      <c r="G3438" s="1" t="str">
        <f t="array" aca="1" ref="G3438" ca="1">INDEX(G$1:G3437,Q3438)</f>
        <v>Triax Shell</v>
      </c>
      <c r="H3438" s="1">
        <f t="shared" si="286"/>
        <v>2</v>
      </c>
      <c r="I3438" s="1">
        <v>2</v>
      </c>
      <c r="J3438" s="1" t="e">
        <f t="shared" ca="1" si="287"/>
        <v>#NUM!</v>
      </c>
      <c r="O3438" s="1">
        <f t="shared" si="288"/>
        <v>61.74</v>
      </c>
      <c r="P3438" s="1" t="e">
        <f t="shared" si="289"/>
        <v>#NUM!</v>
      </c>
      <c r="Q3438" s="1">
        <f t="shared" ca="1" si="290"/>
        <v>2795</v>
      </c>
      <c r="R3438" s="1" t="e">
        <f t="shared" ca="1" si="291"/>
        <v>#NUM!</v>
      </c>
      <c r="S3438" s="1">
        <f t="shared" ca="1" si="292"/>
        <v>1E-3</v>
      </c>
      <c r="T3438" s="1" t="e">
        <f t="shared" ca="1" si="293"/>
        <v>#NUM!</v>
      </c>
      <c r="U3438" s="1">
        <f t="shared" si="294"/>
        <v>2</v>
      </c>
      <c r="V3438" s="1">
        <f t="shared" si="295"/>
        <v>0</v>
      </c>
    </row>
    <row r="3439" spans="2:22" hidden="1" x14ac:dyDescent="0.25">
      <c r="B3439" s="1">
        <v>3608</v>
      </c>
      <c r="C3439" s="1" t="s">
        <v>2027</v>
      </c>
      <c r="D3439" s="1">
        <f t="shared" si="284"/>
        <v>63</v>
      </c>
      <c r="E3439" s="1" t="str">
        <f t="shared" si="285"/>
        <v>HP_LE_REINF</v>
      </c>
      <c r="F3439" s="1" t="s">
        <v>2239</v>
      </c>
      <c r="G3439" s="1" t="str">
        <f t="array" aca="1" ref="G3439" ca="1">INDEX(G$1:G3438,Q3439)</f>
        <v>Triax Shell</v>
      </c>
      <c r="H3439" s="1">
        <f t="shared" si="286"/>
        <v>2</v>
      </c>
      <c r="I3439" s="1">
        <v>2</v>
      </c>
      <c r="J3439" s="1" t="e">
        <f t="shared" ca="1" si="287"/>
        <v>#NUM!</v>
      </c>
      <c r="O3439" s="1">
        <f t="shared" si="288"/>
        <v>61.74</v>
      </c>
      <c r="P3439" s="1" t="e">
        <f t="shared" si="289"/>
        <v>#NUM!</v>
      </c>
      <c r="Q3439" s="1">
        <f t="shared" ca="1" si="290"/>
        <v>2791</v>
      </c>
      <c r="R3439" s="1" t="e">
        <f t="shared" ca="1" si="291"/>
        <v>#NUM!</v>
      </c>
      <c r="S3439" s="1">
        <f t="shared" ca="1" si="292"/>
        <v>1E-3</v>
      </c>
      <c r="T3439" s="1" t="e">
        <f t="shared" ca="1" si="293"/>
        <v>#NUM!</v>
      </c>
      <c r="U3439" s="1">
        <f t="shared" si="294"/>
        <v>2</v>
      </c>
      <c r="V3439" s="1">
        <f t="shared" si="295"/>
        <v>0</v>
      </c>
    </row>
    <row r="3440" spans="2:22" hidden="1" x14ac:dyDescent="0.25">
      <c r="B3440" s="1">
        <v>3609</v>
      </c>
      <c r="C3440" s="1" t="s">
        <v>2027</v>
      </c>
      <c r="D3440" s="1">
        <f t="shared" si="284"/>
        <v>63</v>
      </c>
      <c r="E3440" s="1" t="str">
        <f t="shared" si="285"/>
        <v>LP_LE_REINF</v>
      </c>
      <c r="F3440" s="1" t="s">
        <v>2240</v>
      </c>
      <c r="G3440" s="1" t="str">
        <f t="array" aca="1" ref="G3440" ca="1">INDEX(G$1:G3439,Q3440)</f>
        <v>Triax Shell</v>
      </c>
      <c r="H3440" s="1">
        <f t="shared" si="286"/>
        <v>2</v>
      </c>
      <c r="I3440" s="1">
        <v>2</v>
      </c>
      <c r="J3440" s="1" t="e">
        <f t="shared" ca="1" si="287"/>
        <v>#NUM!</v>
      </c>
      <c r="O3440" s="1">
        <f t="shared" si="288"/>
        <v>61.74</v>
      </c>
      <c r="P3440" s="1" t="e">
        <f t="shared" si="289"/>
        <v>#NUM!</v>
      </c>
      <c r="Q3440" s="1">
        <f t="shared" ca="1" si="290"/>
        <v>2803</v>
      </c>
      <c r="R3440" s="1" t="e">
        <f t="shared" ca="1" si="291"/>
        <v>#NUM!</v>
      </c>
      <c r="S3440" s="1">
        <f t="shared" ca="1" si="292"/>
        <v>1E-3</v>
      </c>
      <c r="T3440" s="1" t="e">
        <f t="shared" ca="1" si="293"/>
        <v>#NUM!</v>
      </c>
      <c r="U3440" s="1">
        <f t="shared" si="294"/>
        <v>2</v>
      </c>
      <c r="V3440" s="1">
        <f t="shared" si="295"/>
        <v>0</v>
      </c>
    </row>
    <row r="3441" spans="2:22" hidden="1" x14ac:dyDescent="0.25">
      <c r="B3441" s="1">
        <v>3610</v>
      </c>
      <c r="C3441" s="1" t="s">
        <v>2027</v>
      </c>
      <c r="D3441" s="1">
        <f t="shared" si="284"/>
        <v>63</v>
      </c>
      <c r="E3441" s="1" t="str">
        <f t="shared" si="285"/>
        <v>LE_SS_filler</v>
      </c>
      <c r="F3441" s="1" t="s">
        <v>2241</v>
      </c>
      <c r="G3441" s="1" t="str">
        <f t="array" aca="1" ref="G3441" ca="1">INDEX(G$1:G3440,Q3441)</f>
        <v>Triax Shell</v>
      </c>
      <c r="H3441" s="1">
        <f t="shared" si="286"/>
        <v>2</v>
      </c>
      <c r="I3441" s="1">
        <v>2</v>
      </c>
      <c r="J3441" s="1" t="e">
        <f t="shared" ca="1" si="287"/>
        <v>#NUM!</v>
      </c>
      <c r="O3441" s="1">
        <f t="shared" si="288"/>
        <v>61.74</v>
      </c>
      <c r="P3441" s="1" t="e">
        <f t="shared" si="289"/>
        <v>#NUM!</v>
      </c>
      <c r="Q3441" s="1">
        <f t="shared" ca="1" si="290"/>
        <v>2797</v>
      </c>
      <c r="R3441" s="1" t="e">
        <f t="shared" ca="1" si="291"/>
        <v>#NUM!</v>
      </c>
      <c r="S3441" s="1">
        <f t="shared" ca="1" si="292"/>
        <v>1E-3</v>
      </c>
      <c r="T3441" s="1" t="e">
        <f t="shared" ca="1" si="293"/>
        <v>#NUM!</v>
      </c>
      <c r="U3441" s="1">
        <f t="shared" si="294"/>
        <v>2</v>
      </c>
      <c r="V3441" s="1">
        <f t="shared" si="295"/>
        <v>0</v>
      </c>
    </row>
    <row r="3442" spans="2:22" hidden="1" x14ac:dyDescent="0.25">
      <c r="B3442" s="1">
        <v>3611</v>
      </c>
      <c r="C3442" s="1" t="s">
        <v>2027</v>
      </c>
      <c r="D3442" s="1">
        <f t="shared" si="284"/>
        <v>63</v>
      </c>
      <c r="E3442" s="1" t="str">
        <f t="shared" si="285"/>
        <v>SW_2_LP</v>
      </c>
      <c r="F3442" s="1" t="s">
        <v>2242</v>
      </c>
      <c r="G3442" s="1" t="str">
        <f t="array" aca="1" ref="G3442" ca="1">INDEX(G$1:G3441,Q3442)</f>
        <v>Triax Shell</v>
      </c>
      <c r="H3442" s="1">
        <f t="shared" si="286"/>
        <v>2</v>
      </c>
      <c r="I3442" s="1">
        <v>2</v>
      </c>
      <c r="J3442" s="1" t="e">
        <f t="shared" ca="1" si="287"/>
        <v>#NUM!</v>
      </c>
      <c r="O3442" s="1">
        <f t="shared" si="288"/>
        <v>61.74</v>
      </c>
      <c r="P3442" s="1" t="e">
        <f t="shared" si="289"/>
        <v>#NUM!</v>
      </c>
      <c r="Q3442" s="1">
        <f t="shared" ca="1" si="290"/>
        <v>2813</v>
      </c>
      <c r="R3442" s="1" t="e">
        <f t="shared" ca="1" si="291"/>
        <v>#NUM!</v>
      </c>
      <c r="S3442" s="1">
        <f t="shared" ca="1" si="292"/>
        <v>1E-3</v>
      </c>
      <c r="T3442" s="1" t="e">
        <f t="shared" ca="1" si="293"/>
        <v>#NUM!</v>
      </c>
      <c r="U3442" s="1">
        <f t="shared" si="294"/>
        <v>2</v>
      </c>
      <c r="V3442" s="1">
        <f t="shared" si="295"/>
        <v>0</v>
      </c>
    </row>
    <row r="3443" spans="2:22" hidden="1" x14ac:dyDescent="0.25">
      <c r="B3443" s="1">
        <v>3612</v>
      </c>
      <c r="C3443" s="1" t="s">
        <v>2027</v>
      </c>
      <c r="D3443" s="1">
        <f t="shared" si="284"/>
        <v>63</v>
      </c>
      <c r="E3443" s="1" t="str">
        <f t="shared" si="285"/>
        <v>SW_1_LP</v>
      </c>
      <c r="F3443" s="1" t="s">
        <v>2243</v>
      </c>
      <c r="G3443" s="1" t="str">
        <f t="array" aca="1" ref="G3443" ca="1">INDEX(G$1:G3442,Q3443)</f>
        <v>Triax Shell</v>
      </c>
      <c r="H3443" s="1">
        <f t="shared" si="286"/>
        <v>2</v>
      </c>
      <c r="I3443" s="1">
        <v>2</v>
      </c>
      <c r="J3443" s="1" t="e">
        <f t="shared" ca="1" si="287"/>
        <v>#NUM!</v>
      </c>
      <c r="O3443" s="1">
        <f t="shared" si="288"/>
        <v>61.74</v>
      </c>
      <c r="P3443" s="1" t="e">
        <f t="shared" si="289"/>
        <v>#NUM!</v>
      </c>
      <c r="Q3443" s="1">
        <f t="shared" ca="1" si="290"/>
        <v>2809</v>
      </c>
      <c r="R3443" s="1" t="e">
        <f t="shared" ca="1" si="291"/>
        <v>#NUM!</v>
      </c>
      <c r="S3443" s="1">
        <f t="shared" ca="1" si="292"/>
        <v>1E-3</v>
      </c>
      <c r="T3443" s="1" t="e">
        <f t="shared" ca="1" si="293"/>
        <v>#NUM!</v>
      </c>
      <c r="U3443" s="1">
        <f t="shared" si="294"/>
        <v>2</v>
      </c>
      <c r="V3443" s="1">
        <f t="shared" si="295"/>
        <v>0</v>
      </c>
    </row>
    <row r="3444" spans="2:22" hidden="1" x14ac:dyDescent="0.25">
      <c r="B3444" s="1">
        <v>3613</v>
      </c>
      <c r="C3444" s="1" t="s">
        <v>2027</v>
      </c>
      <c r="D3444" s="1">
        <f t="shared" si="284"/>
        <v>63</v>
      </c>
      <c r="E3444" s="1" t="str">
        <f t="shared" si="285"/>
        <v>LP_CAP</v>
      </c>
      <c r="F3444" s="1" t="s">
        <v>2244</v>
      </c>
      <c r="G3444" s="1" t="str">
        <f t="array" aca="1" ref="G3444" ca="1">INDEX(G$1:G3443,Q3444)</f>
        <v>Triax Shell</v>
      </c>
      <c r="H3444" s="1">
        <f t="shared" si="286"/>
        <v>2</v>
      </c>
      <c r="I3444" s="1">
        <v>2</v>
      </c>
      <c r="J3444" s="1" t="e">
        <f t="shared" ca="1" si="287"/>
        <v>#NUM!</v>
      </c>
      <c r="O3444" s="1">
        <f t="shared" si="288"/>
        <v>61.74</v>
      </c>
      <c r="P3444" s="1" t="e">
        <f t="shared" si="289"/>
        <v>#NUM!</v>
      </c>
      <c r="Q3444" s="1">
        <f t="shared" ca="1" si="290"/>
        <v>2799</v>
      </c>
      <c r="R3444" s="1" t="e">
        <f t="shared" ca="1" si="291"/>
        <v>#NUM!</v>
      </c>
      <c r="S3444" s="1">
        <f t="shared" ca="1" si="292"/>
        <v>1E-3</v>
      </c>
      <c r="T3444" s="1" t="e">
        <f t="shared" ca="1" si="293"/>
        <v>#NUM!</v>
      </c>
      <c r="U3444" s="1">
        <f t="shared" si="294"/>
        <v>2</v>
      </c>
      <c r="V3444" s="1">
        <f t="shared" si="295"/>
        <v>0</v>
      </c>
    </row>
    <row r="3445" spans="2:22" hidden="1" x14ac:dyDescent="0.25">
      <c r="B3445" s="1">
        <v>3614</v>
      </c>
      <c r="C3445" s="1" t="s">
        <v>2027</v>
      </c>
      <c r="D3445" s="1">
        <f t="shared" si="284"/>
        <v>63</v>
      </c>
      <c r="E3445" s="1" t="str">
        <f t="shared" si="285"/>
        <v>TE_SS_filler</v>
      </c>
      <c r="F3445" s="1" t="s">
        <v>2245</v>
      </c>
      <c r="G3445" s="1" t="str">
        <f t="array" aca="1" ref="G3445" ca="1">INDEX(G$1:G3444,Q3445)</f>
        <v>Triax Shell</v>
      </c>
      <c r="H3445" s="1">
        <f t="shared" si="286"/>
        <v>2</v>
      </c>
      <c r="I3445" s="1">
        <v>2</v>
      </c>
      <c r="J3445" s="1" t="e">
        <f t="shared" ca="1" si="287"/>
        <v>#NUM!</v>
      </c>
      <c r="O3445" s="1">
        <f t="shared" si="288"/>
        <v>61.74</v>
      </c>
      <c r="P3445" s="1" t="e">
        <f t="shared" si="289"/>
        <v>#NUM!</v>
      </c>
      <c r="Q3445" s="1">
        <f t="shared" ca="1" si="290"/>
        <v>2817</v>
      </c>
      <c r="R3445" s="1" t="e">
        <f t="shared" ca="1" si="291"/>
        <v>#NUM!</v>
      </c>
      <c r="S3445" s="1">
        <f t="shared" ca="1" si="292"/>
        <v>1E-3</v>
      </c>
      <c r="T3445" s="1" t="e">
        <f t="shared" ca="1" si="293"/>
        <v>#NUM!</v>
      </c>
      <c r="U3445" s="1">
        <f t="shared" si="294"/>
        <v>2</v>
      </c>
      <c r="V3445" s="1">
        <f t="shared" si="295"/>
        <v>0</v>
      </c>
    </row>
    <row r="3446" spans="2:22" hidden="1" x14ac:dyDescent="0.25">
      <c r="B3446" s="1">
        <v>3615</v>
      </c>
      <c r="C3446" s="1" t="s">
        <v>2027</v>
      </c>
      <c r="D3446" s="1">
        <f t="shared" si="284"/>
        <v>63</v>
      </c>
      <c r="E3446" s="1" t="str">
        <f t="shared" si="285"/>
        <v>LP_TE_Reinf</v>
      </c>
      <c r="F3446" s="1" t="s">
        <v>2246</v>
      </c>
      <c r="G3446" s="1" t="str">
        <f t="array" aca="1" ref="G3446" ca="1">INDEX(G$1:G3445,Q3446)</f>
        <v>Triax Shell</v>
      </c>
      <c r="H3446" s="1">
        <f t="shared" si="286"/>
        <v>2</v>
      </c>
      <c r="I3446" s="1">
        <v>2</v>
      </c>
      <c r="J3446" s="1" t="e">
        <f t="shared" ca="1" si="287"/>
        <v>#NUM!</v>
      </c>
      <c r="O3446" s="1">
        <f t="shared" si="288"/>
        <v>61.74</v>
      </c>
      <c r="P3446" s="1" t="e">
        <f t="shared" si="289"/>
        <v>#NUM!</v>
      </c>
      <c r="Q3446" s="1">
        <f t="shared" ca="1" si="290"/>
        <v>2805</v>
      </c>
      <c r="R3446" s="1" t="e">
        <f t="shared" ca="1" si="291"/>
        <v>#NUM!</v>
      </c>
      <c r="S3446" s="1">
        <f t="shared" ca="1" si="292"/>
        <v>1E-3</v>
      </c>
      <c r="T3446" s="1" t="e">
        <f t="shared" ca="1" si="293"/>
        <v>#NUM!</v>
      </c>
      <c r="U3446" s="1">
        <f t="shared" si="294"/>
        <v>2</v>
      </c>
      <c r="V3446" s="1">
        <f t="shared" si="295"/>
        <v>0</v>
      </c>
    </row>
    <row r="3447" spans="2:22" hidden="1" x14ac:dyDescent="0.25">
      <c r="B3447" s="1">
        <v>3616</v>
      </c>
      <c r="C3447" s="1" t="s">
        <v>2027</v>
      </c>
      <c r="D3447" s="1">
        <f t="shared" si="284"/>
        <v>63</v>
      </c>
      <c r="E3447" s="1" t="str">
        <f t="shared" si="285"/>
        <v>LP_FLAT</v>
      </c>
      <c r="F3447" s="1" t="s">
        <v>2247</v>
      </c>
      <c r="G3447" s="1" t="str">
        <f t="array" aca="1" ref="G3447" ca="1">INDEX(G$1:G3446,Q3447)</f>
        <v>Triax Shell</v>
      </c>
      <c r="H3447" s="1">
        <f t="shared" si="286"/>
        <v>2</v>
      </c>
      <c r="I3447" s="1">
        <v>2</v>
      </c>
      <c r="J3447" s="1" t="e">
        <f t="shared" ca="1" si="287"/>
        <v>#NUM!</v>
      </c>
      <c r="O3447" s="1">
        <f t="shared" si="288"/>
        <v>61.74</v>
      </c>
      <c r="P3447" s="1" t="e">
        <f t="shared" si="289"/>
        <v>#NUM!</v>
      </c>
      <c r="Q3447" s="1">
        <f t="shared" ca="1" si="290"/>
        <v>2801</v>
      </c>
      <c r="R3447" s="1" t="e">
        <f t="shared" ca="1" si="291"/>
        <v>#NUM!</v>
      </c>
      <c r="S3447" s="1">
        <f t="shared" ca="1" si="292"/>
        <v>1E-3</v>
      </c>
      <c r="T3447" s="1" t="e">
        <f t="shared" ca="1" si="293"/>
        <v>#NUM!</v>
      </c>
      <c r="U3447" s="1">
        <f t="shared" si="294"/>
        <v>2</v>
      </c>
      <c r="V3447" s="1">
        <f t="shared" si="295"/>
        <v>0</v>
      </c>
    </row>
    <row r="3448" spans="2:22" hidden="1" x14ac:dyDescent="0.25">
      <c r="B3448" s="1">
        <v>3617</v>
      </c>
      <c r="C3448" s="1" t="s">
        <v>2027</v>
      </c>
      <c r="D3448" s="1">
        <f t="shared" si="284"/>
        <v>47.792999999999999</v>
      </c>
      <c r="E3448" s="1" t="str">
        <f t="shared" si="285"/>
        <v>HP_FLAT</v>
      </c>
      <c r="F3448" s="1" t="s">
        <v>2248</v>
      </c>
      <c r="G3448" s="1" t="str">
        <f t="array" aca="1" ref="G3448" ca="1">INDEX(G$1:G3447,Q3448)</f>
        <v>Triax Shell</v>
      </c>
      <c r="H3448" s="1">
        <f t="shared" si="286"/>
        <v>3</v>
      </c>
      <c r="I3448" s="1">
        <v>2</v>
      </c>
      <c r="J3448" s="1">
        <f t="shared" ca="1" si="287"/>
        <v>1E-3</v>
      </c>
      <c r="O3448" s="1">
        <f t="shared" si="288"/>
        <v>46.62</v>
      </c>
      <c r="P3448" s="1">
        <f t="shared" si="289"/>
        <v>47.88</v>
      </c>
      <c r="Q3448" s="1">
        <f t="shared" ca="1" si="290"/>
        <v>2218</v>
      </c>
      <c r="R3448" s="1">
        <f t="shared" ca="1" si="291"/>
        <v>2270</v>
      </c>
      <c r="S3448" s="1">
        <f t="shared" ca="1" si="292"/>
        <v>1E-3</v>
      </c>
      <c r="T3448" s="1">
        <f t="shared" ca="1" si="293"/>
        <v>1E-3</v>
      </c>
      <c r="U3448" s="1">
        <f t="shared" si="294"/>
        <v>3</v>
      </c>
      <c r="V3448" s="1">
        <f t="shared" si="295"/>
        <v>3</v>
      </c>
    </row>
    <row r="3449" spans="2:22" hidden="1" x14ac:dyDescent="0.25">
      <c r="B3449" s="1">
        <v>3618</v>
      </c>
      <c r="C3449" s="1" t="s">
        <v>2027</v>
      </c>
      <c r="D3449" s="1">
        <f t="shared" si="284"/>
        <v>47.792999999999999</v>
      </c>
      <c r="E3449" s="1" t="str">
        <f t="shared" si="285"/>
        <v>HP_TE_REINF</v>
      </c>
      <c r="F3449" s="1" t="s">
        <v>2249</v>
      </c>
      <c r="G3449" s="1" t="str">
        <f t="array" aca="1" ref="G3449" ca="1">INDEX(G$1:G3448,Q3449)</f>
        <v>Triax Shell</v>
      </c>
      <c r="H3449" s="1">
        <f t="shared" si="286"/>
        <v>3</v>
      </c>
      <c r="I3449" s="1">
        <v>2</v>
      </c>
      <c r="J3449" s="1">
        <f t="shared" ca="1" si="287"/>
        <v>1E-3</v>
      </c>
      <c r="O3449" s="1">
        <f t="shared" si="288"/>
        <v>46.62</v>
      </c>
      <c r="P3449" s="1">
        <f t="shared" si="289"/>
        <v>47.88</v>
      </c>
      <c r="Q3449" s="1">
        <f t="shared" ca="1" si="290"/>
        <v>2224</v>
      </c>
      <c r="R3449" s="1">
        <f t="shared" ca="1" si="291"/>
        <v>2276</v>
      </c>
      <c r="S3449" s="1">
        <f t="shared" ca="1" si="292"/>
        <v>1E-3</v>
      </c>
      <c r="T3449" s="1">
        <f t="shared" ca="1" si="293"/>
        <v>1E-3</v>
      </c>
      <c r="U3449" s="1">
        <f t="shared" si="294"/>
        <v>3</v>
      </c>
      <c r="V3449" s="1">
        <f t="shared" si="295"/>
        <v>3</v>
      </c>
    </row>
    <row r="3450" spans="2:22" hidden="1" x14ac:dyDescent="0.25">
      <c r="B3450" s="1">
        <v>3619</v>
      </c>
      <c r="C3450" s="1" t="s">
        <v>2027</v>
      </c>
      <c r="D3450" s="1">
        <f t="shared" si="284"/>
        <v>47.792999999999999</v>
      </c>
      <c r="E3450" s="1" t="str">
        <f t="shared" si="285"/>
        <v>TE-PS-Filler</v>
      </c>
      <c r="F3450" s="1" t="s">
        <v>2250</v>
      </c>
      <c r="G3450" s="1" t="str">
        <f t="array" aca="1" ref="G3450" ca="1">INDEX(G$1:G3449,Q3450)</f>
        <v>Triax Shell</v>
      </c>
      <c r="H3450" s="1">
        <f t="shared" si="286"/>
        <v>3</v>
      </c>
      <c r="I3450" s="1">
        <v>2</v>
      </c>
      <c r="J3450" s="1">
        <f t="shared" ca="1" si="287"/>
        <v>1E-3</v>
      </c>
      <c r="O3450" s="1">
        <f t="shared" si="288"/>
        <v>46.62</v>
      </c>
      <c r="P3450" s="1">
        <f t="shared" si="289"/>
        <v>47.88</v>
      </c>
      <c r="Q3450" s="1">
        <f t="shared" ca="1" si="290"/>
        <v>2261</v>
      </c>
      <c r="R3450" s="1">
        <f t="shared" ca="1" si="291"/>
        <v>2313</v>
      </c>
      <c r="S3450" s="1">
        <f t="shared" ca="1" si="292"/>
        <v>1E-3</v>
      </c>
      <c r="T3450" s="1">
        <f t="shared" ca="1" si="293"/>
        <v>1E-3</v>
      </c>
      <c r="U3450" s="1">
        <f t="shared" si="294"/>
        <v>3</v>
      </c>
      <c r="V3450" s="1">
        <f t="shared" si="295"/>
        <v>3</v>
      </c>
    </row>
    <row r="3451" spans="2:22" hidden="1" x14ac:dyDescent="0.25">
      <c r="B3451" s="1">
        <v>3620</v>
      </c>
      <c r="C3451" s="1" t="s">
        <v>2027</v>
      </c>
      <c r="D3451" s="1">
        <f t="shared" si="284"/>
        <v>47.792999999999999</v>
      </c>
      <c r="E3451" s="1" t="str">
        <f t="shared" si="285"/>
        <v>SW_1_HP</v>
      </c>
      <c r="F3451" s="1" t="s">
        <v>2251</v>
      </c>
      <c r="G3451" s="1" t="str">
        <f t="array" aca="1" ref="G3451" ca="1">INDEX(G$1:G3450,Q3451)</f>
        <v>Triax Shell</v>
      </c>
      <c r="H3451" s="1">
        <f t="shared" si="286"/>
        <v>3</v>
      </c>
      <c r="I3451" s="1">
        <v>2</v>
      </c>
      <c r="J3451" s="1">
        <f t="shared" ca="1" si="287"/>
        <v>1E-3</v>
      </c>
      <c r="O3451" s="1">
        <f t="shared" si="288"/>
        <v>46.62</v>
      </c>
      <c r="P3451" s="1">
        <f t="shared" si="289"/>
        <v>47.88</v>
      </c>
      <c r="Q3451" s="1">
        <f t="shared" ca="1" si="290"/>
        <v>2249</v>
      </c>
      <c r="R3451" s="1">
        <f t="shared" ca="1" si="291"/>
        <v>2301</v>
      </c>
      <c r="S3451" s="1">
        <f t="shared" ca="1" si="292"/>
        <v>1E-3</v>
      </c>
      <c r="T3451" s="1">
        <f t="shared" ca="1" si="293"/>
        <v>1E-3</v>
      </c>
      <c r="U3451" s="1">
        <f t="shared" si="294"/>
        <v>3</v>
      </c>
      <c r="V3451" s="1">
        <f t="shared" si="295"/>
        <v>3</v>
      </c>
    </row>
    <row r="3452" spans="2:22" hidden="1" x14ac:dyDescent="0.25">
      <c r="B3452" s="1">
        <v>3621</v>
      </c>
      <c r="C3452" s="1" t="s">
        <v>2027</v>
      </c>
      <c r="D3452" s="1">
        <f t="shared" si="284"/>
        <v>47.792999999999999</v>
      </c>
      <c r="E3452" s="1" t="str">
        <f t="shared" si="285"/>
        <v>SW_2_HP</v>
      </c>
      <c r="F3452" s="1" t="s">
        <v>2252</v>
      </c>
      <c r="G3452" s="1" t="str">
        <f t="array" aca="1" ref="G3452" ca="1">INDEX(G$1:G3451,Q3452)</f>
        <v>Triax Shell</v>
      </c>
      <c r="H3452" s="1">
        <f t="shared" si="286"/>
        <v>3</v>
      </c>
      <c r="I3452" s="1">
        <v>2</v>
      </c>
      <c r="J3452" s="1">
        <f t="shared" ca="1" si="287"/>
        <v>1E-3</v>
      </c>
      <c r="O3452" s="1">
        <f t="shared" si="288"/>
        <v>46.62</v>
      </c>
      <c r="P3452" s="1">
        <f t="shared" si="289"/>
        <v>47.88</v>
      </c>
      <c r="Q3452" s="1">
        <f t="shared" ca="1" si="290"/>
        <v>2255</v>
      </c>
      <c r="R3452" s="1">
        <f t="shared" ca="1" si="291"/>
        <v>2307</v>
      </c>
      <c r="S3452" s="1">
        <f t="shared" ca="1" si="292"/>
        <v>1E-3</v>
      </c>
      <c r="T3452" s="1">
        <f t="shared" ca="1" si="293"/>
        <v>1E-3</v>
      </c>
      <c r="U3452" s="1">
        <f t="shared" si="294"/>
        <v>3</v>
      </c>
      <c r="V3452" s="1">
        <f t="shared" si="295"/>
        <v>3</v>
      </c>
    </row>
    <row r="3453" spans="2:22" hidden="1" x14ac:dyDescent="0.25">
      <c r="B3453" s="1">
        <v>3622</v>
      </c>
      <c r="C3453" s="1" t="s">
        <v>2027</v>
      </c>
      <c r="D3453" s="1">
        <f t="shared" si="284"/>
        <v>47.792999999999999</v>
      </c>
      <c r="E3453" s="1" t="str">
        <f t="shared" si="285"/>
        <v>HP_CAP</v>
      </c>
      <c r="F3453" s="1" t="s">
        <v>2253</v>
      </c>
      <c r="G3453" s="1" t="str">
        <f t="array" aca="1" ref="G3453" ca="1">INDEX(G$1:G3452,Q3453)</f>
        <v>Triax Shell</v>
      </c>
      <c r="H3453" s="1">
        <f t="shared" si="286"/>
        <v>3</v>
      </c>
      <c r="I3453" s="1">
        <v>2</v>
      </c>
      <c r="J3453" s="1">
        <f t="shared" ca="1" si="287"/>
        <v>1E-3</v>
      </c>
      <c r="O3453" s="1">
        <f t="shared" si="288"/>
        <v>46.62</v>
      </c>
      <c r="P3453" s="1">
        <f t="shared" si="289"/>
        <v>47.88</v>
      </c>
      <c r="Q3453" s="1">
        <f t="shared" ca="1" si="290"/>
        <v>2215</v>
      </c>
      <c r="R3453" s="1">
        <f t="shared" ca="1" si="291"/>
        <v>2267</v>
      </c>
      <c r="S3453" s="1">
        <f t="shared" ca="1" si="292"/>
        <v>1E-3</v>
      </c>
      <c r="T3453" s="1">
        <f t="shared" ca="1" si="293"/>
        <v>1E-3</v>
      </c>
      <c r="U3453" s="1">
        <f t="shared" si="294"/>
        <v>3</v>
      </c>
      <c r="V3453" s="1">
        <f t="shared" si="295"/>
        <v>3</v>
      </c>
    </row>
    <row r="3454" spans="2:22" hidden="1" x14ac:dyDescent="0.25">
      <c r="B3454" s="1">
        <v>3623</v>
      </c>
      <c r="C3454" s="1" t="s">
        <v>2027</v>
      </c>
      <c r="D3454" s="1">
        <f t="shared" si="284"/>
        <v>47.792999999999999</v>
      </c>
      <c r="E3454" s="1" t="str">
        <f t="shared" si="285"/>
        <v>LE_PS_filler</v>
      </c>
      <c r="F3454" s="1" t="s">
        <v>2254</v>
      </c>
      <c r="G3454" s="1" t="str">
        <f t="array" aca="1" ref="G3454" ca="1">INDEX(G$1:G3453,Q3454)</f>
        <v>Triax Shell</v>
      </c>
      <c r="H3454" s="1">
        <f t="shared" si="286"/>
        <v>3</v>
      </c>
      <c r="I3454" s="1">
        <v>2</v>
      </c>
      <c r="J3454" s="1">
        <f t="shared" ca="1" si="287"/>
        <v>1E-3</v>
      </c>
      <c r="O3454" s="1">
        <f t="shared" si="288"/>
        <v>46.62</v>
      </c>
      <c r="P3454" s="1">
        <f t="shared" si="289"/>
        <v>47.88</v>
      </c>
      <c r="Q3454" s="1">
        <f t="shared" ca="1" si="290"/>
        <v>2227</v>
      </c>
      <c r="R3454" s="1">
        <f t="shared" ca="1" si="291"/>
        <v>2279</v>
      </c>
      <c r="S3454" s="1">
        <f t="shared" ca="1" si="292"/>
        <v>1E-3</v>
      </c>
      <c r="T3454" s="1">
        <f t="shared" ca="1" si="293"/>
        <v>1E-3</v>
      </c>
      <c r="U3454" s="1">
        <f t="shared" si="294"/>
        <v>3</v>
      </c>
      <c r="V3454" s="1">
        <f t="shared" si="295"/>
        <v>3</v>
      </c>
    </row>
    <row r="3455" spans="2:22" hidden="1" x14ac:dyDescent="0.25">
      <c r="B3455" s="1">
        <v>3624</v>
      </c>
      <c r="C3455" s="1" t="s">
        <v>2027</v>
      </c>
      <c r="D3455" s="1">
        <f t="shared" si="284"/>
        <v>47.792999999999999</v>
      </c>
      <c r="E3455" s="1" t="str">
        <f t="shared" si="285"/>
        <v>HP_LE_REINF</v>
      </c>
      <c r="F3455" s="1" t="s">
        <v>2255</v>
      </c>
      <c r="G3455" s="1" t="str">
        <f t="array" aca="1" ref="G3455" ca="1">INDEX(G$1:G3454,Q3455)</f>
        <v>Triax Shell</v>
      </c>
      <c r="H3455" s="1">
        <f t="shared" si="286"/>
        <v>3</v>
      </c>
      <c r="I3455" s="1">
        <v>2</v>
      </c>
      <c r="J3455" s="1">
        <f t="shared" ca="1" si="287"/>
        <v>1E-3</v>
      </c>
      <c r="O3455" s="1">
        <f t="shared" si="288"/>
        <v>46.62</v>
      </c>
      <c r="P3455" s="1">
        <f t="shared" si="289"/>
        <v>47.88</v>
      </c>
      <c r="Q3455" s="1">
        <f t="shared" ca="1" si="290"/>
        <v>2221</v>
      </c>
      <c r="R3455" s="1">
        <f t="shared" ca="1" si="291"/>
        <v>2273</v>
      </c>
      <c r="S3455" s="1">
        <f t="shared" ca="1" si="292"/>
        <v>1E-3</v>
      </c>
      <c r="T3455" s="1">
        <f t="shared" ca="1" si="293"/>
        <v>1E-3</v>
      </c>
      <c r="U3455" s="1">
        <f t="shared" si="294"/>
        <v>3</v>
      </c>
      <c r="V3455" s="1">
        <f t="shared" si="295"/>
        <v>3</v>
      </c>
    </row>
    <row r="3456" spans="2:22" hidden="1" x14ac:dyDescent="0.25">
      <c r="B3456" s="1">
        <v>3625</v>
      </c>
      <c r="C3456" s="1" t="s">
        <v>2027</v>
      </c>
      <c r="D3456" s="1">
        <f t="shared" si="284"/>
        <v>47.792999999999999</v>
      </c>
      <c r="E3456" s="1" t="str">
        <f t="shared" si="285"/>
        <v>LP_LE_REINF</v>
      </c>
      <c r="F3456" s="1" t="s">
        <v>2256</v>
      </c>
      <c r="G3456" s="1" t="str">
        <f t="array" aca="1" ref="G3456" ca="1">INDEX(G$1:G3455,Q3456)</f>
        <v>Triax Shell</v>
      </c>
      <c r="H3456" s="1">
        <f t="shared" si="286"/>
        <v>3</v>
      </c>
      <c r="I3456" s="1">
        <v>2</v>
      </c>
      <c r="J3456" s="1">
        <f t="shared" ca="1" si="287"/>
        <v>1E-3</v>
      </c>
      <c r="O3456" s="1">
        <f t="shared" si="288"/>
        <v>46.62</v>
      </c>
      <c r="P3456" s="1">
        <f t="shared" si="289"/>
        <v>47.88</v>
      </c>
      <c r="Q3456" s="1">
        <f t="shared" ca="1" si="290"/>
        <v>2239</v>
      </c>
      <c r="R3456" s="1">
        <f t="shared" ca="1" si="291"/>
        <v>2291</v>
      </c>
      <c r="S3456" s="1">
        <f t="shared" ca="1" si="292"/>
        <v>1E-3</v>
      </c>
      <c r="T3456" s="1">
        <f t="shared" ca="1" si="293"/>
        <v>1E-3</v>
      </c>
      <c r="U3456" s="1">
        <f t="shared" si="294"/>
        <v>3</v>
      </c>
      <c r="V3456" s="1">
        <f t="shared" si="295"/>
        <v>3</v>
      </c>
    </row>
    <row r="3457" spans="2:22" hidden="1" x14ac:dyDescent="0.25">
      <c r="B3457" s="1">
        <v>3626</v>
      </c>
      <c r="C3457" s="1" t="s">
        <v>2027</v>
      </c>
      <c r="D3457" s="1">
        <f t="shared" si="284"/>
        <v>47.792999999999999</v>
      </c>
      <c r="E3457" s="1" t="str">
        <f t="shared" si="285"/>
        <v>LE_SS_filler</v>
      </c>
      <c r="F3457" s="1" t="s">
        <v>2257</v>
      </c>
      <c r="G3457" s="1" t="str">
        <f t="array" aca="1" ref="G3457" ca="1">INDEX(G$1:G3456,Q3457)</f>
        <v>Triax Shell</v>
      </c>
      <c r="H3457" s="1">
        <f t="shared" si="286"/>
        <v>3</v>
      </c>
      <c r="I3457" s="1">
        <v>2</v>
      </c>
      <c r="J3457" s="1">
        <f t="shared" ca="1" si="287"/>
        <v>1E-3</v>
      </c>
      <c r="O3457" s="1">
        <f t="shared" si="288"/>
        <v>46.62</v>
      </c>
      <c r="P3457" s="1">
        <f t="shared" si="289"/>
        <v>47.88</v>
      </c>
      <c r="Q3457" s="1">
        <f t="shared" ca="1" si="290"/>
        <v>2230</v>
      </c>
      <c r="R3457" s="1">
        <f t="shared" ca="1" si="291"/>
        <v>2282</v>
      </c>
      <c r="S3457" s="1">
        <f t="shared" ca="1" si="292"/>
        <v>1E-3</v>
      </c>
      <c r="T3457" s="1">
        <f t="shared" ca="1" si="293"/>
        <v>1E-3</v>
      </c>
      <c r="U3457" s="1">
        <f t="shared" si="294"/>
        <v>3</v>
      </c>
      <c r="V3457" s="1">
        <f t="shared" si="295"/>
        <v>3</v>
      </c>
    </row>
    <row r="3458" spans="2:22" hidden="1" x14ac:dyDescent="0.25">
      <c r="B3458" s="1">
        <v>3627</v>
      </c>
      <c r="C3458" s="1" t="s">
        <v>2027</v>
      </c>
      <c r="D3458" s="1">
        <f t="shared" ref="D3458:D3521" si="296">LEFT(F3458,6)/1000</f>
        <v>47.792999999999999</v>
      </c>
      <c r="E3458" s="1" t="str">
        <f t="shared" ref="E3458:E3521" si="297">RIGHT(F3458,LEN(F3458)-7)</f>
        <v>SW_2_LP</v>
      </c>
      <c r="F3458" s="1" t="s">
        <v>2258</v>
      </c>
      <c r="G3458" s="1" t="str">
        <f t="array" aca="1" ref="G3458" ca="1">INDEX(G$1:G3457,Q3458)</f>
        <v>Triax Shell</v>
      </c>
      <c r="H3458" s="1">
        <f t="shared" ref="H3458:H3521" si="298">COUNTIF(F:F,F3458)</f>
        <v>3</v>
      </c>
      <c r="I3458" s="1">
        <v>2</v>
      </c>
      <c r="J3458" s="1">
        <f t="shared" ref="J3458:J3521" ca="1" si="299">S3458+(D3458-O3458)*(T3458-S3458)/(P3458-O3458)</f>
        <v>1E-3</v>
      </c>
      <c r="O3458" s="1">
        <f t="shared" ref="O3458:O3521" si="300">SMALL($D$1:$D$2817,COUNTIF($D$1:$D$2817,"&lt;"&amp;$D3458))</f>
        <v>46.62</v>
      </c>
      <c r="P3458" s="1">
        <f t="shared" ref="P3458:P3521" si="301">LARGE($D$1:$D$2817,COUNTIF($D$1:$D$2817,"&gt;"&amp;$D3458))</f>
        <v>47.88</v>
      </c>
      <c r="Q3458" s="1">
        <f t="shared" ref="Q3458:Q3521" ca="1" si="302">MATCH($E3458,OFFSET($E$1,MATCH(O3458,$D:$D,0)-1,0,100,1),0)+MATCH(O3458,$D:$D,0)-2+$I3458</f>
        <v>2258</v>
      </c>
      <c r="R3458" s="1">
        <f t="shared" ref="R3458:R3521" ca="1" si="303">MATCH($E3458,OFFSET($E$1,MATCH(P3458,$D:$D,0)-1,0,100,1),0)+MATCH(P3458,$D:$D,0)-2+$I3458</f>
        <v>2310</v>
      </c>
      <c r="S3458" s="1">
        <f t="shared" ref="S3458:S3521" ca="1" si="304">OFFSET($J$1,Q3458-1,0)</f>
        <v>1E-3</v>
      </c>
      <c r="T3458" s="1">
        <f t="shared" ref="T3458:T3521" ca="1" si="305">OFFSET($J$1,R3458-1,0)</f>
        <v>1E-3</v>
      </c>
      <c r="U3458" s="1">
        <f t="shared" ref="U3458:U3521" si="306">COUNTIFS($D$1:$D$2817,O3458,$E$1:$E$2817,$E3458)</f>
        <v>3</v>
      </c>
      <c r="V3458" s="1">
        <f t="shared" ref="V3458:V3521" si="307">COUNTIFS($D$1:$D$2817,P3458,$E$1:$E$2817,$E3458)</f>
        <v>3</v>
      </c>
    </row>
    <row r="3459" spans="2:22" hidden="1" x14ac:dyDescent="0.25">
      <c r="B3459" s="1">
        <v>3628</v>
      </c>
      <c r="C3459" s="1" t="s">
        <v>2027</v>
      </c>
      <c r="D3459" s="1">
        <f t="shared" si="296"/>
        <v>47.792999999999999</v>
      </c>
      <c r="E3459" s="1" t="str">
        <f t="shared" si="297"/>
        <v>SW_1_LP</v>
      </c>
      <c r="F3459" s="1" t="s">
        <v>2259</v>
      </c>
      <c r="G3459" s="1" t="str">
        <f t="array" aca="1" ref="G3459" ca="1">INDEX(G$1:G3458,Q3459)</f>
        <v>Triax Shell</v>
      </c>
      <c r="H3459" s="1">
        <f t="shared" si="298"/>
        <v>3</v>
      </c>
      <c r="I3459" s="1">
        <v>2</v>
      </c>
      <c r="J3459" s="1">
        <f t="shared" ca="1" si="299"/>
        <v>1E-3</v>
      </c>
      <c r="O3459" s="1">
        <f t="shared" si="300"/>
        <v>46.62</v>
      </c>
      <c r="P3459" s="1">
        <f t="shared" si="301"/>
        <v>47.88</v>
      </c>
      <c r="Q3459" s="1">
        <f t="shared" ca="1" si="302"/>
        <v>2252</v>
      </c>
      <c r="R3459" s="1">
        <f t="shared" ca="1" si="303"/>
        <v>2304</v>
      </c>
      <c r="S3459" s="1">
        <f t="shared" ca="1" si="304"/>
        <v>1E-3</v>
      </c>
      <c r="T3459" s="1">
        <f t="shared" ca="1" si="305"/>
        <v>1E-3</v>
      </c>
      <c r="U3459" s="1">
        <f t="shared" si="306"/>
        <v>3</v>
      </c>
      <c r="V3459" s="1">
        <f t="shared" si="307"/>
        <v>3</v>
      </c>
    </row>
    <row r="3460" spans="2:22" hidden="1" x14ac:dyDescent="0.25">
      <c r="B3460" s="1">
        <v>3629</v>
      </c>
      <c r="C3460" s="1" t="s">
        <v>2027</v>
      </c>
      <c r="D3460" s="1">
        <f t="shared" si="296"/>
        <v>47.792999999999999</v>
      </c>
      <c r="E3460" s="1" t="str">
        <f t="shared" si="297"/>
        <v>LP_CAP</v>
      </c>
      <c r="F3460" s="1" t="s">
        <v>2260</v>
      </c>
      <c r="G3460" s="1" t="str">
        <f t="array" aca="1" ref="G3460" ca="1">INDEX(G$1:G3459,Q3460)</f>
        <v>Triax Shell</v>
      </c>
      <c r="H3460" s="1">
        <f t="shared" si="298"/>
        <v>3</v>
      </c>
      <c r="I3460" s="1">
        <v>2</v>
      </c>
      <c r="J3460" s="1">
        <f t="shared" ca="1" si="299"/>
        <v>1E-3</v>
      </c>
      <c r="O3460" s="1">
        <f t="shared" si="300"/>
        <v>46.62</v>
      </c>
      <c r="P3460" s="1">
        <f t="shared" si="301"/>
        <v>47.88</v>
      </c>
      <c r="Q3460" s="1">
        <f t="shared" ca="1" si="302"/>
        <v>2233</v>
      </c>
      <c r="R3460" s="1">
        <f t="shared" ca="1" si="303"/>
        <v>2285</v>
      </c>
      <c r="S3460" s="1">
        <f t="shared" ca="1" si="304"/>
        <v>1E-3</v>
      </c>
      <c r="T3460" s="1">
        <f t="shared" ca="1" si="305"/>
        <v>1E-3</v>
      </c>
      <c r="U3460" s="1">
        <f t="shared" si="306"/>
        <v>3</v>
      </c>
      <c r="V3460" s="1">
        <f t="shared" si="307"/>
        <v>3</v>
      </c>
    </row>
    <row r="3461" spans="2:22" hidden="1" x14ac:dyDescent="0.25">
      <c r="B3461" s="1">
        <v>3630</v>
      </c>
      <c r="C3461" s="1" t="s">
        <v>2027</v>
      </c>
      <c r="D3461" s="1">
        <f t="shared" si="296"/>
        <v>47.792999999999999</v>
      </c>
      <c r="E3461" s="1" t="str">
        <f t="shared" si="297"/>
        <v>TE_SS_filler</v>
      </c>
      <c r="F3461" s="1" t="s">
        <v>2261</v>
      </c>
      <c r="G3461" s="1" t="str">
        <f t="array" aca="1" ref="G3461" ca="1">INDEX(G$1:G3460,Q3461)</f>
        <v>Triax Shell</v>
      </c>
      <c r="H3461" s="1">
        <f t="shared" si="298"/>
        <v>3</v>
      </c>
      <c r="I3461" s="1">
        <v>2</v>
      </c>
      <c r="J3461" s="1">
        <f t="shared" ca="1" si="299"/>
        <v>1E-3</v>
      </c>
      <c r="O3461" s="1">
        <f t="shared" si="300"/>
        <v>46.62</v>
      </c>
      <c r="P3461" s="1">
        <f t="shared" si="301"/>
        <v>47.88</v>
      </c>
      <c r="Q3461" s="1">
        <f t="shared" ca="1" si="302"/>
        <v>2264</v>
      </c>
      <c r="R3461" s="1">
        <f t="shared" ca="1" si="303"/>
        <v>2316</v>
      </c>
      <c r="S3461" s="1">
        <f t="shared" ca="1" si="304"/>
        <v>1E-3</v>
      </c>
      <c r="T3461" s="1">
        <f t="shared" ca="1" si="305"/>
        <v>1E-3</v>
      </c>
      <c r="U3461" s="1">
        <f t="shared" si="306"/>
        <v>3</v>
      </c>
      <c r="V3461" s="1">
        <f t="shared" si="307"/>
        <v>3</v>
      </c>
    </row>
    <row r="3462" spans="2:22" hidden="1" x14ac:dyDescent="0.25">
      <c r="B3462" s="1">
        <v>3631</v>
      </c>
      <c r="C3462" s="1" t="s">
        <v>2027</v>
      </c>
      <c r="D3462" s="1">
        <f t="shared" si="296"/>
        <v>47.792999999999999</v>
      </c>
      <c r="E3462" s="1" t="str">
        <f t="shared" si="297"/>
        <v>LP_TE_Reinf</v>
      </c>
      <c r="F3462" s="1" t="s">
        <v>2262</v>
      </c>
      <c r="G3462" s="1" t="str">
        <f t="array" aca="1" ref="G3462" ca="1">INDEX(G$1:G3461,Q3462)</f>
        <v>Triax Shell</v>
      </c>
      <c r="H3462" s="1">
        <f t="shared" si="298"/>
        <v>3</v>
      </c>
      <c r="I3462" s="1">
        <v>2</v>
      </c>
      <c r="J3462" s="1">
        <f t="shared" ca="1" si="299"/>
        <v>1E-3</v>
      </c>
      <c r="O3462" s="1">
        <f t="shared" si="300"/>
        <v>46.62</v>
      </c>
      <c r="P3462" s="1">
        <f t="shared" si="301"/>
        <v>47.88</v>
      </c>
      <c r="Q3462" s="1">
        <f t="shared" ca="1" si="302"/>
        <v>2242</v>
      </c>
      <c r="R3462" s="1">
        <f t="shared" ca="1" si="303"/>
        <v>2294</v>
      </c>
      <c r="S3462" s="1">
        <f t="shared" ca="1" si="304"/>
        <v>1E-3</v>
      </c>
      <c r="T3462" s="1">
        <f t="shared" ca="1" si="305"/>
        <v>1E-3</v>
      </c>
      <c r="U3462" s="1">
        <f t="shared" si="306"/>
        <v>3</v>
      </c>
      <c r="V3462" s="1">
        <f t="shared" si="307"/>
        <v>3</v>
      </c>
    </row>
    <row r="3463" spans="2:22" hidden="1" x14ac:dyDescent="0.25">
      <c r="B3463" s="1">
        <v>3632</v>
      </c>
      <c r="C3463" s="1" t="s">
        <v>2027</v>
      </c>
      <c r="D3463" s="1">
        <f t="shared" si="296"/>
        <v>47.792999999999999</v>
      </c>
      <c r="E3463" s="1" t="str">
        <f t="shared" si="297"/>
        <v>LP_FLAT</v>
      </c>
      <c r="F3463" s="1" t="s">
        <v>2263</v>
      </c>
      <c r="G3463" s="1" t="str">
        <f t="array" aca="1" ref="G3463" ca="1">INDEX(G$1:G3462,Q3463)</f>
        <v>Triax Shell</v>
      </c>
      <c r="H3463" s="1">
        <f t="shared" si="298"/>
        <v>3</v>
      </c>
      <c r="I3463" s="1">
        <v>2</v>
      </c>
      <c r="J3463" s="1">
        <f t="shared" ca="1" si="299"/>
        <v>1E-3</v>
      </c>
      <c r="O3463" s="1">
        <f t="shared" si="300"/>
        <v>46.62</v>
      </c>
      <c r="P3463" s="1">
        <f t="shared" si="301"/>
        <v>47.88</v>
      </c>
      <c r="Q3463" s="1">
        <f t="shared" ca="1" si="302"/>
        <v>2236</v>
      </c>
      <c r="R3463" s="1">
        <f t="shared" ca="1" si="303"/>
        <v>2288</v>
      </c>
      <c r="S3463" s="1">
        <f t="shared" ca="1" si="304"/>
        <v>1E-3</v>
      </c>
      <c r="T3463" s="1">
        <f t="shared" ca="1" si="305"/>
        <v>1E-3</v>
      </c>
      <c r="U3463" s="1">
        <f t="shared" si="306"/>
        <v>3</v>
      </c>
      <c r="V3463" s="1">
        <f t="shared" si="307"/>
        <v>3</v>
      </c>
    </row>
    <row r="3464" spans="2:22" hidden="1" x14ac:dyDescent="0.25">
      <c r="B3464" s="1">
        <v>3633</v>
      </c>
      <c r="C3464" s="1" t="s">
        <v>2027</v>
      </c>
      <c r="D3464" s="1">
        <f t="shared" si="296"/>
        <v>28.241</v>
      </c>
      <c r="E3464" s="1" t="str">
        <f t="shared" si="297"/>
        <v>HP_FLAT</v>
      </c>
      <c r="F3464" s="1" t="s">
        <v>2264</v>
      </c>
      <c r="G3464" s="1" t="str">
        <f t="array" aca="1" ref="G3464" ca="1">INDEX(G$1:G3463,Q3464)</f>
        <v>Triax Shell</v>
      </c>
      <c r="H3464" s="1">
        <f t="shared" si="298"/>
        <v>3</v>
      </c>
      <c r="I3464" s="1">
        <v>2</v>
      </c>
      <c r="J3464" s="1">
        <f t="shared" ca="1" si="299"/>
        <v>1E-3</v>
      </c>
      <c r="O3464" s="1">
        <f t="shared" si="300"/>
        <v>27.72</v>
      </c>
      <c r="P3464" s="1">
        <f t="shared" si="301"/>
        <v>28.98</v>
      </c>
      <c r="Q3464" s="1">
        <f t="shared" ca="1" si="302"/>
        <v>1334</v>
      </c>
      <c r="R3464" s="1">
        <f t="shared" ca="1" si="303"/>
        <v>1386</v>
      </c>
      <c r="S3464" s="1">
        <f t="shared" ca="1" si="304"/>
        <v>1E-3</v>
      </c>
      <c r="T3464" s="1">
        <f t="shared" ca="1" si="305"/>
        <v>1E-3</v>
      </c>
      <c r="U3464" s="1">
        <f t="shared" si="306"/>
        <v>3</v>
      </c>
      <c r="V3464" s="1">
        <f t="shared" si="307"/>
        <v>3</v>
      </c>
    </row>
    <row r="3465" spans="2:22" hidden="1" x14ac:dyDescent="0.25">
      <c r="B3465" s="1">
        <v>3634</v>
      </c>
      <c r="C3465" s="1" t="s">
        <v>2027</v>
      </c>
      <c r="D3465" s="1">
        <f t="shared" si="296"/>
        <v>28.241</v>
      </c>
      <c r="E3465" s="1" t="str">
        <f t="shared" si="297"/>
        <v>HP_TE_REINF</v>
      </c>
      <c r="F3465" s="1" t="s">
        <v>2265</v>
      </c>
      <c r="G3465" s="1" t="str">
        <f t="array" aca="1" ref="G3465" ca="1">INDEX(G$1:G3464,Q3465)</f>
        <v>Triax Shell</v>
      </c>
      <c r="H3465" s="1">
        <f t="shared" si="298"/>
        <v>3</v>
      </c>
      <c r="I3465" s="1">
        <v>2</v>
      </c>
      <c r="J3465" s="1">
        <f t="shared" ca="1" si="299"/>
        <v>1E-3</v>
      </c>
      <c r="O3465" s="1">
        <f t="shared" si="300"/>
        <v>27.72</v>
      </c>
      <c r="P3465" s="1">
        <f t="shared" si="301"/>
        <v>28.98</v>
      </c>
      <c r="Q3465" s="1">
        <f t="shared" ca="1" si="302"/>
        <v>1340</v>
      </c>
      <c r="R3465" s="1">
        <f t="shared" ca="1" si="303"/>
        <v>1392</v>
      </c>
      <c r="S3465" s="1">
        <f t="shared" ca="1" si="304"/>
        <v>1E-3</v>
      </c>
      <c r="T3465" s="1">
        <f t="shared" ca="1" si="305"/>
        <v>1E-3</v>
      </c>
      <c r="U3465" s="1">
        <f t="shared" si="306"/>
        <v>3</v>
      </c>
      <c r="V3465" s="1">
        <f t="shared" si="307"/>
        <v>3</v>
      </c>
    </row>
    <row r="3466" spans="2:22" hidden="1" x14ac:dyDescent="0.25">
      <c r="B3466" s="1">
        <v>3635</v>
      </c>
      <c r="C3466" s="1" t="s">
        <v>2027</v>
      </c>
      <c r="D3466" s="1">
        <f t="shared" si="296"/>
        <v>28.241</v>
      </c>
      <c r="E3466" s="1" t="str">
        <f t="shared" si="297"/>
        <v>TE-PS-Filler</v>
      </c>
      <c r="F3466" s="1" t="s">
        <v>2266</v>
      </c>
      <c r="G3466" s="1" t="str">
        <f t="array" aca="1" ref="G3466" ca="1">INDEX(G$1:G3465,Q3466)</f>
        <v>Triax Shell</v>
      </c>
      <c r="H3466" s="1">
        <f t="shared" si="298"/>
        <v>3</v>
      </c>
      <c r="I3466" s="1">
        <v>2</v>
      </c>
      <c r="J3466" s="1">
        <f t="shared" ca="1" si="299"/>
        <v>1E-3</v>
      </c>
      <c r="O3466" s="1">
        <f t="shared" si="300"/>
        <v>27.72</v>
      </c>
      <c r="P3466" s="1">
        <f t="shared" si="301"/>
        <v>28.98</v>
      </c>
      <c r="Q3466" s="1">
        <f t="shared" ca="1" si="302"/>
        <v>1377</v>
      </c>
      <c r="R3466" s="1">
        <f t="shared" ca="1" si="303"/>
        <v>1429</v>
      </c>
      <c r="S3466" s="1">
        <f t="shared" ca="1" si="304"/>
        <v>1E-3</v>
      </c>
      <c r="T3466" s="1">
        <f t="shared" ca="1" si="305"/>
        <v>1E-3</v>
      </c>
      <c r="U3466" s="1">
        <f t="shared" si="306"/>
        <v>3</v>
      </c>
      <c r="V3466" s="1">
        <f t="shared" si="307"/>
        <v>3</v>
      </c>
    </row>
    <row r="3467" spans="2:22" hidden="1" x14ac:dyDescent="0.25">
      <c r="B3467" s="1">
        <v>3636</v>
      </c>
      <c r="C3467" s="1" t="s">
        <v>2027</v>
      </c>
      <c r="D3467" s="1">
        <f t="shared" si="296"/>
        <v>28.241</v>
      </c>
      <c r="E3467" s="1" t="str">
        <f t="shared" si="297"/>
        <v>SW_1_HP</v>
      </c>
      <c r="F3467" s="1" t="s">
        <v>2267</v>
      </c>
      <c r="G3467" s="1" t="str">
        <f t="array" aca="1" ref="G3467" ca="1">INDEX(G$1:G3466,Q3467)</f>
        <v>Triax Shell</v>
      </c>
      <c r="H3467" s="1">
        <f t="shared" si="298"/>
        <v>3</v>
      </c>
      <c r="I3467" s="1">
        <v>2</v>
      </c>
      <c r="J3467" s="1">
        <f t="shared" ca="1" si="299"/>
        <v>1E-3</v>
      </c>
      <c r="O3467" s="1">
        <f t="shared" si="300"/>
        <v>27.72</v>
      </c>
      <c r="P3467" s="1">
        <f t="shared" si="301"/>
        <v>28.98</v>
      </c>
      <c r="Q3467" s="1">
        <f t="shared" ca="1" si="302"/>
        <v>1365</v>
      </c>
      <c r="R3467" s="1">
        <f t="shared" ca="1" si="303"/>
        <v>1417</v>
      </c>
      <c r="S3467" s="1">
        <f t="shared" ca="1" si="304"/>
        <v>1E-3</v>
      </c>
      <c r="T3467" s="1">
        <f t="shared" ca="1" si="305"/>
        <v>1E-3</v>
      </c>
      <c r="U3467" s="1">
        <f t="shared" si="306"/>
        <v>3</v>
      </c>
      <c r="V3467" s="1">
        <f t="shared" si="307"/>
        <v>3</v>
      </c>
    </row>
    <row r="3468" spans="2:22" hidden="1" x14ac:dyDescent="0.25">
      <c r="B3468" s="1">
        <v>3637</v>
      </c>
      <c r="C3468" s="1" t="s">
        <v>2027</v>
      </c>
      <c r="D3468" s="1">
        <f t="shared" si="296"/>
        <v>28.241</v>
      </c>
      <c r="E3468" s="1" t="str">
        <f t="shared" si="297"/>
        <v>SW_2_HP</v>
      </c>
      <c r="F3468" s="1" t="s">
        <v>2268</v>
      </c>
      <c r="G3468" s="1" t="str">
        <f t="array" aca="1" ref="G3468" ca="1">INDEX(G$1:G3467,Q3468)</f>
        <v>Triax Shell</v>
      </c>
      <c r="H3468" s="1">
        <f t="shared" si="298"/>
        <v>3</v>
      </c>
      <c r="I3468" s="1">
        <v>2</v>
      </c>
      <c r="J3468" s="1">
        <f t="shared" ca="1" si="299"/>
        <v>1E-3</v>
      </c>
      <c r="O3468" s="1">
        <f t="shared" si="300"/>
        <v>27.72</v>
      </c>
      <c r="P3468" s="1">
        <f t="shared" si="301"/>
        <v>28.98</v>
      </c>
      <c r="Q3468" s="1">
        <f t="shared" ca="1" si="302"/>
        <v>1371</v>
      </c>
      <c r="R3468" s="1">
        <f t="shared" ca="1" si="303"/>
        <v>1423</v>
      </c>
      <c r="S3468" s="1">
        <f t="shared" ca="1" si="304"/>
        <v>1E-3</v>
      </c>
      <c r="T3468" s="1">
        <f t="shared" ca="1" si="305"/>
        <v>1E-3</v>
      </c>
      <c r="U3468" s="1">
        <f t="shared" si="306"/>
        <v>3</v>
      </c>
      <c r="V3468" s="1">
        <f t="shared" si="307"/>
        <v>3</v>
      </c>
    </row>
    <row r="3469" spans="2:22" hidden="1" x14ac:dyDescent="0.25">
      <c r="B3469" s="1">
        <v>3638</v>
      </c>
      <c r="C3469" s="1" t="s">
        <v>2027</v>
      </c>
      <c r="D3469" s="1">
        <f t="shared" si="296"/>
        <v>28.241</v>
      </c>
      <c r="E3469" s="1" t="str">
        <f t="shared" si="297"/>
        <v>HP_CAP</v>
      </c>
      <c r="F3469" s="1" t="s">
        <v>2269</v>
      </c>
      <c r="G3469" s="1" t="str">
        <f t="array" aca="1" ref="G3469" ca="1">INDEX(G$1:G3468,Q3469)</f>
        <v>Triax Shell</v>
      </c>
      <c r="H3469" s="1">
        <f t="shared" si="298"/>
        <v>3</v>
      </c>
      <c r="I3469" s="1">
        <v>2</v>
      </c>
      <c r="J3469" s="1">
        <f t="shared" ca="1" si="299"/>
        <v>1E-3</v>
      </c>
      <c r="O3469" s="1">
        <f t="shared" si="300"/>
        <v>27.72</v>
      </c>
      <c r="P3469" s="1">
        <f t="shared" si="301"/>
        <v>28.98</v>
      </c>
      <c r="Q3469" s="1">
        <f t="shared" ca="1" si="302"/>
        <v>1331</v>
      </c>
      <c r="R3469" s="1">
        <f t="shared" ca="1" si="303"/>
        <v>1383</v>
      </c>
      <c r="S3469" s="1">
        <f t="shared" ca="1" si="304"/>
        <v>1E-3</v>
      </c>
      <c r="T3469" s="1">
        <f t="shared" ca="1" si="305"/>
        <v>1E-3</v>
      </c>
      <c r="U3469" s="1">
        <f t="shared" si="306"/>
        <v>3</v>
      </c>
      <c r="V3469" s="1">
        <f t="shared" si="307"/>
        <v>3</v>
      </c>
    </row>
    <row r="3470" spans="2:22" hidden="1" x14ac:dyDescent="0.25">
      <c r="B3470" s="1">
        <v>3639</v>
      </c>
      <c r="C3470" s="1" t="s">
        <v>2027</v>
      </c>
      <c r="D3470" s="1">
        <f t="shared" si="296"/>
        <v>28.241</v>
      </c>
      <c r="E3470" s="1" t="str">
        <f t="shared" si="297"/>
        <v>LE_PS_filler</v>
      </c>
      <c r="F3470" s="1" t="s">
        <v>2270</v>
      </c>
      <c r="G3470" s="1" t="str">
        <f t="array" aca="1" ref="G3470" ca="1">INDEX(G$1:G3469,Q3470)</f>
        <v>Triax Shell</v>
      </c>
      <c r="H3470" s="1">
        <f t="shared" si="298"/>
        <v>3</v>
      </c>
      <c r="I3470" s="1">
        <v>2</v>
      </c>
      <c r="J3470" s="1">
        <f t="shared" ca="1" si="299"/>
        <v>1E-3</v>
      </c>
      <c r="O3470" s="1">
        <f t="shared" si="300"/>
        <v>27.72</v>
      </c>
      <c r="P3470" s="1">
        <f t="shared" si="301"/>
        <v>28.98</v>
      </c>
      <c r="Q3470" s="1">
        <f t="shared" ca="1" si="302"/>
        <v>1343</v>
      </c>
      <c r="R3470" s="1">
        <f t="shared" ca="1" si="303"/>
        <v>1395</v>
      </c>
      <c r="S3470" s="1">
        <f t="shared" ca="1" si="304"/>
        <v>1E-3</v>
      </c>
      <c r="T3470" s="1">
        <f t="shared" ca="1" si="305"/>
        <v>1E-3</v>
      </c>
      <c r="U3470" s="1">
        <f t="shared" si="306"/>
        <v>3</v>
      </c>
      <c r="V3470" s="1">
        <f t="shared" si="307"/>
        <v>3</v>
      </c>
    </row>
    <row r="3471" spans="2:22" hidden="1" x14ac:dyDescent="0.25">
      <c r="B3471" s="1">
        <v>3640</v>
      </c>
      <c r="C3471" s="1" t="s">
        <v>2027</v>
      </c>
      <c r="D3471" s="1">
        <f t="shared" si="296"/>
        <v>28.241</v>
      </c>
      <c r="E3471" s="1" t="str">
        <f t="shared" si="297"/>
        <v>HP_LE_REINF</v>
      </c>
      <c r="F3471" s="1" t="s">
        <v>2271</v>
      </c>
      <c r="G3471" s="1" t="str">
        <f t="array" aca="1" ref="G3471" ca="1">INDEX(G$1:G3470,Q3471)</f>
        <v>Triax Shell</v>
      </c>
      <c r="H3471" s="1">
        <f t="shared" si="298"/>
        <v>3</v>
      </c>
      <c r="I3471" s="1">
        <v>2</v>
      </c>
      <c r="J3471" s="1">
        <f t="shared" ca="1" si="299"/>
        <v>1E-3</v>
      </c>
      <c r="O3471" s="1">
        <f t="shared" si="300"/>
        <v>27.72</v>
      </c>
      <c r="P3471" s="1">
        <f t="shared" si="301"/>
        <v>28.98</v>
      </c>
      <c r="Q3471" s="1">
        <f t="shared" ca="1" si="302"/>
        <v>1337</v>
      </c>
      <c r="R3471" s="1">
        <f t="shared" ca="1" si="303"/>
        <v>1389</v>
      </c>
      <c r="S3471" s="1">
        <f t="shared" ca="1" si="304"/>
        <v>1E-3</v>
      </c>
      <c r="T3471" s="1">
        <f t="shared" ca="1" si="305"/>
        <v>1E-3</v>
      </c>
      <c r="U3471" s="1">
        <f t="shared" si="306"/>
        <v>3</v>
      </c>
      <c r="V3471" s="1">
        <f t="shared" si="307"/>
        <v>3</v>
      </c>
    </row>
    <row r="3472" spans="2:22" hidden="1" x14ac:dyDescent="0.25">
      <c r="B3472" s="1">
        <v>3641</v>
      </c>
      <c r="C3472" s="1" t="s">
        <v>2027</v>
      </c>
      <c r="D3472" s="1">
        <f t="shared" si="296"/>
        <v>28.241</v>
      </c>
      <c r="E3472" s="1" t="str">
        <f t="shared" si="297"/>
        <v>LP_LE_REINF</v>
      </c>
      <c r="F3472" s="1" t="s">
        <v>2272</v>
      </c>
      <c r="G3472" s="1" t="str">
        <f t="array" aca="1" ref="G3472" ca="1">INDEX(G$1:G3471,Q3472)</f>
        <v>Triax Shell</v>
      </c>
      <c r="H3472" s="1">
        <f t="shared" si="298"/>
        <v>3</v>
      </c>
      <c r="I3472" s="1">
        <v>2</v>
      </c>
      <c r="J3472" s="1">
        <f t="shared" ca="1" si="299"/>
        <v>1E-3</v>
      </c>
      <c r="O3472" s="1">
        <f t="shared" si="300"/>
        <v>27.72</v>
      </c>
      <c r="P3472" s="1">
        <f t="shared" si="301"/>
        <v>28.98</v>
      </c>
      <c r="Q3472" s="1">
        <f t="shared" ca="1" si="302"/>
        <v>1355</v>
      </c>
      <c r="R3472" s="1">
        <f t="shared" ca="1" si="303"/>
        <v>1407</v>
      </c>
      <c r="S3472" s="1">
        <f t="shared" ca="1" si="304"/>
        <v>1E-3</v>
      </c>
      <c r="T3472" s="1">
        <f t="shared" ca="1" si="305"/>
        <v>1E-3</v>
      </c>
      <c r="U3472" s="1">
        <f t="shared" si="306"/>
        <v>3</v>
      </c>
      <c r="V3472" s="1">
        <f t="shared" si="307"/>
        <v>3</v>
      </c>
    </row>
    <row r="3473" spans="2:22" hidden="1" x14ac:dyDescent="0.25">
      <c r="B3473" s="1">
        <v>3642</v>
      </c>
      <c r="C3473" s="1" t="s">
        <v>2027</v>
      </c>
      <c r="D3473" s="1">
        <f t="shared" si="296"/>
        <v>28.241</v>
      </c>
      <c r="E3473" s="1" t="str">
        <f t="shared" si="297"/>
        <v>LE_SS_filler</v>
      </c>
      <c r="F3473" s="1" t="s">
        <v>2273</v>
      </c>
      <c r="G3473" s="1" t="str">
        <f t="array" aca="1" ref="G3473" ca="1">INDEX(G$1:G3472,Q3473)</f>
        <v>Triax Shell</v>
      </c>
      <c r="H3473" s="1">
        <f t="shared" si="298"/>
        <v>3</v>
      </c>
      <c r="I3473" s="1">
        <v>2</v>
      </c>
      <c r="J3473" s="1">
        <f t="shared" ca="1" si="299"/>
        <v>1E-3</v>
      </c>
      <c r="O3473" s="1">
        <f t="shared" si="300"/>
        <v>27.72</v>
      </c>
      <c r="P3473" s="1">
        <f t="shared" si="301"/>
        <v>28.98</v>
      </c>
      <c r="Q3473" s="1">
        <f t="shared" ca="1" si="302"/>
        <v>1346</v>
      </c>
      <c r="R3473" s="1">
        <f t="shared" ca="1" si="303"/>
        <v>1398</v>
      </c>
      <c r="S3473" s="1">
        <f t="shared" ca="1" si="304"/>
        <v>1E-3</v>
      </c>
      <c r="T3473" s="1">
        <f t="shared" ca="1" si="305"/>
        <v>1E-3</v>
      </c>
      <c r="U3473" s="1">
        <f t="shared" si="306"/>
        <v>3</v>
      </c>
      <c r="V3473" s="1">
        <f t="shared" si="307"/>
        <v>3</v>
      </c>
    </row>
    <row r="3474" spans="2:22" hidden="1" x14ac:dyDescent="0.25">
      <c r="B3474" s="1">
        <v>3643</v>
      </c>
      <c r="C3474" s="1" t="s">
        <v>2027</v>
      </c>
      <c r="D3474" s="1">
        <f t="shared" si="296"/>
        <v>28.241</v>
      </c>
      <c r="E3474" s="1" t="str">
        <f t="shared" si="297"/>
        <v>SW_2_LP</v>
      </c>
      <c r="F3474" s="1" t="s">
        <v>2274</v>
      </c>
      <c r="G3474" s="1" t="str">
        <f t="array" aca="1" ref="G3474" ca="1">INDEX(G$1:G3473,Q3474)</f>
        <v>Triax Shell</v>
      </c>
      <c r="H3474" s="1">
        <f t="shared" si="298"/>
        <v>3</v>
      </c>
      <c r="I3474" s="1">
        <v>2</v>
      </c>
      <c r="J3474" s="1">
        <f t="shared" ca="1" si="299"/>
        <v>1E-3</v>
      </c>
      <c r="O3474" s="1">
        <f t="shared" si="300"/>
        <v>27.72</v>
      </c>
      <c r="P3474" s="1">
        <f t="shared" si="301"/>
        <v>28.98</v>
      </c>
      <c r="Q3474" s="1">
        <f t="shared" ca="1" si="302"/>
        <v>1374</v>
      </c>
      <c r="R3474" s="1">
        <f t="shared" ca="1" si="303"/>
        <v>1426</v>
      </c>
      <c r="S3474" s="1">
        <f t="shared" ca="1" si="304"/>
        <v>1E-3</v>
      </c>
      <c r="T3474" s="1">
        <f t="shared" ca="1" si="305"/>
        <v>1E-3</v>
      </c>
      <c r="U3474" s="1">
        <f t="shared" si="306"/>
        <v>3</v>
      </c>
      <c r="V3474" s="1">
        <f t="shared" si="307"/>
        <v>3</v>
      </c>
    </row>
    <row r="3475" spans="2:22" hidden="1" x14ac:dyDescent="0.25">
      <c r="B3475" s="1">
        <v>3644</v>
      </c>
      <c r="C3475" s="1" t="s">
        <v>2027</v>
      </c>
      <c r="D3475" s="1">
        <f t="shared" si="296"/>
        <v>28.241</v>
      </c>
      <c r="E3475" s="1" t="str">
        <f t="shared" si="297"/>
        <v>SW_1_LP</v>
      </c>
      <c r="F3475" s="1" t="s">
        <v>2275</v>
      </c>
      <c r="G3475" s="1" t="str">
        <f t="array" aca="1" ref="G3475" ca="1">INDEX(G$1:G3474,Q3475)</f>
        <v>Triax Shell</v>
      </c>
      <c r="H3475" s="1">
        <f t="shared" si="298"/>
        <v>3</v>
      </c>
      <c r="I3475" s="1">
        <v>2</v>
      </c>
      <c r="J3475" s="1">
        <f t="shared" ca="1" si="299"/>
        <v>1E-3</v>
      </c>
      <c r="O3475" s="1">
        <f t="shared" si="300"/>
        <v>27.72</v>
      </c>
      <c r="P3475" s="1">
        <f t="shared" si="301"/>
        <v>28.98</v>
      </c>
      <c r="Q3475" s="1">
        <f t="shared" ca="1" si="302"/>
        <v>1368</v>
      </c>
      <c r="R3475" s="1">
        <f t="shared" ca="1" si="303"/>
        <v>1420</v>
      </c>
      <c r="S3475" s="1">
        <f t="shared" ca="1" si="304"/>
        <v>1E-3</v>
      </c>
      <c r="T3475" s="1">
        <f t="shared" ca="1" si="305"/>
        <v>1E-3</v>
      </c>
      <c r="U3475" s="1">
        <f t="shared" si="306"/>
        <v>3</v>
      </c>
      <c r="V3475" s="1">
        <f t="shared" si="307"/>
        <v>3</v>
      </c>
    </row>
    <row r="3476" spans="2:22" hidden="1" x14ac:dyDescent="0.25">
      <c r="B3476" s="1">
        <v>3645</v>
      </c>
      <c r="C3476" s="1" t="s">
        <v>2027</v>
      </c>
      <c r="D3476" s="1">
        <f t="shared" si="296"/>
        <v>28.241</v>
      </c>
      <c r="E3476" s="1" t="str">
        <f t="shared" si="297"/>
        <v>LP_CAP</v>
      </c>
      <c r="F3476" s="1" t="s">
        <v>2276</v>
      </c>
      <c r="G3476" s="1" t="str">
        <f t="array" aca="1" ref="G3476" ca="1">INDEX(G$1:G3475,Q3476)</f>
        <v>Triax Shell</v>
      </c>
      <c r="H3476" s="1">
        <f t="shared" si="298"/>
        <v>3</v>
      </c>
      <c r="I3476" s="1">
        <v>2</v>
      </c>
      <c r="J3476" s="1">
        <f t="shared" ca="1" si="299"/>
        <v>1E-3</v>
      </c>
      <c r="O3476" s="1">
        <f t="shared" si="300"/>
        <v>27.72</v>
      </c>
      <c r="P3476" s="1">
        <f t="shared" si="301"/>
        <v>28.98</v>
      </c>
      <c r="Q3476" s="1">
        <f t="shared" ca="1" si="302"/>
        <v>1349</v>
      </c>
      <c r="R3476" s="1">
        <f t="shared" ca="1" si="303"/>
        <v>1401</v>
      </c>
      <c r="S3476" s="1">
        <f t="shared" ca="1" si="304"/>
        <v>1E-3</v>
      </c>
      <c r="T3476" s="1">
        <f t="shared" ca="1" si="305"/>
        <v>1E-3</v>
      </c>
      <c r="U3476" s="1">
        <f t="shared" si="306"/>
        <v>3</v>
      </c>
      <c r="V3476" s="1">
        <f t="shared" si="307"/>
        <v>3</v>
      </c>
    </row>
    <row r="3477" spans="2:22" hidden="1" x14ac:dyDescent="0.25">
      <c r="B3477" s="1">
        <v>3646</v>
      </c>
      <c r="C3477" s="1" t="s">
        <v>2027</v>
      </c>
      <c r="D3477" s="1">
        <f t="shared" si="296"/>
        <v>28.241</v>
      </c>
      <c r="E3477" s="1" t="str">
        <f t="shared" si="297"/>
        <v>TE_SS_filler</v>
      </c>
      <c r="F3477" s="1" t="s">
        <v>2277</v>
      </c>
      <c r="G3477" s="1" t="str">
        <f t="array" aca="1" ref="G3477" ca="1">INDEX(G$1:G3476,Q3477)</f>
        <v>Triax Shell</v>
      </c>
      <c r="H3477" s="1">
        <f t="shared" si="298"/>
        <v>3</v>
      </c>
      <c r="I3477" s="1">
        <v>2</v>
      </c>
      <c r="J3477" s="1">
        <f t="shared" ca="1" si="299"/>
        <v>1E-3</v>
      </c>
      <c r="O3477" s="1">
        <f t="shared" si="300"/>
        <v>27.72</v>
      </c>
      <c r="P3477" s="1">
        <f t="shared" si="301"/>
        <v>28.98</v>
      </c>
      <c r="Q3477" s="1">
        <f t="shared" ca="1" si="302"/>
        <v>1380</v>
      </c>
      <c r="R3477" s="1">
        <f t="shared" ca="1" si="303"/>
        <v>1432</v>
      </c>
      <c r="S3477" s="1">
        <f t="shared" ca="1" si="304"/>
        <v>1E-3</v>
      </c>
      <c r="T3477" s="1">
        <f t="shared" ca="1" si="305"/>
        <v>1E-3</v>
      </c>
      <c r="U3477" s="1">
        <f t="shared" si="306"/>
        <v>3</v>
      </c>
      <c r="V3477" s="1">
        <f t="shared" si="307"/>
        <v>3</v>
      </c>
    </row>
    <row r="3478" spans="2:22" hidden="1" x14ac:dyDescent="0.25">
      <c r="B3478" s="1">
        <v>3647</v>
      </c>
      <c r="C3478" s="1" t="s">
        <v>2027</v>
      </c>
      <c r="D3478" s="1">
        <f t="shared" si="296"/>
        <v>28.241</v>
      </c>
      <c r="E3478" s="1" t="str">
        <f t="shared" si="297"/>
        <v>LP_TE_Reinf</v>
      </c>
      <c r="F3478" s="1" t="s">
        <v>2278</v>
      </c>
      <c r="G3478" s="1" t="str">
        <f t="array" aca="1" ref="G3478" ca="1">INDEX(G$1:G3477,Q3478)</f>
        <v>Triax Shell</v>
      </c>
      <c r="H3478" s="1">
        <f t="shared" si="298"/>
        <v>3</v>
      </c>
      <c r="I3478" s="1">
        <v>2</v>
      </c>
      <c r="J3478" s="1">
        <f t="shared" ca="1" si="299"/>
        <v>1E-3</v>
      </c>
      <c r="O3478" s="1">
        <f t="shared" si="300"/>
        <v>27.72</v>
      </c>
      <c r="P3478" s="1">
        <f t="shared" si="301"/>
        <v>28.98</v>
      </c>
      <c r="Q3478" s="1">
        <f t="shared" ca="1" si="302"/>
        <v>1358</v>
      </c>
      <c r="R3478" s="1">
        <f t="shared" ca="1" si="303"/>
        <v>1410</v>
      </c>
      <c r="S3478" s="1">
        <f t="shared" ca="1" si="304"/>
        <v>1E-3</v>
      </c>
      <c r="T3478" s="1">
        <f t="shared" ca="1" si="305"/>
        <v>1E-3</v>
      </c>
      <c r="U3478" s="1">
        <f t="shared" si="306"/>
        <v>3</v>
      </c>
      <c r="V3478" s="1">
        <f t="shared" si="307"/>
        <v>3</v>
      </c>
    </row>
    <row r="3479" spans="2:22" hidden="1" x14ac:dyDescent="0.25">
      <c r="B3479" s="1">
        <v>3648</v>
      </c>
      <c r="C3479" s="1" t="s">
        <v>2027</v>
      </c>
      <c r="D3479" s="1">
        <f t="shared" si="296"/>
        <v>28.241</v>
      </c>
      <c r="E3479" s="1" t="str">
        <f t="shared" si="297"/>
        <v>LP_FLAT</v>
      </c>
      <c r="F3479" s="1" t="s">
        <v>2279</v>
      </c>
      <c r="G3479" s="1" t="str">
        <f t="array" aca="1" ref="G3479" ca="1">INDEX(G$1:G3478,Q3479)</f>
        <v>Triax Shell</v>
      </c>
      <c r="H3479" s="1">
        <f t="shared" si="298"/>
        <v>3</v>
      </c>
      <c r="I3479" s="1">
        <v>2</v>
      </c>
      <c r="J3479" s="1">
        <f t="shared" ca="1" si="299"/>
        <v>1E-3</v>
      </c>
      <c r="O3479" s="1">
        <f t="shared" si="300"/>
        <v>27.72</v>
      </c>
      <c r="P3479" s="1">
        <f t="shared" si="301"/>
        <v>28.98</v>
      </c>
      <c r="Q3479" s="1">
        <f t="shared" ca="1" si="302"/>
        <v>1352</v>
      </c>
      <c r="R3479" s="1">
        <f t="shared" ca="1" si="303"/>
        <v>1404</v>
      </c>
      <c r="S3479" s="1">
        <f t="shared" ca="1" si="304"/>
        <v>1E-3</v>
      </c>
      <c r="T3479" s="1">
        <f t="shared" ca="1" si="305"/>
        <v>1E-3</v>
      </c>
      <c r="U3479" s="1">
        <f t="shared" si="306"/>
        <v>3</v>
      </c>
      <c r="V3479" s="1">
        <f t="shared" si="307"/>
        <v>3</v>
      </c>
    </row>
    <row r="3480" spans="2:22" hidden="1" x14ac:dyDescent="0.25">
      <c r="B3480" s="1">
        <v>3649</v>
      </c>
      <c r="C3480" s="1" t="s">
        <v>2027</v>
      </c>
      <c r="D3480" s="1">
        <f t="shared" si="296"/>
        <v>56.488999999999997</v>
      </c>
      <c r="E3480" s="1" t="str">
        <f t="shared" si="297"/>
        <v>HP_FLAT</v>
      </c>
      <c r="F3480" s="1" t="s">
        <v>2280</v>
      </c>
      <c r="G3480" s="1" t="str">
        <f t="array" aca="1" ref="G3480" ca="1">INDEX(G$1:G3479,Q3480)</f>
        <v>Triax Shell</v>
      </c>
      <c r="H3480" s="1">
        <f t="shared" si="298"/>
        <v>2</v>
      </c>
      <c r="I3480" s="1">
        <v>2</v>
      </c>
      <c r="J3480" s="1">
        <f t="shared" ca="1" si="299"/>
        <v>1E-3</v>
      </c>
      <c r="O3480" s="1">
        <f t="shared" si="300"/>
        <v>55.44</v>
      </c>
      <c r="P3480" s="1">
        <f t="shared" si="301"/>
        <v>56.491999999999997</v>
      </c>
      <c r="Q3480" s="1">
        <f t="shared" ca="1" si="302"/>
        <v>2552</v>
      </c>
      <c r="R3480" s="1">
        <f t="shared" ca="1" si="303"/>
        <v>2594</v>
      </c>
      <c r="S3480" s="1">
        <f t="shared" ca="1" si="304"/>
        <v>1E-3</v>
      </c>
      <c r="T3480" s="1">
        <f t="shared" ca="1" si="305"/>
        <v>1E-3</v>
      </c>
      <c r="U3480" s="1">
        <f t="shared" si="306"/>
        <v>2</v>
      </c>
      <c r="V3480" s="1">
        <f t="shared" si="307"/>
        <v>2</v>
      </c>
    </row>
    <row r="3481" spans="2:22" hidden="1" x14ac:dyDescent="0.25">
      <c r="B3481" s="1">
        <v>3650</v>
      </c>
      <c r="C3481" s="1" t="s">
        <v>2027</v>
      </c>
      <c r="D3481" s="1">
        <f t="shared" si="296"/>
        <v>56.488999999999997</v>
      </c>
      <c r="E3481" s="1" t="str">
        <f t="shared" si="297"/>
        <v>HP_TE_REINF</v>
      </c>
      <c r="F3481" s="1" t="s">
        <v>2281</v>
      </c>
      <c r="G3481" s="1" t="str">
        <f t="array" aca="1" ref="G3481" ca="1">INDEX(G$1:G3480,Q3481)</f>
        <v>Triax Shell</v>
      </c>
      <c r="H3481" s="1">
        <f t="shared" si="298"/>
        <v>2</v>
      </c>
      <c r="I3481" s="1">
        <v>2</v>
      </c>
      <c r="J3481" s="1">
        <f t="shared" ca="1" si="299"/>
        <v>1E-3</v>
      </c>
      <c r="O3481" s="1">
        <f t="shared" si="300"/>
        <v>55.44</v>
      </c>
      <c r="P3481" s="1">
        <f t="shared" si="301"/>
        <v>56.491999999999997</v>
      </c>
      <c r="Q3481" s="1">
        <f t="shared" ca="1" si="302"/>
        <v>2556</v>
      </c>
      <c r="R3481" s="1">
        <f t="shared" ca="1" si="303"/>
        <v>2598</v>
      </c>
      <c r="S3481" s="1">
        <f t="shared" ca="1" si="304"/>
        <v>1E-3</v>
      </c>
      <c r="T3481" s="1">
        <f t="shared" ca="1" si="305"/>
        <v>1E-3</v>
      </c>
      <c r="U3481" s="1">
        <f t="shared" si="306"/>
        <v>2</v>
      </c>
      <c r="V3481" s="1">
        <f t="shared" si="307"/>
        <v>2</v>
      </c>
    </row>
    <row r="3482" spans="2:22" hidden="1" x14ac:dyDescent="0.25">
      <c r="B3482" s="1">
        <v>3651</v>
      </c>
      <c r="C3482" s="1" t="s">
        <v>2027</v>
      </c>
      <c r="D3482" s="1">
        <f t="shared" si="296"/>
        <v>56.488999999999997</v>
      </c>
      <c r="E3482" s="1" t="str">
        <f t="shared" si="297"/>
        <v>TE-PS-Filler</v>
      </c>
      <c r="F3482" s="1" t="s">
        <v>2282</v>
      </c>
      <c r="G3482" s="1" t="str">
        <f t="array" aca="1" ref="G3482" ca="1">INDEX(G$1:G3481,Q3482)</f>
        <v>Triax Shell</v>
      </c>
      <c r="H3482" s="1">
        <f t="shared" si="298"/>
        <v>2</v>
      </c>
      <c r="I3482" s="1">
        <v>2</v>
      </c>
      <c r="J3482" s="1">
        <f t="shared" ca="1" si="299"/>
        <v>1E-3</v>
      </c>
      <c r="O3482" s="1">
        <f t="shared" si="300"/>
        <v>55.44</v>
      </c>
      <c r="P3482" s="1">
        <f t="shared" si="301"/>
        <v>56.491999999999997</v>
      </c>
      <c r="Q3482" s="1">
        <f t="shared" ca="1" si="302"/>
        <v>2587</v>
      </c>
      <c r="R3482" s="1">
        <f t="shared" ca="1" si="303"/>
        <v>2629</v>
      </c>
      <c r="S3482" s="1">
        <f t="shared" ca="1" si="304"/>
        <v>1E-3</v>
      </c>
      <c r="T3482" s="1">
        <f t="shared" ca="1" si="305"/>
        <v>1E-3</v>
      </c>
      <c r="U3482" s="1">
        <f t="shared" si="306"/>
        <v>2</v>
      </c>
      <c r="V3482" s="1">
        <f t="shared" si="307"/>
        <v>2</v>
      </c>
    </row>
    <row r="3483" spans="2:22" hidden="1" x14ac:dyDescent="0.25">
      <c r="B3483" s="1">
        <v>3652</v>
      </c>
      <c r="C3483" s="1" t="s">
        <v>2027</v>
      </c>
      <c r="D3483" s="1">
        <f t="shared" si="296"/>
        <v>56.488999999999997</v>
      </c>
      <c r="E3483" s="1" t="str">
        <f t="shared" si="297"/>
        <v>SW_1_HP</v>
      </c>
      <c r="F3483" s="1" t="s">
        <v>2283</v>
      </c>
      <c r="G3483" s="1" t="str">
        <f t="array" aca="1" ref="G3483" ca="1">INDEX(G$1:G3482,Q3483)</f>
        <v>Triax Shell</v>
      </c>
      <c r="H3483" s="1">
        <f t="shared" si="298"/>
        <v>3</v>
      </c>
      <c r="I3483" s="1">
        <v>2</v>
      </c>
      <c r="J3483" s="1">
        <f t="shared" ca="1" si="299"/>
        <v>1E-3</v>
      </c>
      <c r="O3483" s="1">
        <f t="shared" si="300"/>
        <v>55.44</v>
      </c>
      <c r="P3483" s="1">
        <f t="shared" si="301"/>
        <v>56.491999999999997</v>
      </c>
      <c r="Q3483" s="1">
        <f t="shared" ca="1" si="302"/>
        <v>2575</v>
      </c>
      <c r="R3483" s="1">
        <f t="shared" ca="1" si="303"/>
        <v>2617</v>
      </c>
      <c r="S3483" s="1">
        <f t="shared" ca="1" si="304"/>
        <v>1E-3</v>
      </c>
      <c r="T3483" s="1">
        <f t="shared" ca="1" si="305"/>
        <v>1E-3</v>
      </c>
      <c r="U3483" s="1">
        <f t="shared" si="306"/>
        <v>3</v>
      </c>
      <c r="V3483" s="1">
        <f t="shared" si="307"/>
        <v>3</v>
      </c>
    </row>
    <row r="3484" spans="2:22" hidden="1" x14ac:dyDescent="0.25">
      <c r="B3484" s="1">
        <v>3653</v>
      </c>
      <c r="C3484" s="1" t="s">
        <v>2027</v>
      </c>
      <c r="D3484" s="1">
        <f t="shared" si="296"/>
        <v>56.488999999999997</v>
      </c>
      <c r="E3484" s="1" t="str">
        <f t="shared" si="297"/>
        <v>SW_2_HP</v>
      </c>
      <c r="F3484" s="1" t="s">
        <v>2284</v>
      </c>
      <c r="G3484" s="1" t="str">
        <f t="array" aca="1" ref="G3484" ca="1">INDEX(G$1:G3483,Q3484)</f>
        <v>Triax Shell</v>
      </c>
      <c r="H3484" s="1">
        <f t="shared" si="298"/>
        <v>3</v>
      </c>
      <c r="I3484" s="1">
        <v>2</v>
      </c>
      <c r="J3484" s="1">
        <f t="shared" ca="1" si="299"/>
        <v>1E-3</v>
      </c>
      <c r="O3484" s="1">
        <f t="shared" si="300"/>
        <v>55.44</v>
      </c>
      <c r="P3484" s="1">
        <f t="shared" si="301"/>
        <v>56.491999999999997</v>
      </c>
      <c r="Q3484" s="1">
        <f t="shared" ca="1" si="302"/>
        <v>2581</v>
      </c>
      <c r="R3484" s="1">
        <f t="shared" ca="1" si="303"/>
        <v>2623</v>
      </c>
      <c r="S3484" s="1">
        <f t="shared" ca="1" si="304"/>
        <v>1E-3</v>
      </c>
      <c r="T3484" s="1">
        <f t="shared" ca="1" si="305"/>
        <v>1E-3</v>
      </c>
      <c r="U3484" s="1">
        <f t="shared" si="306"/>
        <v>3</v>
      </c>
      <c r="V3484" s="1">
        <f t="shared" si="307"/>
        <v>3</v>
      </c>
    </row>
    <row r="3485" spans="2:22" hidden="1" x14ac:dyDescent="0.25">
      <c r="B3485" s="1">
        <v>3654</v>
      </c>
      <c r="C3485" s="1" t="s">
        <v>2027</v>
      </c>
      <c r="D3485" s="1">
        <f t="shared" si="296"/>
        <v>56.488999999999997</v>
      </c>
      <c r="E3485" s="1" t="str">
        <f t="shared" si="297"/>
        <v>HP_CAP</v>
      </c>
      <c r="F3485" s="1" t="s">
        <v>2285</v>
      </c>
      <c r="G3485" s="1" t="str">
        <f t="array" aca="1" ref="G3485" ca="1">INDEX(G$1:G3484,Q3485)</f>
        <v>Triax Shell</v>
      </c>
      <c r="H3485" s="1">
        <f t="shared" si="298"/>
        <v>3</v>
      </c>
      <c r="I3485" s="1">
        <v>2</v>
      </c>
      <c r="J3485" s="1">
        <f t="shared" ca="1" si="299"/>
        <v>1E-3</v>
      </c>
      <c r="O3485" s="1">
        <f t="shared" si="300"/>
        <v>55.44</v>
      </c>
      <c r="P3485" s="1">
        <f t="shared" si="301"/>
        <v>56.491999999999997</v>
      </c>
      <c r="Q3485" s="1">
        <f t="shared" ca="1" si="302"/>
        <v>2549</v>
      </c>
      <c r="R3485" s="1">
        <f t="shared" ca="1" si="303"/>
        <v>2591</v>
      </c>
      <c r="S3485" s="1">
        <f t="shared" ca="1" si="304"/>
        <v>1E-3</v>
      </c>
      <c r="T3485" s="1">
        <f t="shared" ca="1" si="305"/>
        <v>1E-3</v>
      </c>
      <c r="U3485" s="1">
        <f t="shared" si="306"/>
        <v>3</v>
      </c>
      <c r="V3485" s="1">
        <f t="shared" si="307"/>
        <v>3</v>
      </c>
    </row>
    <row r="3486" spans="2:22" hidden="1" x14ac:dyDescent="0.25">
      <c r="B3486" s="1">
        <v>3656</v>
      </c>
      <c r="C3486" s="1" t="s">
        <v>2027</v>
      </c>
      <c r="D3486" s="1">
        <f t="shared" si="296"/>
        <v>56.488999999999997</v>
      </c>
      <c r="E3486" s="1" t="str">
        <f t="shared" si="297"/>
        <v>HP_LE_REINF</v>
      </c>
      <c r="F3486" s="1" t="s">
        <v>2286</v>
      </c>
      <c r="G3486" s="1" t="str">
        <f t="array" aca="1" ref="G3486" ca="1">INDEX(G$1:G3485,Q3486)</f>
        <v>Triax Shell</v>
      </c>
      <c r="H3486" s="1">
        <f t="shared" si="298"/>
        <v>2</v>
      </c>
      <c r="I3486" s="1">
        <v>2</v>
      </c>
      <c r="J3486" s="1">
        <f t="shared" ca="1" si="299"/>
        <v>1E-3</v>
      </c>
      <c r="O3486" s="1">
        <f t="shared" si="300"/>
        <v>55.44</v>
      </c>
      <c r="P3486" s="1">
        <f t="shared" si="301"/>
        <v>56.491999999999997</v>
      </c>
      <c r="Q3486" s="1">
        <f t="shared" ca="1" si="302"/>
        <v>2554</v>
      </c>
      <c r="R3486" s="1">
        <f t="shared" ca="1" si="303"/>
        <v>2596</v>
      </c>
      <c r="S3486" s="1">
        <f t="shared" ca="1" si="304"/>
        <v>1E-3</v>
      </c>
      <c r="T3486" s="1">
        <f t="shared" ca="1" si="305"/>
        <v>1E-3</v>
      </c>
      <c r="U3486" s="1">
        <f t="shared" si="306"/>
        <v>2</v>
      </c>
      <c r="V3486" s="1">
        <f t="shared" si="307"/>
        <v>2</v>
      </c>
    </row>
    <row r="3487" spans="2:22" hidden="1" x14ac:dyDescent="0.25">
      <c r="B3487" s="1">
        <v>3657</v>
      </c>
      <c r="C3487" s="1" t="s">
        <v>2027</v>
      </c>
      <c r="D3487" s="1">
        <f t="shared" si="296"/>
        <v>56.488999999999997</v>
      </c>
      <c r="E3487" s="1" t="str">
        <f t="shared" si="297"/>
        <v>LP_LE_REINF</v>
      </c>
      <c r="F3487" s="1" t="s">
        <v>2287</v>
      </c>
      <c r="G3487" s="1" t="str">
        <f t="array" aca="1" ref="G3487" ca="1">INDEX(G$1:G3486,Q3487)</f>
        <v>Triax Shell</v>
      </c>
      <c r="H3487" s="1">
        <f t="shared" si="298"/>
        <v>2</v>
      </c>
      <c r="I3487" s="1">
        <v>2</v>
      </c>
      <c r="J3487" s="1">
        <f t="shared" ca="1" si="299"/>
        <v>1E-3</v>
      </c>
      <c r="O3487" s="1">
        <f t="shared" si="300"/>
        <v>55.44</v>
      </c>
      <c r="P3487" s="1">
        <f t="shared" si="301"/>
        <v>56.491999999999997</v>
      </c>
      <c r="Q3487" s="1">
        <f t="shared" ca="1" si="302"/>
        <v>2567</v>
      </c>
      <c r="R3487" s="1">
        <f t="shared" ca="1" si="303"/>
        <v>2609</v>
      </c>
      <c r="S3487" s="1">
        <f t="shared" ca="1" si="304"/>
        <v>1E-3</v>
      </c>
      <c r="T3487" s="1">
        <f t="shared" ca="1" si="305"/>
        <v>1E-3</v>
      </c>
      <c r="U3487" s="1">
        <f t="shared" si="306"/>
        <v>2</v>
      </c>
      <c r="V3487" s="1">
        <f t="shared" si="307"/>
        <v>2</v>
      </c>
    </row>
    <row r="3488" spans="2:22" hidden="1" x14ac:dyDescent="0.25">
      <c r="B3488" s="1">
        <v>3658</v>
      </c>
      <c r="C3488" s="1" t="s">
        <v>2027</v>
      </c>
      <c r="D3488" s="1">
        <f t="shared" si="296"/>
        <v>56.488999999999997</v>
      </c>
      <c r="E3488" s="1" t="str">
        <f t="shared" si="297"/>
        <v>LE_SS_filler</v>
      </c>
      <c r="F3488" s="1" t="s">
        <v>2288</v>
      </c>
      <c r="G3488" s="1" t="str">
        <f t="array" aca="1" ref="G3488" ca="1">INDEX(G$1:G3487,Q3488)</f>
        <v>Triax Shell</v>
      </c>
      <c r="H3488" s="1">
        <f t="shared" si="298"/>
        <v>2</v>
      </c>
      <c r="I3488" s="1">
        <v>2</v>
      </c>
      <c r="J3488" s="1">
        <f t="shared" ca="1" si="299"/>
        <v>1E-3</v>
      </c>
      <c r="O3488" s="1">
        <f t="shared" si="300"/>
        <v>55.44</v>
      </c>
      <c r="P3488" s="1">
        <f t="shared" si="301"/>
        <v>56.491999999999997</v>
      </c>
      <c r="Q3488" s="1">
        <f t="shared" ca="1" si="302"/>
        <v>2560</v>
      </c>
      <c r="R3488" s="1">
        <f t="shared" ca="1" si="303"/>
        <v>2602</v>
      </c>
      <c r="S3488" s="1">
        <f t="shared" ca="1" si="304"/>
        <v>1E-3</v>
      </c>
      <c r="T3488" s="1">
        <f t="shared" ca="1" si="305"/>
        <v>1E-3</v>
      </c>
      <c r="U3488" s="1">
        <f t="shared" si="306"/>
        <v>2</v>
      </c>
      <c r="V3488" s="1">
        <f t="shared" si="307"/>
        <v>2</v>
      </c>
    </row>
    <row r="3489" spans="2:22" hidden="1" x14ac:dyDescent="0.25">
      <c r="B3489" s="1">
        <v>3659</v>
      </c>
      <c r="C3489" s="1" t="s">
        <v>2027</v>
      </c>
      <c r="D3489" s="1">
        <f t="shared" si="296"/>
        <v>56.488999999999997</v>
      </c>
      <c r="E3489" s="1" t="str">
        <f t="shared" si="297"/>
        <v>SW_2_LP</v>
      </c>
      <c r="F3489" s="1" t="s">
        <v>2289</v>
      </c>
      <c r="G3489" s="1" t="str">
        <f t="array" aca="1" ref="G3489" ca="1">INDEX(G$1:G3488,Q3489)</f>
        <v>Triax Shell</v>
      </c>
      <c r="H3489" s="1">
        <f t="shared" si="298"/>
        <v>3</v>
      </c>
      <c r="I3489" s="1">
        <v>2</v>
      </c>
      <c r="J3489" s="1">
        <f t="shared" ca="1" si="299"/>
        <v>1E-3</v>
      </c>
      <c r="O3489" s="1">
        <f t="shared" si="300"/>
        <v>55.44</v>
      </c>
      <c r="P3489" s="1">
        <f t="shared" si="301"/>
        <v>56.491999999999997</v>
      </c>
      <c r="Q3489" s="1">
        <f t="shared" ca="1" si="302"/>
        <v>2584</v>
      </c>
      <c r="R3489" s="1">
        <f t="shared" ca="1" si="303"/>
        <v>2626</v>
      </c>
      <c r="S3489" s="1">
        <f t="shared" ca="1" si="304"/>
        <v>1E-3</v>
      </c>
      <c r="T3489" s="1">
        <f t="shared" ca="1" si="305"/>
        <v>1E-3</v>
      </c>
      <c r="U3489" s="1">
        <f t="shared" si="306"/>
        <v>3</v>
      </c>
      <c r="V3489" s="1">
        <f t="shared" si="307"/>
        <v>3</v>
      </c>
    </row>
    <row r="3490" spans="2:22" hidden="1" x14ac:dyDescent="0.25">
      <c r="B3490" s="1">
        <v>3660</v>
      </c>
      <c r="C3490" s="1" t="s">
        <v>2027</v>
      </c>
      <c r="D3490" s="1">
        <f t="shared" si="296"/>
        <v>56.488999999999997</v>
      </c>
      <c r="E3490" s="1" t="str">
        <f t="shared" si="297"/>
        <v>SW_1_LP</v>
      </c>
      <c r="F3490" s="1" t="s">
        <v>2290</v>
      </c>
      <c r="G3490" s="1" t="str">
        <f t="array" aca="1" ref="G3490" ca="1">INDEX(G$1:G3489,Q3490)</f>
        <v>Triax Shell</v>
      </c>
      <c r="H3490" s="1">
        <f t="shared" si="298"/>
        <v>3</v>
      </c>
      <c r="I3490" s="1">
        <v>2</v>
      </c>
      <c r="J3490" s="1">
        <f t="shared" ca="1" si="299"/>
        <v>1E-3</v>
      </c>
      <c r="O3490" s="1">
        <f t="shared" si="300"/>
        <v>55.44</v>
      </c>
      <c r="P3490" s="1">
        <f t="shared" si="301"/>
        <v>56.491999999999997</v>
      </c>
      <c r="Q3490" s="1">
        <f t="shared" ca="1" si="302"/>
        <v>2578</v>
      </c>
      <c r="R3490" s="1">
        <f t="shared" ca="1" si="303"/>
        <v>2620</v>
      </c>
      <c r="S3490" s="1">
        <f t="shared" ca="1" si="304"/>
        <v>1E-3</v>
      </c>
      <c r="T3490" s="1">
        <f t="shared" ca="1" si="305"/>
        <v>1E-3</v>
      </c>
      <c r="U3490" s="1">
        <f t="shared" si="306"/>
        <v>3</v>
      </c>
      <c r="V3490" s="1">
        <f t="shared" si="307"/>
        <v>3</v>
      </c>
    </row>
    <row r="3491" spans="2:22" hidden="1" x14ac:dyDescent="0.25">
      <c r="B3491" s="1">
        <v>3661</v>
      </c>
      <c r="C3491" s="1" t="s">
        <v>2027</v>
      </c>
      <c r="D3491" s="1">
        <f t="shared" si="296"/>
        <v>56.488999999999997</v>
      </c>
      <c r="E3491" s="1" t="str">
        <f t="shared" si="297"/>
        <v>LP_CAP</v>
      </c>
      <c r="F3491" s="1" t="s">
        <v>2291</v>
      </c>
      <c r="G3491" s="1" t="str">
        <f t="array" aca="1" ref="G3491" ca="1">INDEX(G$1:G3490,Q3491)</f>
        <v>Triax Shell</v>
      </c>
      <c r="H3491" s="1">
        <f t="shared" si="298"/>
        <v>3</v>
      </c>
      <c r="I3491" s="1">
        <v>2</v>
      </c>
      <c r="J3491" s="1">
        <f t="shared" ca="1" si="299"/>
        <v>1E-3</v>
      </c>
      <c r="O3491" s="1">
        <f t="shared" si="300"/>
        <v>55.44</v>
      </c>
      <c r="P3491" s="1">
        <f t="shared" si="301"/>
        <v>56.491999999999997</v>
      </c>
      <c r="Q3491" s="1">
        <f t="shared" ca="1" si="302"/>
        <v>2562</v>
      </c>
      <c r="R3491" s="1">
        <f t="shared" ca="1" si="303"/>
        <v>2604</v>
      </c>
      <c r="S3491" s="1">
        <f t="shared" ca="1" si="304"/>
        <v>1E-3</v>
      </c>
      <c r="T3491" s="1">
        <f t="shared" ca="1" si="305"/>
        <v>1E-3</v>
      </c>
      <c r="U3491" s="1">
        <f t="shared" si="306"/>
        <v>3</v>
      </c>
      <c r="V3491" s="1">
        <f t="shared" si="307"/>
        <v>3</v>
      </c>
    </row>
    <row r="3492" spans="2:22" hidden="1" x14ac:dyDescent="0.25">
      <c r="B3492" s="1">
        <v>3663</v>
      </c>
      <c r="C3492" s="1" t="s">
        <v>2027</v>
      </c>
      <c r="D3492" s="1">
        <f t="shared" si="296"/>
        <v>56.488999999999997</v>
      </c>
      <c r="E3492" s="1" t="str">
        <f t="shared" si="297"/>
        <v>LP_TE_Reinf</v>
      </c>
      <c r="F3492" s="1" t="s">
        <v>2292</v>
      </c>
      <c r="G3492" s="1" t="str">
        <f t="array" aca="1" ref="G3492" ca="1">INDEX(G$1:G3491,Q3492)</f>
        <v>Triax Shell</v>
      </c>
      <c r="H3492" s="1">
        <f t="shared" si="298"/>
        <v>2</v>
      </c>
      <c r="I3492" s="1">
        <v>2</v>
      </c>
      <c r="J3492" s="1">
        <f t="shared" ca="1" si="299"/>
        <v>1E-3</v>
      </c>
      <c r="O3492" s="1">
        <f t="shared" si="300"/>
        <v>55.44</v>
      </c>
      <c r="P3492" s="1">
        <f t="shared" si="301"/>
        <v>56.491999999999997</v>
      </c>
      <c r="Q3492" s="1">
        <f t="shared" ca="1" si="302"/>
        <v>2569</v>
      </c>
      <c r="R3492" s="1">
        <f t="shared" ca="1" si="303"/>
        <v>2611</v>
      </c>
      <c r="S3492" s="1">
        <f t="shared" ca="1" si="304"/>
        <v>1E-3</v>
      </c>
      <c r="T3492" s="1">
        <f t="shared" ca="1" si="305"/>
        <v>1E-3</v>
      </c>
      <c r="U3492" s="1">
        <f t="shared" si="306"/>
        <v>2</v>
      </c>
      <c r="V3492" s="1">
        <f t="shared" si="307"/>
        <v>2</v>
      </c>
    </row>
    <row r="3493" spans="2:22" hidden="1" x14ac:dyDescent="0.25">
      <c r="B3493" s="1">
        <v>3664</v>
      </c>
      <c r="C3493" s="1" t="s">
        <v>2027</v>
      </c>
      <c r="D3493" s="1">
        <f t="shared" si="296"/>
        <v>56.488999999999997</v>
      </c>
      <c r="E3493" s="1" t="str">
        <f t="shared" si="297"/>
        <v>LP_FLAT</v>
      </c>
      <c r="F3493" s="1" t="s">
        <v>2293</v>
      </c>
      <c r="G3493" s="1" t="str">
        <f t="array" aca="1" ref="G3493" ca="1">INDEX(G$1:G3492,Q3493)</f>
        <v>Triax Shell</v>
      </c>
      <c r="H3493" s="1">
        <f t="shared" si="298"/>
        <v>2</v>
      </c>
      <c r="I3493" s="1">
        <v>2</v>
      </c>
      <c r="J3493" s="1">
        <f t="shared" ca="1" si="299"/>
        <v>1E-3</v>
      </c>
      <c r="O3493" s="1">
        <f t="shared" si="300"/>
        <v>55.44</v>
      </c>
      <c r="P3493" s="1">
        <f t="shared" si="301"/>
        <v>56.491999999999997</v>
      </c>
      <c r="Q3493" s="1">
        <f t="shared" ca="1" si="302"/>
        <v>2565</v>
      </c>
      <c r="R3493" s="1">
        <f t="shared" ca="1" si="303"/>
        <v>2607</v>
      </c>
      <c r="S3493" s="1">
        <f t="shared" ca="1" si="304"/>
        <v>1E-3</v>
      </c>
      <c r="T3493" s="1">
        <f t="shared" ca="1" si="305"/>
        <v>1E-3</v>
      </c>
      <c r="U3493" s="1">
        <f t="shared" si="306"/>
        <v>2</v>
      </c>
      <c r="V3493" s="1">
        <f t="shared" si="307"/>
        <v>2</v>
      </c>
    </row>
    <row r="3494" spans="2:22" hidden="1" x14ac:dyDescent="0.25">
      <c r="B3494" s="1">
        <v>3665</v>
      </c>
      <c r="C3494" s="1" t="s">
        <v>2027</v>
      </c>
      <c r="D3494" s="1">
        <f t="shared" si="296"/>
        <v>34.759</v>
      </c>
      <c r="E3494" s="1" t="str">
        <f t="shared" si="297"/>
        <v>HP_FLAT</v>
      </c>
      <c r="F3494" s="1" t="s">
        <v>2294</v>
      </c>
      <c r="G3494" s="1" t="str">
        <f t="array" aca="1" ref="G3494" ca="1">INDEX(G$1:G3493,Q3494)</f>
        <v>Triax Shell</v>
      </c>
      <c r="H3494" s="1">
        <f t="shared" si="298"/>
        <v>3</v>
      </c>
      <c r="I3494" s="1">
        <v>2</v>
      </c>
      <c r="J3494" s="1">
        <f t="shared" ca="1" si="299"/>
        <v>1E-3</v>
      </c>
      <c r="O3494" s="1">
        <f t="shared" si="300"/>
        <v>34.020000000000003</v>
      </c>
      <c r="P3494" s="1">
        <f t="shared" si="301"/>
        <v>35.28</v>
      </c>
      <c r="Q3494" s="1">
        <f t="shared" ca="1" si="302"/>
        <v>1646</v>
      </c>
      <c r="R3494" s="1">
        <f t="shared" ca="1" si="303"/>
        <v>1698</v>
      </c>
      <c r="S3494" s="1">
        <f t="shared" ca="1" si="304"/>
        <v>1E-3</v>
      </c>
      <c r="T3494" s="1">
        <f t="shared" ca="1" si="305"/>
        <v>1E-3</v>
      </c>
      <c r="U3494" s="1">
        <f t="shared" si="306"/>
        <v>3</v>
      </c>
      <c r="V3494" s="1">
        <f t="shared" si="307"/>
        <v>3</v>
      </c>
    </row>
    <row r="3495" spans="2:22" hidden="1" x14ac:dyDescent="0.25">
      <c r="B3495" s="1">
        <v>3666</v>
      </c>
      <c r="C3495" s="1" t="s">
        <v>2027</v>
      </c>
      <c r="D3495" s="1">
        <f t="shared" si="296"/>
        <v>34.759</v>
      </c>
      <c r="E3495" s="1" t="str">
        <f t="shared" si="297"/>
        <v>HP_TE_REINF</v>
      </c>
      <c r="F3495" s="1" t="s">
        <v>2295</v>
      </c>
      <c r="G3495" s="1" t="str">
        <f t="array" aca="1" ref="G3495" ca="1">INDEX(G$1:G3494,Q3495)</f>
        <v>Triax Shell</v>
      </c>
      <c r="H3495" s="1">
        <f t="shared" si="298"/>
        <v>3</v>
      </c>
      <c r="I3495" s="1">
        <v>2</v>
      </c>
      <c r="J3495" s="1">
        <f t="shared" ca="1" si="299"/>
        <v>1E-3</v>
      </c>
      <c r="O3495" s="1">
        <f t="shared" si="300"/>
        <v>34.020000000000003</v>
      </c>
      <c r="P3495" s="1">
        <f t="shared" si="301"/>
        <v>35.28</v>
      </c>
      <c r="Q3495" s="1">
        <f t="shared" ca="1" si="302"/>
        <v>1652</v>
      </c>
      <c r="R3495" s="1">
        <f t="shared" ca="1" si="303"/>
        <v>1704</v>
      </c>
      <c r="S3495" s="1">
        <f t="shared" ca="1" si="304"/>
        <v>1E-3</v>
      </c>
      <c r="T3495" s="1">
        <f t="shared" ca="1" si="305"/>
        <v>1E-3</v>
      </c>
      <c r="U3495" s="1">
        <f t="shared" si="306"/>
        <v>3</v>
      </c>
      <c r="V3495" s="1">
        <f t="shared" si="307"/>
        <v>3</v>
      </c>
    </row>
    <row r="3496" spans="2:22" hidden="1" x14ac:dyDescent="0.25">
      <c r="B3496" s="1">
        <v>3667</v>
      </c>
      <c r="C3496" s="1" t="s">
        <v>2027</v>
      </c>
      <c r="D3496" s="1">
        <f t="shared" si="296"/>
        <v>34.759</v>
      </c>
      <c r="E3496" s="1" t="str">
        <f t="shared" si="297"/>
        <v>TE-PS-Filler</v>
      </c>
      <c r="F3496" s="1" t="s">
        <v>2296</v>
      </c>
      <c r="G3496" s="1" t="str">
        <f t="array" aca="1" ref="G3496" ca="1">INDEX(G$1:G3495,Q3496)</f>
        <v>Triax Shell</v>
      </c>
      <c r="H3496" s="1">
        <f t="shared" si="298"/>
        <v>3</v>
      </c>
      <c r="I3496" s="1">
        <v>2</v>
      </c>
      <c r="J3496" s="1">
        <f t="shared" ca="1" si="299"/>
        <v>1E-3</v>
      </c>
      <c r="O3496" s="1">
        <f t="shared" si="300"/>
        <v>34.020000000000003</v>
      </c>
      <c r="P3496" s="1">
        <f t="shared" si="301"/>
        <v>35.28</v>
      </c>
      <c r="Q3496" s="1">
        <f t="shared" ca="1" si="302"/>
        <v>1689</v>
      </c>
      <c r="R3496" s="1">
        <f t="shared" ca="1" si="303"/>
        <v>1741</v>
      </c>
      <c r="S3496" s="1">
        <f t="shared" ca="1" si="304"/>
        <v>1E-3</v>
      </c>
      <c r="T3496" s="1">
        <f t="shared" ca="1" si="305"/>
        <v>1E-3</v>
      </c>
      <c r="U3496" s="1">
        <f t="shared" si="306"/>
        <v>3</v>
      </c>
      <c r="V3496" s="1">
        <f t="shared" si="307"/>
        <v>3</v>
      </c>
    </row>
    <row r="3497" spans="2:22" hidden="1" x14ac:dyDescent="0.25">
      <c r="B3497" s="1">
        <v>3668</v>
      </c>
      <c r="C3497" s="1" t="s">
        <v>2027</v>
      </c>
      <c r="D3497" s="1">
        <f t="shared" si="296"/>
        <v>34.759</v>
      </c>
      <c r="E3497" s="1" t="str">
        <f t="shared" si="297"/>
        <v>SW_1_HP</v>
      </c>
      <c r="F3497" s="1" t="s">
        <v>2297</v>
      </c>
      <c r="G3497" s="1" t="str">
        <f t="array" aca="1" ref="G3497" ca="1">INDEX(G$1:G3496,Q3497)</f>
        <v>Triax Shell</v>
      </c>
      <c r="H3497" s="1">
        <f t="shared" si="298"/>
        <v>3</v>
      </c>
      <c r="I3497" s="1">
        <v>2</v>
      </c>
      <c r="J3497" s="1">
        <f t="shared" ca="1" si="299"/>
        <v>1E-3</v>
      </c>
      <c r="O3497" s="1">
        <f t="shared" si="300"/>
        <v>34.020000000000003</v>
      </c>
      <c r="P3497" s="1">
        <f t="shared" si="301"/>
        <v>35.28</v>
      </c>
      <c r="Q3497" s="1">
        <f t="shared" ca="1" si="302"/>
        <v>1677</v>
      </c>
      <c r="R3497" s="1">
        <f t="shared" ca="1" si="303"/>
        <v>1729</v>
      </c>
      <c r="S3497" s="1">
        <f t="shared" ca="1" si="304"/>
        <v>1E-3</v>
      </c>
      <c r="T3497" s="1">
        <f t="shared" ca="1" si="305"/>
        <v>1E-3</v>
      </c>
      <c r="U3497" s="1">
        <f t="shared" si="306"/>
        <v>3</v>
      </c>
      <c r="V3497" s="1">
        <f t="shared" si="307"/>
        <v>3</v>
      </c>
    </row>
    <row r="3498" spans="2:22" hidden="1" x14ac:dyDescent="0.25">
      <c r="B3498" s="1">
        <v>3669</v>
      </c>
      <c r="C3498" s="1" t="s">
        <v>2027</v>
      </c>
      <c r="D3498" s="1">
        <f t="shared" si="296"/>
        <v>34.759</v>
      </c>
      <c r="E3498" s="1" t="str">
        <f t="shared" si="297"/>
        <v>SW_2_HP</v>
      </c>
      <c r="F3498" s="1" t="s">
        <v>2298</v>
      </c>
      <c r="G3498" s="1" t="str">
        <f t="array" aca="1" ref="G3498" ca="1">INDEX(G$1:G3497,Q3498)</f>
        <v>Triax Shell</v>
      </c>
      <c r="H3498" s="1">
        <f t="shared" si="298"/>
        <v>3</v>
      </c>
      <c r="I3498" s="1">
        <v>2</v>
      </c>
      <c r="J3498" s="1">
        <f t="shared" ca="1" si="299"/>
        <v>1E-3</v>
      </c>
      <c r="O3498" s="1">
        <f t="shared" si="300"/>
        <v>34.020000000000003</v>
      </c>
      <c r="P3498" s="1">
        <f t="shared" si="301"/>
        <v>35.28</v>
      </c>
      <c r="Q3498" s="1">
        <f t="shared" ca="1" si="302"/>
        <v>1683</v>
      </c>
      <c r="R3498" s="1">
        <f t="shared" ca="1" si="303"/>
        <v>1735</v>
      </c>
      <c r="S3498" s="1">
        <f t="shared" ca="1" si="304"/>
        <v>1E-3</v>
      </c>
      <c r="T3498" s="1">
        <f t="shared" ca="1" si="305"/>
        <v>1E-3</v>
      </c>
      <c r="U3498" s="1">
        <f t="shared" si="306"/>
        <v>3</v>
      </c>
      <c r="V3498" s="1">
        <f t="shared" si="307"/>
        <v>3</v>
      </c>
    </row>
    <row r="3499" spans="2:22" hidden="1" x14ac:dyDescent="0.25">
      <c r="B3499" s="1">
        <v>3670</v>
      </c>
      <c r="C3499" s="1" t="s">
        <v>2027</v>
      </c>
      <c r="D3499" s="1">
        <f t="shared" si="296"/>
        <v>34.759</v>
      </c>
      <c r="E3499" s="1" t="str">
        <f t="shared" si="297"/>
        <v>HP_CAP</v>
      </c>
      <c r="F3499" s="1" t="s">
        <v>2299</v>
      </c>
      <c r="G3499" s="1" t="str">
        <f t="array" aca="1" ref="G3499" ca="1">INDEX(G$1:G3498,Q3499)</f>
        <v>Triax Shell</v>
      </c>
      <c r="H3499" s="1">
        <f t="shared" si="298"/>
        <v>3</v>
      </c>
      <c r="I3499" s="1">
        <v>2</v>
      </c>
      <c r="J3499" s="1">
        <f t="shared" ca="1" si="299"/>
        <v>1E-3</v>
      </c>
      <c r="O3499" s="1">
        <f t="shared" si="300"/>
        <v>34.020000000000003</v>
      </c>
      <c r="P3499" s="1">
        <f t="shared" si="301"/>
        <v>35.28</v>
      </c>
      <c r="Q3499" s="1">
        <f t="shared" ca="1" si="302"/>
        <v>1643</v>
      </c>
      <c r="R3499" s="1">
        <f t="shared" ca="1" si="303"/>
        <v>1695</v>
      </c>
      <c r="S3499" s="1">
        <f t="shared" ca="1" si="304"/>
        <v>1E-3</v>
      </c>
      <c r="T3499" s="1">
        <f t="shared" ca="1" si="305"/>
        <v>1E-3</v>
      </c>
      <c r="U3499" s="1">
        <f t="shared" si="306"/>
        <v>3</v>
      </c>
      <c r="V3499" s="1">
        <f t="shared" si="307"/>
        <v>3</v>
      </c>
    </row>
    <row r="3500" spans="2:22" hidden="1" x14ac:dyDescent="0.25">
      <c r="B3500" s="1">
        <v>3671</v>
      </c>
      <c r="C3500" s="1" t="s">
        <v>2027</v>
      </c>
      <c r="D3500" s="1">
        <f t="shared" si="296"/>
        <v>34.759</v>
      </c>
      <c r="E3500" s="1" t="str">
        <f t="shared" si="297"/>
        <v>LE_PS_filler</v>
      </c>
      <c r="F3500" s="1" t="s">
        <v>2300</v>
      </c>
      <c r="G3500" s="1" t="str">
        <f t="array" aca="1" ref="G3500" ca="1">INDEX(G$1:G3499,Q3500)</f>
        <v>Triax Shell</v>
      </c>
      <c r="H3500" s="1">
        <f t="shared" si="298"/>
        <v>3</v>
      </c>
      <c r="I3500" s="1">
        <v>2</v>
      </c>
      <c r="J3500" s="1">
        <f t="shared" ca="1" si="299"/>
        <v>1E-3</v>
      </c>
      <c r="O3500" s="1">
        <f t="shared" si="300"/>
        <v>34.020000000000003</v>
      </c>
      <c r="P3500" s="1">
        <f t="shared" si="301"/>
        <v>35.28</v>
      </c>
      <c r="Q3500" s="1">
        <f t="shared" ca="1" si="302"/>
        <v>1655</v>
      </c>
      <c r="R3500" s="1">
        <f t="shared" ca="1" si="303"/>
        <v>1707</v>
      </c>
      <c r="S3500" s="1">
        <f t="shared" ca="1" si="304"/>
        <v>1E-3</v>
      </c>
      <c r="T3500" s="1">
        <f t="shared" ca="1" si="305"/>
        <v>1E-3</v>
      </c>
      <c r="U3500" s="1">
        <f t="shared" si="306"/>
        <v>3</v>
      </c>
      <c r="V3500" s="1">
        <f t="shared" si="307"/>
        <v>3</v>
      </c>
    </row>
    <row r="3501" spans="2:22" hidden="1" x14ac:dyDescent="0.25">
      <c r="B3501" s="1">
        <v>3672</v>
      </c>
      <c r="C3501" s="1" t="s">
        <v>2027</v>
      </c>
      <c r="D3501" s="1">
        <f t="shared" si="296"/>
        <v>34.759</v>
      </c>
      <c r="E3501" s="1" t="str">
        <f t="shared" si="297"/>
        <v>HP_LE_REINF</v>
      </c>
      <c r="F3501" s="1" t="s">
        <v>2301</v>
      </c>
      <c r="G3501" s="1" t="str">
        <f t="array" aca="1" ref="G3501" ca="1">INDEX(G$1:G3500,Q3501)</f>
        <v>Triax Shell</v>
      </c>
      <c r="H3501" s="1">
        <f t="shared" si="298"/>
        <v>3</v>
      </c>
      <c r="I3501" s="1">
        <v>2</v>
      </c>
      <c r="J3501" s="1">
        <f t="shared" ca="1" si="299"/>
        <v>1E-3</v>
      </c>
      <c r="O3501" s="1">
        <f t="shared" si="300"/>
        <v>34.020000000000003</v>
      </c>
      <c r="P3501" s="1">
        <f t="shared" si="301"/>
        <v>35.28</v>
      </c>
      <c r="Q3501" s="1">
        <f t="shared" ca="1" si="302"/>
        <v>1649</v>
      </c>
      <c r="R3501" s="1">
        <f t="shared" ca="1" si="303"/>
        <v>1701</v>
      </c>
      <c r="S3501" s="1">
        <f t="shared" ca="1" si="304"/>
        <v>1E-3</v>
      </c>
      <c r="T3501" s="1">
        <f t="shared" ca="1" si="305"/>
        <v>1E-3</v>
      </c>
      <c r="U3501" s="1">
        <f t="shared" si="306"/>
        <v>3</v>
      </c>
      <c r="V3501" s="1">
        <f t="shared" si="307"/>
        <v>3</v>
      </c>
    </row>
    <row r="3502" spans="2:22" hidden="1" x14ac:dyDescent="0.25">
      <c r="B3502" s="1">
        <v>3673</v>
      </c>
      <c r="C3502" s="1" t="s">
        <v>2027</v>
      </c>
      <c r="D3502" s="1">
        <f t="shared" si="296"/>
        <v>34.759</v>
      </c>
      <c r="E3502" s="1" t="str">
        <f t="shared" si="297"/>
        <v>LP_LE_REINF</v>
      </c>
      <c r="F3502" s="1" t="s">
        <v>2302</v>
      </c>
      <c r="G3502" s="1" t="str">
        <f t="array" aca="1" ref="G3502" ca="1">INDEX(G$1:G3501,Q3502)</f>
        <v>Triax Shell</v>
      </c>
      <c r="H3502" s="1">
        <f t="shared" si="298"/>
        <v>3</v>
      </c>
      <c r="I3502" s="1">
        <v>2</v>
      </c>
      <c r="J3502" s="1">
        <f t="shared" ca="1" si="299"/>
        <v>1E-3</v>
      </c>
      <c r="O3502" s="1">
        <f t="shared" si="300"/>
        <v>34.020000000000003</v>
      </c>
      <c r="P3502" s="1">
        <f t="shared" si="301"/>
        <v>35.28</v>
      </c>
      <c r="Q3502" s="1">
        <f t="shared" ca="1" si="302"/>
        <v>1667</v>
      </c>
      <c r="R3502" s="1">
        <f t="shared" ca="1" si="303"/>
        <v>1719</v>
      </c>
      <c r="S3502" s="1">
        <f t="shared" ca="1" si="304"/>
        <v>1E-3</v>
      </c>
      <c r="T3502" s="1">
        <f t="shared" ca="1" si="305"/>
        <v>1E-3</v>
      </c>
      <c r="U3502" s="1">
        <f t="shared" si="306"/>
        <v>3</v>
      </c>
      <c r="V3502" s="1">
        <f t="shared" si="307"/>
        <v>3</v>
      </c>
    </row>
    <row r="3503" spans="2:22" hidden="1" x14ac:dyDescent="0.25">
      <c r="B3503" s="1">
        <v>3674</v>
      </c>
      <c r="C3503" s="1" t="s">
        <v>2027</v>
      </c>
      <c r="D3503" s="1">
        <f t="shared" si="296"/>
        <v>34.759</v>
      </c>
      <c r="E3503" s="1" t="str">
        <f t="shared" si="297"/>
        <v>LE_SS_filler</v>
      </c>
      <c r="F3503" s="1" t="s">
        <v>2303</v>
      </c>
      <c r="G3503" s="1" t="str">
        <f t="array" aca="1" ref="G3503" ca="1">INDEX(G$1:G3502,Q3503)</f>
        <v>Triax Shell</v>
      </c>
      <c r="H3503" s="1">
        <f t="shared" si="298"/>
        <v>3</v>
      </c>
      <c r="I3503" s="1">
        <v>2</v>
      </c>
      <c r="J3503" s="1">
        <f t="shared" ca="1" si="299"/>
        <v>1E-3</v>
      </c>
      <c r="O3503" s="1">
        <f t="shared" si="300"/>
        <v>34.020000000000003</v>
      </c>
      <c r="P3503" s="1">
        <f t="shared" si="301"/>
        <v>35.28</v>
      </c>
      <c r="Q3503" s="1">
        <f t="shared" ca="1" si="302"/>
        <v>1658</v>
      </c>
      <c r="R3503" s="1">
        <f t="shared" ca="1" si="303"/>
        <v>1710</v>
      </c>
      <c r="S3503" s="1">
        <f t="shared" ca="1" si="304"/>
        <v>1E-3</v>
      </c>
      <c r="T3503" s="1">
        <f t="shared" ca="1" si="305"/>
        <v>1E-3</v>
      </c>
      <c r="U3503" s="1">
        <f t="shared" si="306"/>
        <v>3</v>
      </c>
      <c r="V3503" s="1">
        <f t="shared" si="307"/>
        <v>3</v>
      </c>
    </row>
    <row r="3504" spans="2:22" hidden="1" x14ac:dyDescent="0.25">
      <c r="B3504" s="1">
        <v>3675</v>
      </c>
      <c r="C3504" s="1" t="s">
        <v>2027</v>
      </c>
      <c r="D3504" s="1">
        <f t="shared" si="296"/>
        <v>34.759</v>
      </c>
      <c r="E3504" s="1" t="str">
        <f t="shared" si="297"/>
        <v>SW_2_LP</v>
      </c>
      <c r="F3504" s="1" t="s">
        <v>2304</v>
      </c>
      <c r="G3504" s="1" t="str">
        <f t="array" aca="1" ref="G3504" ca="1">INDEX(G$1:G3503,Q3504)</f>
        <v>Triax Shell</v>
      </c>
      <c r="H3504" s="1">
        <f t="shared" si="298"/>
        <v>3</v>
      </c>
      <c r="I3504" s="1">
        <v>2</v>
      </c>
      <c r="J3504" s="1">
        <f t="shared" ca="1" si="299"/>
        <v>1E-3</v>
      </c>
      <c r="O3504" s="1">
        <f t="shared" si="300"/>
        <v>34.020000000000003</v>
      </c>
      <c r="P3504" s="1">
        <f t="shared" si="301"/>
        <v>35.28</v>
      </c>
      <c r="Q3504" s="1">
        <f t="shared" ca="1" si="302"/>
        <v>1686</v>
      </c>
      <c r="R3504" s="1">
        <f t="shared" ca="1" si="303"/>
        <v>1738</v>
      </c>
      <c r="S3504" s="1">
        <f t="shared" ca="1" si="304"/>
        <v>1E-3</v>
      </c>
      <c r="T3504" s="1">
        <f t="shared" ca="1" si="305"/>
        <v>1E-3</v>
      </c>
      <c r="U3504" s="1">
        <f t="shared" si="306"/>
        <v>3</v>
      </c>
      <c r="V3504" s="1">
        <f t="shared" si="307"/>
        <v>3</v>
      </c>
    </row>
    <row r="3505" spans="2:22" hidden="1" x14ac:dyDescent="0.25">
      <c r="B3505" s="1">
        <v>3676</v>
      </c>
      <c r="C3505" s="1" t="s">
        <v>2027</v>
      </c>
      <c r="D3505" s="1">
        <f t="shared" si="296"/>
        <v>34.759</v>
      </c>
      <c r="E3505" s="1" t="str">
        <f t="shared" si="297"/>
        <v>SW_1_LP</v>
      </c>
      <c r="F3505" s="1" t="s">
        <v>2305</v>
      </c>
      <c r="G3505" s="1" t="str">
        <f t="array" aca="1" ref="G3505" ca="1">INDEX(G$1:G3504,Q3505)</f>
        <v>Triax Shell</v>
      </c>
      <c r="H3505" s="1">
        <f t="shared" si="298"/>
        <v>3</v>
      </c>
      <c r="I3505" s="1">
        <v>2</v>
      </c>
      <c r="J3505" s="1">
        <f t="shared" ca="1" si="299"/>
        <v>1E-3</v>
      </c>
      <c r="O3505" s="1">
        <f t="shared" si="300"/>
        <v>34.020000000000003</v>
      </c>
      <c r="P3505" s="1">
        <f t="shared" si="301"/>
        <v>35.28</v>
      </c>
      <c r="Q3505" s="1">
        <f t="shared" ca="1" si="302"/>
        <v>1680</v>
      </c>
      <c r="R3505" s="1">
        <f t="shared" ca="1" si="303"/>
        <v>1732</v>
      </c>
      <c r="S3505" s="1">
        <f t="shared" ca="1" si="304"/>
        <v>1E-3</v>
      </c>
      <c r="T3505" s="1">
        <f t="shared" ca="1" si="305"/>
        <v>1E-3</v>
      </c>
      <c r="U3505" s="1">
        <f t="shared" si="306"/>
        <v>3</v>
      </c>
      <c r="V3505" s="1">
        <f t="shared" si="307"/>
        <v>3</v>
      </c>
    </row>
    <row r="3506" spans="2:22" hidden="1" x14ac:dyDescent="0.25">
      <c r="B3506" s="1">
        <v>3677</v>
      </c>
      <c r="C3506" s="1" t="s">
        <v>2027</v>
      </c>
      <c r="D3506" s="1">
        <f t="shared" si="296"/>
        <v>34.759</v>
      </c>
      <c r="E3506" s="1" t="str">
        <f t="shared" si="297"/>
        <v>LP_CAP</v>
      </c>
      <c r="F3506" s="1" t="s">
        <v>2306</v>
      </c>
      <c r="G3506" s="1" t="str">
        <f t="array" aca="1" ref="G3506" ca="1">INDEX(G$1:G3505,Q3506)</f>
        <v>Triax Shell</v>
      </c>
      <c r="H3506" s="1">
        <f t="shared" si="298"/>
        <v>3</v>
      </c>
      <c r="I3506" s="1">
        <v>2</v>
      </c>
      <c r="J3506" s="1">
        <f t="shared" ca="1" si="299"/>
        <v>1E-3</v>
      </c>
      <c r="O3506" s="1">
        <f t="shared" si="300"/>
        <v>34.020000000000003</v>
      </c>
      <c r="P3506" s="1">
        <f t="shared" si="301"/>
        <v>35.28</v>
      </c>
      <c r="Q3506" s="1">
        <f t="shared" ca="1" si="302"/>
        <v>1661</v>
      </c>
      <c r="R3506" s="1">
        <f t="shared" ca="1" si="303"/>
        <v>1713</v>
      </c>
      <c r="S3506" s="1">
        <f t="shared" ca="1" si="304"/>
        <v>1E-3</v>
      </c>
      <c r="T3506" s="1">
        <f t="shared" ca="1" si="305"/>
        <v>1E-3</v>
      </c>
      <c r="U3506" s="1">
        <f t="shared" si="306"/>
        <v>3</v>
      </c>
      <c r="V3506" s="1">
        <f t="shared" si="307"/>
        <v>3</v>
      </c>
    </row>
    <row r="3507" spans="2:22" hidden="1" x14ac:dyDescent="0.25">
      <c r="B3507" s="1">
        <v>3678</v>
      </c>
      <c r="C3507" s="1" t="s">
        <v>2027</v>
      </c>
      <c r="D3507" s="1">
        <f t="shared" si="296"/>
        <v>34.759</v>
      </c>
      <c r="E3507" s="1" t="str">
        <f t="shared" si="297"/>
        <v>TE_SS_filler</v>
      </c>
      <c r="F3507" s="1" t="s">
        <v>2307</v>
      </c>
      <c r="G3507" s="1" t="str">
        <f t="array" aca="1" ref="G3507" ca="1">INDEX(G$1:G3506,Q3507)</f>
        <v>Triax Shell</v>
      </c>
      <c r="H3507" s="1">
        <f t="shared" si="298"/>
        <v>3</v>
      </c>
      <c r="I3507" s="1">
        <v>2</v>
      </c>
      <c r="J3507" s="1">
        <f t="shared" ca="1" si="299"/>
        <v>1E-3</v>
      </c>
      <c r="O3507" s="1">
        <f t="shared" si="300"/>
        <v>34.020000000000003</v>
      </c>
      <c r="P3507" s="1">
        <f t="shared" si="301"/>
        <v>35.28</v>
      </c>
      <c r="Q3507" s="1">
        <f t="shared" ca="1" si="302"/>
        <v>1692</v>
      </c>
      <c r="R3507" s="1">
        <f t="shared" ca="1" si="303"/>
        <v>1744</v>
      </c>
      <c r="S3507" s="1">
        <f t="shared" ca="1" si="304"/>
        <v>1E-3</v>
      </c>
      <c r="T3507" s="1">
        <f t="shared" ca="1" si="305"/>
        <v>1E-3</v>
      </c>
      <c r="U3507" s="1">
        <f t="shared" si="306"/>
        <v>3</v>
      </c>
      <c r="V3507" s="1">
        <f t="shared" si="307"/>
        <v>3</v>
      </c>
    </row>
    <row r="3508" spans="2:22" hidden="1" x14ac:dyDescent="0.25">
      <c r="B3508" s="1">
        <v>3679</v>
      </c>
      <c r="C3508" s="1" t="s">
        <v>2027</v>
      </c>
      <c r="D3508" s="1">
        <f t="shared" si="296"/>
        <v>34.759</v>
      </c>
      <c r="E3508" s="1" t="str">
        <f t="shared" si="297"/>
        <v>LP_TE_Reinf</v>
      </c>
      <c r="F3508" s="1" t="s">
        <v>2308</v>
      </c>
      <c r="G3508" s="1" t="str">
        <f t="array" aca="1" ref="G3508" ca="1">INDEX(G$1:G3507,Q3508)</f>
        <v>Triax Shell</v>
      </c>
      <c r="H3508" s="1">
        <f t="shared" si="298"/>
        <v>3</v>
      </c>
      <c r="I3508" s="1">
        <v>2</v>
      </c>
      <c r="J3508" s="1">
        <f t="shared" ca="1" si="299"/>
        <v>1E-3</v>
      </c>
      <c r="O3508" s="1">
        <f t="shared" si="300"/>
        <v>34.020000000000003</v>
      </c>
      <c r="P3508" s="1">
        <f t="shared" si="301"/>
        <v>35.28</v>
      </c>
      <c r="Q3508" s="1">
        <f t="shared" ca="1" si="302"/>
        <v>1670</v>
      </c>
      <c r="R3508" s="1">
        <f t="shared" ca="1" si="303"/>
        <v>1722</v>
      </c>
      <c r="S3508" s="1">
        <f t="shared" ca="1" si="304"/>
        <v>1E-3</v>
      </c>
      <c r="T3508" s="1">
        <f t="shared" ca="1" si="305"/>
        <v>1E-3</v>
      </c>
      <c r="U3508" s="1">
        <f t="shared" si="306"/>
        <v>3</v>
      </c>
      <c r="V3508" s="1">
        <f t="shared" si="307"/>
        <v>3</v>
      </c>
    </row>
    <row r="3509" spans="2:22" hidden="1" x14ac:dyDescent="0.25">
      <c r="B3509" s="1">
        <v>3680</v>
      </c>
      <c r="C3509" s="1" t="s">
        <v>2027</v>
      </c>
      <c r="D3509" s="1">
        <f t="shared" si="296"/>
        <v>34.759</v>
      </c>
      <c r="E3509" s="1" t="str">
        <f t="shared" si="297"/>
        <v>LP_FLAT</v>
      </c>
      <c r="F3509" s="1" t="s">
        <v>2309</v>
      </c>
      <c r="G3509" s="1" t="str">
        <f t="array" aca="1" ref="G3509" ca="1">INDEX(G$1:G3508,Q3509)</f>
        <v>Triax Shell</v>
      </c>
      <c r="H3509" s="1">
        <f t="shared" si="298"/>
        <v>3</v>
      </c>
      <c r="I3509" s="1">
        <v>2</v>
      </c>
      <c r="J3509" s="1">
        <f t="shared" ca="1" si="299"/>
        <v>1E-3</v>
      </c>
      <c r="O3509" s="1">
        <f t="shared" si="300"/>
        <v>34.020000000000003</v>
      </c>
      <c r="P3509" s="1">
        <f t="shared" si="301"/>
        <v>35.28</v>
      </c>
      <c r="Q3509" s="1">
        <f t="shared" ca="1" si="302"/>
        <v>1664</v>
      </c>
      <c r="R3509" s="1">
        <f t="shared" ca="1" si="303"/>
        <v>1716</v>
      </c>
      <c r="S3509" s="1">
        <f t="shared" ca="1" si="304"/>
        <v>1E-3</v>
      </c>
      <c r="T3509" s="1">
        <f t="shared" ca="1" si="305"/>
        <v>1E-3</v>
      </c>
      <c r="U3509" s="1">
        <f t="shared" si="306"/>
        <v>3</v>
      </c>
      <c r="V3509" s="1">
        <f t="shared" si="307"/>
        <v>3</v>
      </c>
    </row>
    <row r="3510" spans="2:22" hidden="1" x14ac:dyDescent="0.25">
      <c r="B3510" s="1">
        <v>3681</v>
      </c>
      <c r="C3510" s="1" t="s">
        <v>2027</v>
      </c>
      <c r="D3510" s="1">
        <f t="shared" si="296"/>
        <v>17.379000000000001</v>
      </c>
      <c r="E3510" s="1" t="str">
        <f t="shared" si="297"/>
        <v>HP_FLAT</v>
      </c>
      <c r="F3510" s="1" t="s">
        <v>2310</v>
      </c>
      <c r="G3510" s="1" t="str">
        <f t="array" aca="1" ref="G3510" ca="1">INDEX(G$1:G3509,Q3510)</f>
        <v>Triax Shell</v>
      </c>
      <c r="H3510" s="1">
        <f t="shared" si="298"/>
        <v>3</v>
      </c>
      <c r="I3510" s="1">
        <v>2</v>
      </c>
      <c r="J3510" s="1">
        <f t="shared" ca="1" si="299"/>
        <v>1.2071428571428563E-3</v>
      </c>
      <c r="O3510" s="1">
        <f t="shared" si="300"/>
        <v>16.38</v>
      </c>
      <c r="P3510" s="1">
        <f t="shared" si="301"/>
        <v>17.64</v>
      </c>
      <c r="Q3510" s="1">
        <f t="shared" ca="1" si="302"/>
        <v>814</v>
      </c>
      <c r="R3510" s="1">
        <f t="shared" ca="1" si="303"/>
        <v>866</v>
      </c>
      <c r="S3510" s="1">
        <f t="shared" ca="1" si="304"/>
        <v>2E-3</v>
      </c>
      <c r="T3510" s="1">
        <f t="shared" ca="1" si="305"/>
        <v>1E-3</v>
      </c>
      <c r="U3510" s="1">
        <f t="shared" si="306"/>
        <v>3</v>
      </c>
      <c r="V3510" s="1">
        <f t="shared" si="307"/>
        <v>3</v>
      </c>
    </row>
    <row r="3511" spans="2:22" hidden="1" x14ac:dyDescent="0.25">
      <c r="B3511" s="1">
        <v>3682</v>
      </c>
      <c r="C3511" s="1" t="s">
        <v>2027</v>
      </c>
      <c r="D3511" s="1">
        <f t="shared" si="296"/>
        <v>17.379000000000001</v>
      </c>
      <c r="E3511" s="1" t="str">
        <f t="shared" si="297"/>
        <v>HP_TE_REINF</v>
      </c>
      <c r="F3511" s="1" t="s">
        <v>2311</v>
      </c>
      <c r="G3511" s="1" t="str">
        <f t="array" aca="1" ref="G3511" ca="1">INDEX(G$1:G3510,Q3511)</f>
        <v>Triax Shell</v>
      </c>
      <c r="H3511" s="1">
        <f t="shared" si="298"/>
        <v>3</v>
      </c>
      <c r="I3511" s="1">
        <v>2</v>
      </c>
      <c r="J3511" s="1">
        <f t="shared" ca="1" si="299"/>
        <v>1.2071428571428563E-3</v>
      </c>
      <c r="O3511" s="1">
        <f t="shared" si="300"/>
        <v>16.38</v>
      </c>
      <c r="P3511" s="1">
        <f t="shared" si="301"/>
        <v>17.64</v>
      </c>
      <c r="Q3511" s="1">
        <f t="shared" ca="1" si="302"/>
        <v>820</v>
      </c>
      <c r="R3511" s="1">
        <f t="shared" ca="1" si="303"/>
        <v>872</v>
      </c>
      <c r="S3511" s="1">
        <f t="shared" ca="1" si="304"/>
        <v>2E-3</v>
      </c>
      <c r="T3511" s="1">
        <f t="shared" ca="1" si="305"/>
        <v>1E-3</v>
      </c>
      <c r="U3511" s="1">
        <f t="shared" si="306"/>
        <v>3</v>
      </c>
      <c r="V3511" s="1">
        <f t="shared" si="307"/>
        <v>3</v>
      </c>
    </row>
    <row r="3512" spans="2:22" hidden="1" x14ac:dyDescent="0.25">
      <c r="B3512" s="1">
        <v>3683</v>
      </c>
      <c r="C3512" s="1" t="s">
        <v>2027</v>
      </c>
      <c r="D3512" s="1">
        <f t="shared" si="296"/>
        <v>17.379000000000001</v>
      </c>
      <c r="E3512" s="1" t="str">
        <f t="shared" si="297"/>
        <v>TE-PS-Filler</v>
      </c>
      <c r="F3512" s="1" t="s">
        <v>2312</v>
      </c>
      <c r="G3512" s="1" t="str">
        <f t="array" aca="1" ref="G3512" ca="1">INDEX(G$1:G3511,Q3512)</f>
        <v>Triax Shell</v>
      </c>
      <c r="H3512" s="1">
        <f t="shared" si="298"/>
        <v>3</v>
      </c>
      <c r="I3512" s="1">
        <v>2</v>
      </c>
      <c r="J3512" s="1">
        <f t="shared" ca="1" si="299"/>
        <v>1.2071428571428563E-3</v>
      </c>
      <c r="O3512" s="1">
        <f t="shared" si="300"/>
        <v>16.38</v>
      </c>
      <c r="P3512" s="1">
        <f t="shared" si="301"/>
        <v>17.64</v>
      </c>
      <c r="Q3512" s="1">
        <f t="shared" ca="1" si="302"/>
        <v>857</v>
      </c>
      <c r="R3512" s="1">
        <f t="shared" ca="1" si="303"/>
        <v>909</v>
      </c>
      <c r="S3512" s="1">
        <f t="shared" ca="1" si="304"/>
        <v>2E-3</v>
      </c>
      <c r="T3512" s="1">
        <f t="shared" ca="1" si="305"/>
        <v>1E-3</v>
      </c>
      <c r="U3512" s="1">
        <f t="shared" si="306"/>
        <v>3</v>
      </c>
      <c r="V3512" s="1">
        <f t="shared" si="307"/>
        <v>3</v>
      </c>
    </row>
    <row r="3513" spans="2:22" hidden="1" x14ac:dyDescent="0.25">
      <c r="B3513" s="1">
        <v>3684</v>
      </c>
      <c r="C3513" s="1" t="s">
        <v>2027</v>
      </c>
      <c r="D3513" s="1">
        <f t="shared" si="296"/>
        <v>17.379000000000001</v>
      </c>
      <c r="E3513" s="1" t="str">
        <f t="shared" si="297"/>
        <v>SW_1_HP</v>
      </c>
      <c r="F3513" s="1" t="s">
        <v>2313</v>
      </c>
      <c r="G3513" s="1" t="str">
        <f t="array" aca="1" ref="G3513" ca="1">INDEX(G$1:G3512,Q3513)</f>
        <v>Triax Shell</v>
      </c>
      <c r="H3513" s="1">
        <f t="shared" si="298"/>
        <v>3</v>
      </c>
      <c r="I3513" s="1">
        <v>2</v>
      </c>
      <c r="J3513" s="1">
        <f t="shared" ca="1" si="299"/>
        <v>1.2071428571428563E-3</v>
      </c>
      <c r="O3513" s="1">
        <f t="shared" si="300"/>
        <v>16.38</v>
      </c>
      <c r="P3513" s="1">
        <f t="shared" si="301"/>
        <v>17.64</v>
      </c>
      <c r="Q3513" s="1">
        <f t="shared" ca="1" si="302"/>
        <v>845</v>
      </c>
      <c r="R3513" s="1">
        <f t="shared" ca="1" si="303"/>
        <v>897</v>
      </c>
      <c r="S3513" s="1">
        <f t="shared" ca="1" si="304"/>
        <v>2E-3</v>
      </c>
      <c r="T3513" s="1">
        <f t="shared" ca="1" si="305"/>
        <v>1E-3</v>
      </c>
      <c r="U3513" s="1">
        <f t="shared" si="306"/>
        <v>3</v>
      </c>
      <c r="V3513" s="1">
        <f t="shared" si="307"/>
        <v>3</v>
      </c>
    </row>
    <row r="3514" spans="2:22" hidden="1" x14ac:dyDescent="0.25">
      <c r="B3514" s="1">
        <v>3685</v>
      </c>
      <c r="C3514" s="1" t="s">
        <v>2027</v>
      </c>
      <c r="D3514" s="1">
        <f t="shared" si="296"/>
        <v>17.379000000000001</v>
      </c>
      <c r="E3514" s="1" t="str">
        <f t="shared" si="297"/>
        <v>SW_2_HP</v>
      </c>
      <c r="F3514" s="1" t="s">
        <v>2314</v>
      </c>
      <c r="G3514" s="1" t="str">
        <f t="array" aca="1" ref="G3514" ca="1">INDEX(G$1:G3513,Q3514)</f>
        <v>Triax Shell</v>
      </c>
      <c r="H3514" s="1">
        <f t="shared" si="298"/>
        <v>3</v>
      </c>
      <c r="I3514" s="1">
        <v>2</v>
      </c>
      <c r="J3514" s="1">
        <f t="shared" ca="1" si="299"/>
        <v>1.2071428571428563E-3</v>
      </c>
      <c r="O3514" s="1">
        <f t="shared" si="300"/>
        <v>16.38</v>
      </c>
      <c r="P3514" s="1">
        <f t="shared" si="301"/>
        <v>17.64</v>
      </c>
      <c r="Q3514" s="1">
        <f t="shared" ca="1" si="302"/>
        <v>851</v>
      </c>
      <c r="R3514" s="1">
        <f t="shared" ca="1" si="303"/>
        <v>903</v>
      </c>
      <c r="S3514" s="1">
        <f t="shared" ca="1" si="304"/>
        <v>2E-3</v>
      </c>
      <c r="T3514" s="1">
        <f t="shared" ca="1" si="305"/>
        <v>1E-3</v>
      </c>
      <c r="U3514" s="1">
        <f t="shared" si="306"/>
        <v>3</v>
      </c>
      <c r="V3514" s="1">
        <f t="shared" si="307"/>
        <v>3</v>
      </c>
    </row>
    <row r="3515" spans="2:22" hidden="1" x14ac:dyDescent="0.25">
      <c r="B3515" s="1">
        <v>3686</v>
      </c>
      <c r="C3515" s="1" t="s">
        <v>2027</v>
      </c>
      <c r="D3515" s="1">
        <f t="shared" si="296"/>
        <v>17.379000000000001</v>
      </c>
      <c r="E3515" s="1" t="str">
        <f t="shared" si="297"/>
        <v>HP_CAP</v>
      </c>
      <c r="F3515" s="1" t="s">
        <v>2315</v>
      </c>
      <c r="G3515" s="1" t="str">
        <f t="array" aca="1" ref="G3515" ca="1">INDEX(G$1:G3514,Q3515)</f>
        <v>Triax Shell</v>
      </c>
      <c r="H3515" s="1">
        <f t="shared" si="298"/>
        <v>3</v>
      </c>
      <c r="I3515" s="1">
        <v>2</v>
      </c>
      <c r="J3515" s="1">
        <f t="shared" ca="1" si="299"/>
        <v>1.2071428571428563E-3</v>
      </c>
      <c r="O3515" s="1">
        <f t="shared" si="300"/>
        <v>16.38</v>
      </c>
      <c r="P3515" s="1">
        <f t="shared" si="301"/>
        <v>17.64</v>
      </c>
      <c r="Q3515" s="1">
        <f t="shared" ca="1" si="302"/>
        <v>811</v>
      </c>
      <c r="R3515" s="1">
        <f t="shared" ca="1" si="303"/>
        <v>863</v>
      </c>
      <c r="S3515" s="1">
        <f t="shared" ca="1" si="304"/>
        <v>2E-3</v>
      </c>
      <c r="T3515" s="1">
        <f t="shared" ca="1" si="305"/>
        <v>1E-3</v>
      </c>
      <c r="U3515" s="1">
        <f t="shared" si="306"/>
        <v>3</v>
      </c>
      <c r="V3515" s="1">
        <f t="shared" si="307"/>
        <v>3</v>
      </c>
    </row>
    <row r="3516" spans="2:22" hidden="1" x14ac:dyDescent="0.25">
      <c r="B3516" s="1">
        <v>3687</v>
      </c>
      <c r="C3516" s="1" t="s">
        <v>2027</v>
      </c>
      <c r="D3516" s="1">
        <f t="shared" si="296"/>
        <v>17.379000000000001</v>
      </c>
      <c r="E3516" s="1" t="str">
        <f t="shared" si="297"/>
        <v>LE_PS_filler</v>
      </c>
      <c r="F3516" s="1" t="s">
        <v>2316</v>
      </c>
      <c r="G3516" s="1" t="str">
        <f t="array" aca="1" ref="G3516" ca="1">INDEX(G$1:G3515,Q3516)</f>
        <v>Triax Shell</v>
      </c>
      <c r="H3516" s="1">
        <f t="shared" si="298"/>
        <v>3</v>
      </c>
      <c r="I3516" s="1">
        <v>2</v>
      </c>
      <c r="J3516" s="1">
        <f t="shared" ca="1" si="299"/>
        <v>1.2071428571428563E-3</v>
      </c>
      <c r="O3516" s="1">
        <f t="shared" si="300"/>
        <v>16.38</v>
      </c>
      <c r="P3516" s="1">
        <f t="shared" si="301"/>
        <v>17.64</v>
      </c>
      <c r="Q3516" s="1">
        <f t="shared" ca="1" si="302"/>
        <v>823</v>
      </c>
      <c r="R3516" s="1">
        <f t="shared" ca="1" si="303"/>
        <v>875</v>
      </c>
      <c r="S3516" s="1">
        <f t="shared" ca="1" si="304"/>
        <v>2E-3</v>
      </c>
      <c r="T3516" s="1">
        <f t="shared" ca="1" si="305"/>
        <v>1E-3</v>
      </c>
      <c r="U3516" s="1">
        <f t="shared" si="306"/>
        <v>3</v>
      </c>
      <c r="V3516" s="1">
        <f t="shared" si="307"/>
        <v>3</v>
      </c>
    </row>
    <row r="3517" spans="2:22" hidden="1" x14ac:dyDescent="0.25">
      <c r="B3517" s="1">
        <v>3688</v>
      </c>
      <c r="C3517" s="1" t="s">
        <v>2027</v>
      </c>
      <c r="D3517" s="1">
        <f t="shared" si="296"/>
        <v>17.379000000000001</v>
      </c>
      <c r="E3517" s="1" t="str">
        <f t="shared" si="297"/>
        <v>HP_LE_REINF</v>
      </c>
      <c r="F3517" s="1" t="s">
        <v>2317</v>
      </c>
      <c r="G3517" s="1" t="str">
        <f t="array" aca="1" ref="G3517" ca="1">INDEX(G$1:G3516,Q3517)</f>
        <v>Triax Shell</v>
      </c>
      <c r="H3517" s="1">
        <f t="shared" si="298"/>
        <v>3</v>
      </c>
      <c r="I3517" s="1">
        <v>2</v>
      </c>
      <c r="J3517" s="1">
        <f t="shared" ca="1" si="299"/>
        <v>1.2071428571428563E-3</v>
      </c>
      <c r="O3517" s="1">
        <f t="shared" si="300"/>
        <v>16.38</v>
      </c>
      <c r="P3517" s="1">
        <f t="shared" si="301"/>
        <v>17.64</v>
      </c>
      <c r="Q3517" s="1">
        <f t="shared" ca="1" si="302"/>
        <v>817</v>
      </c>
      <c r="R3517" s="1">
        <f t="shared" ca="1" si="303"/>
        <v>869</v>
      </c>
      <c r="S3517" s="1">
        <f t="shared" ca="1" si="304"/>
        <v>2E-3</v>
      </c>
      <c r="T3517" s="1">
        <f t="shared" ca="1" si="305"/>
        <v>1E-3</v>
      </c>
      <c r="U3517" s="1">
        <f t="shared" si="306"/>
        <v>3</v>
      </c>
      <c r="V3517" s="1">
        <f t="shared" si="307"/>
        <v>3</v>
      </c>
    </row>
    <row r="3518" spans="2:22" hidden="1" x14ac:dyDescent="0.25">
      <c r="B3518" s="1">
        <v>3689</v>
      </c>
      <c r="C3518" s="1" t="s">
        <v>2027</v>
      </c>
      <c r="D3518" s="1">
        <f t="shared" si="296"/>
        <v>17.379000000000001</v>
      </c>
      <c r="E3518" s="1" t="str">
        <f t="shared" si="297"/>
        <v>LP_LE_REINF</v>
      </c>
      <c r="F3518" s="1" t="s">
        <v>2318</v>
      </c>
      <c r="G3518" s="1" t="str">
        <f t="array" aca="1" ref="G3518" ca="1">INDEX(G$1:G3517,Q3518)</f>
        <v>Triax Shell</v>
      </c>
      <c r="H3518" s="1">
        <f t="shared" si="298"/>
        <v>3</v>
      </c>
      <c r="I3518" s="1">
        <v>2</v>
      </c>
      <c r="J3518" s="1">
        <f t="shared" ca="1" si="299"/>
        <v>1.2071428571428563E-3</v>
      </c>
      <c r="O3518" s="1">
        <f t="shared" si="300"/>
        <v>16.38</v>
      </c>
      <c r="P3518" s="1">
        <f t="shared" si="301"/>
        <v>17.64</v>
      </c>
      <c r="Q3518" s="1">
        <f t="shared" ca="1" si="302"/>
        <v>835</v>
      </c>
      <c r="R3518" s="1">
        <f t="shared" ca="1" si="303"/>
        <v>887</v>
      </c>
      <c r="S3518" s="1">
        <f t="shared" ca="1" si="304"/>
        <v>2E-3</v>
      </c>
      <c r="T3518" s="1">
        <f t="shared" ca="1" si="305"/>
        <v>1E-3</v>
      </c>
      <c r="U3518" s="1">
        <f t="shared" si="306"/>
        <v>3</v>
      </c>
      <c r="V3518" s="1">
        <f t="shared" si="307"/>
        <v>3</v>
      </c>
    </row>
    <row r="3519" spans="2:22" hidden="1" x14ac:dyDescent="0.25">
      <c r="B3519" s="1">
        <v>3690</v>
      </c>
      <c r="C3519" s="1" t="s">
        <v>2027</v>
      </c>
      <c r="D3519" s="1">
        <f t="shared" si="296"/>
        <v>17.379000000000001</v>
      </c>
      <c r="E3519" s="1" t="str">
        <f t="shared" si="297"/>
        <v>LE_SS_filler</v>
      </c>
      <c r="F3519" s="1" t="s">
        <v>2319</v>
      </c>
      <c r="G3519" s="1" t="str">
        <f t="array" aca="1" ref="G3519" ca="1">INDEX(G$1:G3518,Q3519)</f>
        <v>Triax Shell</v>
      </c>
      <c r="H3519" s="1">
        <f t="shared" si="298"/>
        <v>3</v>
      </c>
      <c r="I3519" s="1">
        <v>2</v>
      </c>
      <c r="J3519" s="1">
        <f t="shared" ca="1" si="299"/>
        <v>1.2071428571428563E-3</v>
      </c>
      <c r="O3519" s="1">
        <f t="shared" si="300"/>
        <v>16.38</v>
      </c>
      <c r="P3519" s="1">
        <f t="shared" si="301"/>
        <v>17.64</v>
      </c>
      <c r="Q3519" s="1">
        <f t="shared" ca="1" si="302"/>
        <v>826</v>
      </c>
      <c r="R3519" s="1">
        <f t="shared" ca="1" si="303"/>
        <v>878</v>
      </c>
      <c r="S3519" s="1">
        <f t="shared" ca="1" si="304"/>
        <v>2E-3</v>
      </c>
      <c r="T3519" s="1">
        <f t="shared" ca="1" si="305"/>
        <v>1E-3</v>
      </c>
      <c r="U3519" s="1">
        <f t="shared" si="306"/>
        <v>3</v>
      </c>
      <c r="V3519" s="1">
        <f t="shared" si="307"/>
        <v>3</v>
      </c>
    </row>
    <row r="3520" spans="2:22" hidden="1" x14ac:dyDescent="0.25">
      <c r="B3520" s="1">
        <v>3691</v>
      </c>
      <c r="C3520" s="1" t="s">
        <v>2027</v>
      </c>
      <c r="D3520" s="1">
        <f t="shared" si="296"/>
        <v>17.379000000000001</v>
      </c>
      <c r="E3520" s="1" t="str">
        <f t="shared" si="297"/>
        <v>SW_2_LP</v>
      </c>
      <c r="F3520" s="1" t="s">
        <v>2320</v>
      </c>
      <c r="G3520" s="1" t="str">
        <f t="array" aca="1" ref="G3520" ca="1">INDEX(G$1:G3519,Q3520)</f>
        <v>Triax Shell</v>
      </c>
      <c r="H3520" s="1">
        <f t="shared" si="298"/>
        <v>3</v>
      </c>
      <c r="I3520" s="1">
        <v>2</v>
      </c>
      <c r="J3520" s="1">
        <f t="shared" ca="1" si="299"/>
        <v>1.2071428571428563E-3</v>
      </c>
      <c r="O3520" s="1">
        <f t="shared" si="300"/>
        <v>16.38</v>
      </c>
      <c r="P3520" s="1">
        <f t="shared" si="301"/>
        <v>17.64</v>
      </c>
      <c r="Q3520" s="1">
        <f t="shared" ca="1" si="302"/>
        <v>854</v>
      </c>
      <c r="R3520" s="1">
        <f t="shared" ca="1" si="303"/>
        <v>906</v>
      </c>
      <c r="S3520" s="1">
        <f t="shared" ca="1" si="304"/>
        <v>2E-3</v>
      </c>
      <c r="T3520" s="1">
        <f t="shared" ca="1" si="305"/>
        <v>1E-3</v>
      </c>
      <c r="U3520" s="1">
        <f t="shared" si="306"/>
        <v>3</v>
      </c>
      <c r="V3520" s="1">
        <f t="shared" si="307"/>
        <v>3</v>
      </c>
    </row>
    <row r="3521" spans="2:22" hidden="1" x14ac:dyDescent="0.25">
      <c r="B3521" s="1">
        <v>3692</v>
      </c>
      <c r="C3521" s="1" t="s">
        <v>2027</v>
      </c>
      <c r="D3521" s="1">
        <f t="shared" si="296"/>
        <v>17.379000000000001</v>
      </c>
      <c r="E3521" s="1" t="str">
        <f t="shared" si="297"/>
        <v>SW_1_LP</v>
      </c>
      <c r="F3521" s="1" t="s">
        <v>2321</v>
      </c>
      <c r="G3521" s="1" t="str">
        <f t="array" aca="1" ref="G3521" ca="1">INDEX(G$1:G3520,Q3521)</f>
        <v>Triax Shell</v>
      </c>
      <c r="H3521" s="1">
        <f t="shared" si="298"/>
        <v>3</v>
      </c>
      <c r="I3521" s="1">
        <v>2</v>
      </c>
      <c r="J3521" s="1">
        <f t="shared" ca="1" si="299"/>
        <v>1.2071428571428563E-3</v>
      </c>
      <c r="O3521" s="1">
        <f t="shared" si="300"/>
        <v>16.38</v>
      </c>
      <c r="P3521" s="1">
        <f t="shared" si="301"/>
        <v>17.64</v>
      </c>
      <c r="Q3521" s="1">
        <f t="shared" ca="1" si="302"/>
        <v>848</v>
      </c>
      <c r="R3521" s="1">
        <f t="shared" ca="1" si="303"/>
        <v>900</v>
      </c>
      <c r="S3521" s="1">
        <f t="shared" ca="1" si="304"/>
        <v>2E-3</v>
      </c>
      <c r="T3521" s="1">
        <f t="shared" ca="1" si="305"/>
        <v>1E-3</v>
      </c>
      <c r="U3521" s="1">
        <f t="shared" si="306"/>
        <v>3</v>
      </c>
      <c r="V3521" s="1">
        <f t="shared" si="307"/>
        <v>3</v>
      </c>
    </row>
    <row r="3522" spans="2:22" hidden="1" x14ac:dyDescent="0.25">
      <c r="B3522" s="1">
        <v>3693</v>
      </c>
      <c r="C3522" s="1" t="s">
        <v>2027</v>
      </c>
      <c r="D3522" s="1">
        <f t="shared" ref="D3522:D3585" si="308">LEFT(F3522,6)/1000</f>
        <v>17.379000000000001</v>
      </c>
      <c r="E3522" s="1" t="str">
        <f t="shared" ref="E3522:E3585" si="309">RIGHT(F3522,LEN(F3522)-7)</f>
        <v>LP_CAP</v>
      </c>
      <c r="F3522" s="1" t="s">
        <v>2322</v>
      </c>
      <c r="G3522" s="1" t="str">
        <f t="array" aca="1" ref="G3522" ca="1">INDEX(G$1:G3521,Q3522)</f>
        <v>Triax Shell</v>
      </c>
      <c r="H3522" s="1">
        <f t="shared" ref="H3522:H3585" si="310">COUNTIF(F:F,F3522)</f>
        <v>3</v>
      </c>
      <c r="I3522" s="1">
        <v>2</v>
      </c>
      <c r="J3522" s="1">
        <f t="shared" ref="J3522:J3585" ca="1" si="311">S3522+(D3522-O3522)*(T3522-S3522)/(P3522-O3522)</f>
        <v>1.2071428571428563E-3</v>
      </c>
      <c r="O3522" s="1">
        <f t="shared" ref="O3522:O3585" si="312">SMALL($D$1:$D$2817,COUNTIF($D$1:$D$2817,"&lt;"&amp;$D3522))</f>
        <v>16.38</v>
      </c>
      <c r="P3522" s="1">
        <f t="shared" ref="P3522:P3585" si="313">LARGE($D$1:$D$2817,COUNTIF($D$1:$D$2817,"&gt;"&amp;$D3522))</f>
        <v>17.64</v>
      </c>
      <c r="Q3522" s="1">
        <f t="shared" ref="Q3522:Q3585" ca="1" si="314">MATCH($E3522,OFFSET($E$1,MATCH(O3522,$D:$D,0)-1,0,100,1),0)+MATCH(O3522,$D:$D,0)-2+$I3522</f>
        <v>829</v>
      </c>
      <c r="R3522" s="1">
        <f t="shared" ref="R3522:R3585" ca="1" si="315">MATCH($E3522,OFFSET($E$1,MATCH(P3522,$D:$D,0)-1,0,100,1),0)+MATCH(P3522,$D:$D,0)-2+$I3522</f>
        <v>881</v>
      </c>
      <c r="S3522" s="1">
        <f t="shared" ref="S3522:S3585" ca="1" si="316">OFFSET($J$1,Q3522-1,0)</f>
        <v>2E-3</v>
      </c>
      <c r="T3522" s="1">
        <f t="shared" ref="T3522:T3585" ca="1" si="317">OFFSET($J$1,R3522-1,0)</f>
        <v>1E-3</v>
      </c>
      <c r="U3522" s="1">
        <f t="shared" ref="U3522:U3585" si="318">COUNTIFS($D$1:$D$2817,O3522,$E$1:$E$2817,$E3522)</f>
        <v>3</v>
      </c>
      <c r="V3522" s="1">
        <f t="shared" ref="V3522:V3585" si="319">COUNTIFS($D$1:$D$2817,P3522,$E$1:$E$2817,$E3522)</f>
        <v>3</v>
      </c>
    </row>
    <row r="3523" spans="2:22" hidden="1" x14ac:dyDescent="0.25">
      <c r="B3523" s="1">
        <v>3694</v>
      </c>
      <c r="C3523" s="1" t="s">
        <v>2027</v>
      </c>
      <c r="D3523" s="1">
        <f t="shared" si="308"/>
        <v>17.379000000000001</v>
      </c>
      <c r="E3523" s="1" t="str">
        <f t="shared" si="309"/>
        <v>TE_SS_filler</v>
      </c>
      <c r="F3523" s="1" t="s">
        <v>2323</v>
      </c>
      <c r="G3523" s="1" t="str">
        <f t="array" aca="1" ref="G3523" ca="1">INDEX(G$1:G3522,Q3523)</f>
        <v>Triax Shell</v>
      </c>
      <c r="H3523" s="1">
        <f t="shared" si="310"/>
        <v>3</v>
      </c>
      <c r="I3523" s="1">
        <v>2</v>
      </c>
      <c r="J3523" s="1">
        <f t="shared" ca="1" si="311"/>
        <v>1.2071428571428563E-3</v>
      </c>
      <c r="O3523" s="1">
        <f t="shared" si="312"/>
        <v>16.38</v>
      </c>
      <c r="P3523" s="1">
        <f t="shared" si="313"/>
        <v>17.64</v>
      </c>
      <c r="Q3523" s="1">
        <f t="shared" ca="1" si="314"/>
        <v>860</v>
      </c>
      <c r="R3523" s="1">
        <f t="shared" ca="1" si="315"/>
        <v>912</v>
      </c>
      <c r="S3523" s="1">
        <f t="shared" ca="1" si="316"/>
        <v>2E-3</v>
      </c>
      <c r="T3523" s="1">
        <f t="shared" ca="1" si="317"/>
        <v>1E-3</v>
      </c>
      <c r="U3523" s="1">
        <f t="shared" si="318"/>
        <v>3</v>
      </c>
      <c r="V3523" s="1">
        <f t="shared" si="319"/>
        <v>3</v>
      </c>
    </row>
    <row r="3524" spans="2:22" hidden="1" x14ac:dyDescent="0.25">
      <c r="B3524" s="1">
        <v>3695</v>
      </c>
      <c r="C3524" s="1" t="s">
        <v>2027</v>
      </c>
      <c r="D3524" s="1">
        <f t="shared" si="308"/>
        <v>17.379000000000001</v>
      </c>
      <c r="E3524" s="1" t="str">
        <f t="shared" si="309"/>
        <v>LP_TE_Reinf</v>
      </c>
      <c r="F3524" s="1" t="s">
        <v>2324</v>
      </c>
      <c r="G3524" s="1" t="str">
        <f t="array" aca="1" ref="G3524" ca="1">INDEX(G$1:G3523,Q3524)</f>
        <v>Triax Shell</v>
      </c>
      <c r="H3524" s="1">
        <f t="shared" si="310"/>
        <v>3</v>
      </c>
      <c r="I3524" s="1">
        <v>2</v>
      </c>
      <c r="J3524" s="1">
        <f t="shared" ca="1" si="311"/>
        <v>1.2071428571428563E-3</v>
      </c>
      <c r="O3524" s="1">
        <f t="shared" si="312"/>
        <v>16.38</v>
      </c>
      <c r="P3524" s="1">
        <f t="shared" si="313"/>
        <v>17.64</v>
      </c>
      <c r="Q3524" s="1">
        <f t="shared" ca="1" si="314"/>
        <v>838</v>
      </c>
      <c r="R3524" s="1">
        <f t="shared" ca="1" si="315"/>
        <v>890</v>
      </c>
      <c r="S3524" s="1">
        <f t="shared" ca="1" si="316"/>
        <v>2E-3</v>
      </c>
      <c r="T3524" s="1">
        <f t="shared" ca="1" si="317"/>
        <v>1E-3</v>
      </c>
      <c r="U3524" s="1">
        <f t="shared" si="318"/>
        <v>3</v>
      </c>
      <c r="V3524" s="1">
        <f t="shared" si="319"/>
        <v>3</v>
      </c>
    </row>
    <row r="3525" spans="2:22" hidden="1" x14ac:dyDescent="0.25">
      <c r="B3525" s="1">
        <v>3696</v>
      </c>
      <c r="C3525" s="1" t="s">
        <v>2027</v>
      </c>
      <c r="D3525" s="1">
        <f t="shared" si="308"/>
        <v>17.379000000000001</v>
      </c>
      <c r="E3525" s="1" t="str">
        <f t="shared" si="309"/>
        <v>LP_FLAT</v>
      </c>
      <c r="F3525" s="1" t="s">
        <v>2325</v>
      </c>
      <c r="G3525" s="1" t="str">
        <f t="array" aca="1" ref="G3525" ca="1">INDEX(G$1:G3524,Q3525)</f>
        <v>Triax Shell</v>
      </c>
      <c r="H3525" s="1">
        <f t="shared" si="310"/>
        <v>3</v>
      </c>
      <c r="I3525" s="1">
        <v>2</v>
      </c>
      <c r="J3525" s="1">
        <f t="shared" ca="1" si="311"/>
        <v>1.2071428571428563E-3</v>
      </c>
      <c r="O3525" s="1">
        <f t="shared" si="312"/>
        <v>16.38</v>
      </c>
      <c r="P3525" s="1">
        <f t="shared" si="313"/>
        <v>17.64</v>
      </c>
      <c r="Q3525" s="1">
        <f t="shared" ca="1" si="314"/>
        <v>832</v>
      </c>
      <c r="R3525" s="1">
        <f t="shared" ca="1" si="315"/>
        <v>884</v>
      </c>
      <c r="S3525" s="1">
        <f t="shared" ca="1" si="316"/>
        <v>2E-3</v>
      </c>
      <c r="T3525" s="1">
        <f t="shared" ca="1" si="317"/>
        <v>1E-3</v>
      </c>
      <c r="U3525" s="1">
        <f t="shared" si="318"/>
        <v>3</v>
      </c>
      <c r="V3525" s="1">
        <f t="shared" si="319"/>
        <v>3</v>
      </c>
    </row>
    <row r="3526" spans="2:22" hidden="1" x14ac:dyDescent="0.25">
      <c r="B3526" s="1">
        <v>3697</v>
      </c>
      <c r="C3526" s="1" t="s">
        <v>2027</v>
      </c>
      <c r="D3526" s="1">
        <f t="shared" si="308"/>
        <v>42.722000000000001</v>
      </c>
      <c r="E3526" s="1" t="str">
        <f t="shared" si="309"/>
        <v>HP_FLAT</v>
      </c>
      <c r="F3526" s="1" t="s">
        <v>2326</v>
      </c>
      <c r="G3526" s="1" t="str">
        <f t="array" aca="1" ref="G3526" ca="1">INDEX(G$1:G3525,Q3526)</f>
        <v>Triax Shell</v>
      </c>
      <c r="H3526" s="1">
        <f t="shared" si="310"/>
        <v>3</v>
      </c>
      <c r="I3526" s="1">
        <v>2</v>
      </c>
      <c r="J3526" s="1">
        <f t="shared" ca="1" si="311"/>
        <v>1E-3</v>
      </c>
      <c r="O3526" s="1">
        <f t="shared" si="312"/>
        <v>42.72</v>
      </c>
      <c r="P3526" s="1">
        <f t="shared" si="313"/>
        <v>42.84</v>
      </c>
      <c r="Q3526" s="1">
        <f t="shared" ca="1" si="314"/>
        <v>2010</v>
      </c>
      <c r="R3526" s="1">
        <f t="shared" ca="1" si="315"/>
        <v>2062</v>
      </c>
      <c r="S3526" s="1">
        <f t="shared" ca="1" si="316"/>
        <v>1E-3</v>
      </c>
      <c r="T3526" s="1">
        <f t="shared" ca="1" si="317"/>
        <v>1E-3</v>
      </c>
      <c r="U3526" s="1">
        <f t="shared" si="318"/>
        <v>3</v>
      </c>
      <c r="V3526" s="1">
        <f t="shared" si="319"/>
        <v>3</v>
      </c>
    </row>
    <row r="3527" spans="2:22" hidden="1" x14ac:dyDescent="0.25">
      <c r="B3527" s="1">
        <v>3698</v>
      </c>
      <c r="C3527" s="1" t="s">
        <v>2027</v>
      </c>
      <c r="D3527" s="1">
        <f t="shared" si="308"/>
        <v>42.722000000000001</v>
      </c>
      <c r="E3527" s="1" t="str">
        <f t="shared" si="309"/>
        <v>HP_TE_REINF</v>
      </c>
      <c r="F3527" s="1" t="s">
        <v>2327</v>
      </c>
      <c r="G3527" s="1" t="str">
        <f t="array" aca="1" ref="G3527" ca="1">INDEX(G$1:G3526,Q3527)</f>
        <v>Triax Shell</v>
      </c>
      <c r="H3527" s="1">
        <f t="shared" si="310"/>
        <v>3</v>
      </c>
      <c r="I3527" s="1">
        <v>2</v>
      </c>
      <c r="J3527" s="1">
        <f t="shared" ca="1" si="311"/>
        <v>1E-3</v>
      </c>
      <c r="O3527" s="1">
        <f t="shared" si="312"/>
        <v>42.72</v>
      </c>
      <c r="P3527" s="1">
        <f t="shared" si="313"/>
        <v>42.84</v>
      </c>
      <c r="Q3527" s="1">
        <f t="shared" ca="1" si="314"/>
        <v>2016</v>
      </c>
      <c r="R3527" s="1">
        <f t="shared" ca="1" si="315"/>
        <v>2068</v>
      </c>
      <c r="S3527" s="1">
        <f t="shared" ca="1" si="316"/>
        <v>1E-3</v>
      </c>
      <c r="T3527" s="1">
        <f t="shared" ca="1" si="317"/>
        <v>1E-3</v>
      </c>
      <c r="U3527" s="1">
        <f t="shared" si="318"/>
        <v>3</v>
      </c>
      <c r="V3527" s="1">
        <f t="shared" si="319"/>
        <v>3</v>
      </c>
    </row>
    <row r="3528" spans="2:22" hidden="1" x14ac:dyDescent="0.25">
      <c r="B3528" s="1">
        <v>3699</v>
      </c>
      <c r="C3528" s="1" t="s">
        <v>2027</v>
      </c>
      <c r="D3528" s="1">
        <f t="shared" si="308"/>
        <v>42.722000000000001</v>
      </c>
      <c r="E3528" s="1" t="str">
        <f t="shared" si="309"/>
        <v>TE-PS-Filler</v>
      </c>
      <c r="F3528" s="1" t="s">
        <v>2328</v>
      </c>
      <c r="G3528" s="1" t="str">
        <f t="array" aca="1" ref="G3528" ca="1">INDEX(G$1:G3527,Q3528)</f>
        <v>Triax Shell</v>
      </c>
      <c r="H3528" s="1">
        <f t="shared" si="310"/>
        <v>3</v>
      </c>
      <c r="I3528" s="1">
        <v>2</v>
      </c>
      <c r="J3528" s="1">
        <f t="shared" ca="1" si="311"/>
        <v>1E-3</v>
      </c>
      <c r="O3528" s="1">
        <f t="shared" si="312"/>
        <v>42.72</v>
      </c>
      <c r="P3528" s="1">
        <f t="shared" si="313"/>
        <v>42.84</v>
      </c>
      <c r="Q3528" s="1">
        <f t="shared" ca="1" si="314"/>
        <v>2053</v>
      </c>
      <c r="R3528" s="1">
        <f t="shared" ca="1" si="315"/>
        <v>2105</v>
      </c>
      <c r="S3528" s="1">
        <f t="shared" ca="1" si="316"/>
        <v>1E-3</v>
      </c>
      <c r="T3528" s="1">
        <f t="shared" ca="1" si="317"/>
        <v>1E-3</v>
      </c>
      <c r="U3528" s="1">
        <f t="shared" si="318"/>
        <v>3</v>
      </c>
      <c r="V3528" s="1">
        <f t="shared" si="319"/>
        <v>3</v>
      </c>
    </row>
    <row r="3529" spans="2:22" hidden="1" x14ac:dyDescent="0.25">
      <c r="B3529" s="1">
        <v>3700</v>
      </c>
      <c r="C3529" s="1" t="s">
        <v>2027</v>
      </c>
      <c r="D3529" s="1">
        <f t="shared" si="308"/>
        <v>42.722000000000001</v>
      </c>
      <c r="E3529" s="1" t="str">
        <f t="shared" si="309"/>
        <v>SW_1_HP</v>
      </c>
      <c r="F3529" s="1" t="s">
        <v>2329</v>
      </c>
      <c r="G3529" s="1" t="str">
        <f t="array" aca="1" ref="G3529" ca="1">INDEX(G$1:G3528,Q3529)</f>
        <v>Triax Shell</v>
      </c>
      <c r="H3529" s="1">
        <f t="shared" si="310"/>
        <v>3</v>
      </c>
      <c r="I3529" s="1">
        <v>2</v>
      </c>
      <c r="J3529" s="1">
        <f t="shared" ca="1" si="311"/>
        <v>1E-3</v>
      </c>
      <c r="O3529" s="1">
        <f t="shared" si="312"/>
        <v>42.72</v>
      </c>
      <c r="P3529" s="1">
        <f t="shared" si="313"/>
        <v>42.84</v>
      </c>
      <c r="Q3529" s="1">
        <f t="shared" ca="1" si="314"/>
        <v>2041</v>
      </c>
      <c r="R3529" s="1">
        <f t="shared" ca="1" si="315"/>
        <v>2093</v>
      </c>
      <c r="S3529" s="1">
        <f t="shared" ca="1" si="316"/>
        <v>1E-3</v>
      </c>
      <c r="T3529" s="1">
        <f t="shared" ca="1" si="317"/>
        <v>1E-3</v>
      </c>
      <c r="U3529" s="1">
        <f t="shared" si="318"/>
        <v>3</v>
      </c>
      <c r="V3529" s="1">
        <f t="shared" si="319"/>
        <v>3</v>
      </c>
    </row>
    <row r="3530" spans="2:22" hidden="1" x14ac:dyDescent="0.25">
      <c r="B3530" s="1">
        <v>3701</v>
      </c>
      <c r="C3530" s="1" t="s">
        <v>2027</v>
      </c>
      <c r="D3530" s="1">
        <f t="shared" si="308"/>
        <v>42.722000000000001</v>
      </c>
      <c r="E3530" s="1" t="str">
        <f t="shared" si="309"/>
        <v>SW_2_HP</v>
      </c>
      <c r="F3530" s="1" t="s">
        <v>2330</v>
      </c>
      <c r="G3530" s="1" t="str">
        <f t="array" aca="1" ref="G3530" ca="1">INDEX(G$1:G3529,Q3530)</f>
        <v>Triax Shell</v>
      </c>
      <c r="H3530" s="1">
        <f t="shared" si="310"/>
        <v>3</v>
      </c>
      <c r="I3530" s="1">
        <v>2</v>
      </c>
      <c r="J3530" s="1">
        <f t="shared" ca="1" si="311"/>
        <v>1E-3</v>
      </c>
      <c r="O3530" s="1">
        <f t="shared" si="312"/>
        <v>42.72</v>
      </c>
      <c r="P3530" s="1">
        <f t="shared" si="313"/>
        <v>42.84</v>
      </c>
      <c r="Q3530" s="1">
        <f t="shared" ca="1" si="314"/>
        <v>2047</v>
      </c>
      <c r="R3530" s="1">
        <f t="shared" ca="1" si="315"/>
        <v>2099</v>
      </c>
      <c r="S3530" s="1">
        <f t="shared" ca="1" si="316"/>
        <v>1E-3</v>
      </c>
      <c r="T3530" s="1">
        <f t="shared" ca="1" si="317"/>
        <v>1E-3</v>
      </c>
      <c r="U3530" s="1">
        <f t="shared" si="318"/>
        <v>3</v>
      </c>
      <c r="V3530" s="1">
        <f t="shared" si="319"/>
        <v>3</v>
      </c>
    </row>
    <row r="3531" spans="2:22" hidden="1" x14ac:dyDescent="0.25">
      <c r="B3531" s="1">
        <v>3702</v>
      </c>
      <c r="C3531" s="1" t="s">
        <v>2027</v>
      </c>
      <c r="D3531" s="1">
        <f t="shared" si="308"/>
        <v>42.722000000000001</v>
      </c>
      <c r="E3531" s="1" t="str">
        <f t="shared" si="309"/>
        <v>HP_CAP</v>
      </c>
      <c r="F3531" s="1" t="s">
        <v>2331</v>
      </c>
      <c r="G3531" s="1" t="str">
        <f t="array" aca="1" ref="G3531" ca="1">INDEX(G$1:G3530,Q3531)</f>
        <v>Triax Shell</v>
      </c>
      <c r="H3531" s="1">
        <f t="shared" si="310"/>
        <v>3</v>
      </c>
      <c r="I3531" s="1">
        <v>2</v>
      </c>
      <c r="J3531" s="1">
        <f t="shared" ca="1" si="311"/>
        <v>1E-3</v>
      </c>
      <c r="O3531" s="1">
        <f t="shared" si="312"/>
        <v>42.72</v>
      </c>
      <c r="P3531" s="1">
        <f t="shared" si="313"/>
        <v>42.84</v>
      </c>
      <c r="Q3531" s="1">
        <f t="shared" ca="1" si="314"/>
        <v>2007</v>
      </c>
      <c r="R3531" s="1">
        <f t="shared" ca="1" si="315"/>
        <v>2059</v>
      </c>
      <c r="S3531" s="1">
        <f t="shared" ca="1" si="316"/>
        <v>1E-3</v>
      </c>
      <c r="T3531" s="1">
        <f t="shared" ca="1" si="317"/>
        <v>1E-3</v>
      </c>
      <c r="U3531" s="1">
        <f t="shared" si="318"/>
        <v>3</v>
      </c>
      <c r="V3531" s="1">
        <f t="shared" si="319"/>
        <v>3</v>
      </c>
    </row>
    <row r="3532" spans="2:22" hidden="1" x14ac:dyDescent="0.25">
      <c r="B3532" s="1">
        <v>3703</v>
      </c>
      <c r="C3532" s="1" t="s">
        <v>2027</v>
      </c>
      <c r="D3532" s="1">
        <f t="shared" si="308"/>
        <v>42.722000000000001</v>
      </c>
      <c r="E3532" s="1" t="str">
        <f t="shared" si="309"/>
        <v>LE_PS_filler</v>
      </c>
      <c r="F3532" s="1" t="s">
        <v>2332</v>
      </c>
      <c r="G3532" s="1" t="str">
        <f t="array" aca="1" ref="G3532" ca="1">INDEX(G$1:G3531,Q3532)</f>
        <v>Triax Shell</v>
      </c>
      <c r="H3532" s="1">
        <f t="shared" si="310"/>
        <v>3</v>
      </c>
      <c r="I3532" s="1">
        <v>2</v>
      </c>
      <c r="J3532" s="1">
        <f t="shared" ca="1" si="311"/>
        <v>1E-3</v>
      </c>
      <c r="O3532" s="1">
        <f t="shared" si="312"/>
        <v>42.72</v>
      </c>
      <c r="P3532" s="1">
        <f t="shared" si="313"/>
        <v>42.84</v>
      </c>
      <c r="Q3532" s="1">
        <f t="shared" ca="1" si="314"/>
        <v>2019</v>
      </c>
      <c r="R3532" s="1">
        <f t="shared" ca="1" si="315"/>
        <v>2071</v>
      </c>
      <c r="S3532" s="1">
        <f t="shared" ca="1" si="316"/>
        <v>1E-3</v>
      </c>
      <c r="T3532" s="1">
        <f t="shared" ca="1" si="317"/>
        <v>1E-3</v>
      </c>
      <c r="U3532" s="1">
        <f t="shared" si="318"/>
        <v>3</v>
      </c>
      <c r="V3532" s="1">
        <f t="shared" si="319"/>
        <v>3</v>
      </c>
    </row>
    <row r="3533" spans="2:22" hidden="1" x14ac:dyDescent="0.25">
      <c r="B3533" s="1">
        <v>3704</v>
      </c>
      <c r="C3533" s="1" t="s">
        <v>2027</v>
      </c>
      <c r="D3533" s="1">
        <f t="shared" si="308"/>
        <v>42.722000000000001</v>
      </c>
      <c r="E3533" s="1" t="str">
        <f t="shared" si="309"/>
        <v>HP_LE_REINF</v>
      </c>
      <c r="F3533" s="1" t="s">
        <v>2333</v>
      </c>
      <c r="G3533" s="1" t="str">
        <f t="array" aca="1" ref="G3533" ca="1">INDEX(G$1:G3532,Q3533)</f>
        <v>Triax Shell</v>
      </c>
      <c r="H3533" s="1">
        <f t="shared" si="310"/>
        <v>3</v>
      </c>
      <c r="I3533" s="1">
        <v>2</v>
      </c>
      <c r="J3533" s="1">
        <f t="shared" ca="1" si="311"/>
        <v>1E-3</v>
      </c>
      <c r="O3533" s="1">
        <f t="shared" si="312"/>
        <v>42.72</v>
      </c>
      <c r="P3533" s="1">
        <f t="shared" si="313"/>
        <v>42.84</v>
      </c>
      <c r="Q3533" s="1">
        <f t="shared" ca="1" si="314"/>
        <v>2013</v>
      </c>
      <c r="R3533" s="1">
        <f t="shared" ca="1" si="315"/>
        <v>2065</v>
      </c>
      <c r="S3533" s="1">
        <f t="shared" ca="1" si="316"/>
        <v>1E-3</v>
      </c>
      <c r="T3533" s="1">
        <f t="shared" ca="1" si="317"/>
        <v>1E-3</v>
      </c>
      <c r="U3533" s="1">
        <f t="shared" si="318"/>
        <v>3</v>
      </c>
      <c r="V3533" s="1">
        <f t="shared" si="319"/>
        <v>3</v>
      </c>
    </row>
    <row r="3534" spans="2:22" hidden="1" x14ac:dyDescent="0.25">
      <c r="B3534" s="1">
        <v>3705</v>
      </c>
      <c r="C3534" s="1" t="s">
        <v>2027</v>
      </c>
      <c r="D3534" s="1">
        <f t="shared" si="308"/>
        <v>42.722000000000001</v>
      </c>
      <c r="E3534" s="1" t="str">
        <f t="shared" si="309"/>
        <v>LP_LE_REINF</v>
      </c>
      <c r="F3534" s="1" t="s">
        <v>2334</v>
      </c>
      <c r="G3534" s="1" t="str">
        <f t="array" aca="1" ref="G3534" ca="1">INDEX(G$1:G3533,Q3534)</f>
        <v>Triax Shell</v>
      </c>
      <c r="H3534" s="1">
        <f t="shared" si="310"/>
        <v>3</v>
      </c>
      <c r="I3534" s="1">
        <v>2</v>
      </c>
      <c r="J3534" s="1">
        <f t="shared" ca="1" si="311"/>
        <v>1E-3</v>
      </c>
      <c r="O3534" s="1">
        <f t="shared" si="312"/>
        <v>42.72</v>
      </c>
      <c r="P3534" s="1">
        <f t="shared" si="313"/>
        <v>42.84</v>
      </c>
      <c r="Q3534" s="1">
        <f t="shared" ca="1" si="314"/>
        <v>2031</v>
      </c>
      <c r="R3534" s="1">
        <f t="shared" ca="1" si="315"/>
        <v>2083</v>
      </c>
      <c r="S3534" s="1">
        <f t="shared" ca="1" si="316"/>
        <v>1E-3</v>
      </c>
      <c r="T3534" s="1">
        <f t="shared" ca="1" si="317"/>
        <v>1E-3</v>
      </c>
      <c r="U3534" s="1">
        <f t="shared" si="318"/>
        <v>3</v>
      </c>
      <c r="V3534" s="1">
        <f t="shared" si="319"/>
        <v>3</v>
      </c>
    </row>
    <row r="3535" spans="2:22" hidden="1" x14ac:dyDescent="0.25">
      <c r="B3535" s="1">
        <v>3706</v>
      </c>
      <c r="C3535" s="1" t="s">
        <v>2027</v>
      </c>
      <c r="D3535" s="1">
        <f t="shared" si="308"/>
        <v>42.722000000000001</v>
      </c>
      <c r="E3535" s="1" t="str">
        <f t="shared" si="309"/>
        <v>LE_SS_filler</v>
      </c>
      <c r="F3535" s="1" t="s">
        <v>2335</v>
      </c>
      <c r="G3535" s="1" t="str">
        <f t="array" aca="1" ref="G3535" ca="1">INDEX(G$1:G3534,Q3535)</f>
        <v>Triax Shell</v>
      </c>
      <c r="H3535" s="1">
        <f t="shared" si="310"/>
        <v>3</v>
      </c>
      <c r="I3535" s="1">
        <v>2</v>
      </c>
      <c r="J3535" s="1">
        <f t="shared" ca="1" si="311"/>
        <v>1E-3</v>
      </c>
      <c r="O3535" s="1">
        <f t="shared" si="312"/>
        <v>42.72</v>
      </c>
      <c r="P3535" s="1">
        <f t="shared" si="313"/>
        <v>42.84</v>
      </c>
      <c r="Q3535" s="1">
        <f t="shared" ca="1" si="314"/>
        <v>2022</v>
      </c>
      <c r="R3535" s="1">
        <f t="shared" ca="1" si="315"/>
        <v>2074</v>
      </c>
      <c r="S3535" s="1">
        <f t="shared" ca="1" si="316"/>
        <v>1E-3</v>
      </c>
      <c r="T3535" s="1">
        <f t="shared" ca="1" si="317"/>
        <v>1E-3</v>
      </c>
      <c r="U3535" s="1">
        <f t="shared" si="318"/>
        <v>3</v>
      </c>
      <c r="V3535" s="1">
        <f t="shared" si="319"/>
        <v>3</v>
      </c>
    </row>
    <row r="3536" spans="2:22" hidden="1" x14ac:dyDescent="0.25">
      <c r="B3536" s="1">
        <v>3707</v>
      </c>
      <c r="C3536" s="1" t="s">
        <v>2027</v>
      </c>
      <c r="D3536" s="1">
        <f t="shared" si="308"/>
        <v>42.722000000000001</v>
      </c>
      <c r="E3536" s="1" t="str">
        <f t="shared" si="309"/>
        <v>SW_2_LP</v>
      </c>
      <c r="F3536" s="1" t="s">
        <v>2336</v>
      </c>
      <c r="G3536" s="1" t="str">
        <f t="array" aca="1" ref="G3536" ca="1">INDEX(G$1:G3535,Q3536)</f>
        <v>Triax Shell</v>
      </c>
      <c r="H3536" s="1">
        <f t="shared" si="310"/>
        <v>3</v>
      </c>
      <c r="I3536" s="1">
        <v>2</v>
      </c>
      <c r="J3536" s="1">
        <f t="shared" ca="1" si="311"/>
        <v>1E-3</v>
      </c>
      <c r="O3536" s="1">
        <f t="shared" si="312"/>
        <v>42.72</v>
      </c>
      <c r="P3536" s="1">
        <f t="shared" si="313"/>
        <v>42.84</v>
      </c>
      <c r="Q3536" s="1">
        <f t="shared" ca="1" si="314"/>
        <v>2050</v>
      </c>
      <c r="R3536" s="1">
        <f t="shared" ca="1" si="315"/>
        <v>2102</v>
      </c>
      <c r="S3536" s="1">
        <f t="shared" ca="1" si="316"/>
        <v>1E-3</v>
      </c>
      <c r="T3536" s="1">
        <f t="shared" ca="1" si="317"/>
        <v>1E-3</v>
      </c>
      <c r="U3536" s="1">
        <f t="shared" si="318"/>
        <v>3</v>
      </c>
      <c r="V3536" s="1">
        <f t="shared" si="319"/>
        <v>3</v>
      </c>
    </row>
    <row r="3537" spans="2:22" hidden="1" x14ac:dyDescent="0.25">
      <c r="B3537" s="1">
        <v>3708</v>
      </c>
      <c r="C3537" s="1" t="s">
        <v>2027</v>
      </c>
      <c r="D3537" s="1">
        <f t="shared" si="308"/>
        <v>42.722000000000001</v>
      </c>
      <c r="E3537" s="1" t="str">
        <f t="shared" si="309"/>
        <v>SW_1_LP</v>
      </c>
      <c r="F3537" s="1" t="s">
        <v>2337</v>
      </c>
      <c r="G3537" s="1" t="str">
        <f t="array" aca="1" ref="G3537" ca="1">INDEX(G$1:G3536,Q3537)</f>
        <v>Triax Shell</v>
      </c>
      <c r="H3537" s="1">
        <f t="shared" si="310"/>
        <v>3</v>
      </c>
      <c r="I3537" s="1">
        <v>2</v>
      </c>
      <c r="J3537" s="1">
        <f t="shared" ca="1" si="311"/>
        <v>1E-3</v>
      </c>
      <c r="O3537" s="1">
        <f t="shared" si="312"/>
        <v>42.72</v>
      </c>
      <c r="P3537" s="1">
        <f t="shared" si="313"/>
        <v>42.84</v>
      </c>
      <c r="Q3537" s="1">
        <f t="shared" ca="1" si="314"/>
        <v>2044</v>
      </c>
      <c r="R3537" s="1">
        <f t="shared" ca="1" si="315"/>
        <v>2096</v>
      </c>
      <c r="S3537" s="1">
        <f t="shared" ca="1" si="316"/>
        <v>1E-3</v>
      </c>
      <c r="T3537" s="1">
        <f t="shared" ca="1" si="317"/>
        <v>1E-3</v>
      </c>
      <c r="U3537" s="1">
        <f t="shared" si="318"/>
        <v>3</v>
      </c>
      <c r="V3537" s="1">
        <f t="shared" si="319"/>
        <v>3</v>
      </c>
    </row>
    <row r="3538" spans="2:22" hidden="1" x14ac:dyDescent="0.25">
      <c r="B3538" s="1">
        <v>3709</v>
      </c>
      <c r="C3538" s="1" t="s">
        <v>2027</v>
      </c>
      <c r="D3538" s="1">
        <f t="shared" si="308"/>
        <v>42.722000000000001</v>
      </c>
      <c r="E3538" s="1" t="str">
        <f t="shared" si="309"/>
        <v>LP_CAP</v>
      </c>
      <c r="F3538" s="1" t="s">
        <v>2338</v>
      </c>
      <c r="G3538" s="1" t="str">
        <f t="array" aca="1" ref="G3538" ca="1">INDEX(G$1:G3537,Q3538)</f>
        <v>Triax Shell</v>
      </c>
      <c r="H3538" s="1">
        <f t="shared" si="310"/>
        <v>3</v>
      </c>
      <c r="I3538" s="1">
        <v>2</v>
      </c>
      <c r="J3538" s="1">
        <f t="shared" ca="1" si="311"/>
        <v>1E-3</v>
      </c>
      <c r="O3538" s="1">
        <f t="shared" si="312"/>
        <v>42.72</v>
      </c>
      <c r="P3538" s="1">
        <f t="shared" si="313"/>
        <v>42.84</v>
      </c>
      <c r="Q3538" s="1">
        <f t="shared" ca="1" si="314"/>
        <v>2025</v>
      </c>
      <c r="R3538" s="1">
        <f t="shared" ca="1" si="315"/>
        <v>2077</v>
      </c>
      <c r="S3538" s="1">
        <f t="shared" ca="1" si="316"/>
        <v>1E-3</v>
      </c>
      <c r="T3538" s="1">
        <f t="shared" ca="1" si="317"/>
        <v>1E-3</v>
      </c>
      <c r="U3538" s="1">
        <f t="shared" si="318"/>
        <v>3</v>
      </c>
      <c r="V3538" s="1">
        <f t="shared" si="319"/>
        <v>3</v>
      </c>
    </row>
    <row r="3539" spans="2:22" hidden="1" x14ac:dyDescent="0.25">
      <c r="B3539" s="1">
        <v>3710</v>
      </c>
      <c r="C3539" s="1" t="s">
        <v>2027</v>
      </c>
      <c r="D3539" s="1">
        <f t="shared" si="308"/>
        <v>42.722000000000001</v>
      </c>
      <c r="E3539" s="1" t="str">
        <f t="shared" si="309"/>
        <v>TE_SS_filler</v>
      </c>
      <c r="F3539" s="1" t="s">
        <v>2339</v>
      </c>
      <c r="G3539" s="1" t="str">
        <f t="array" aca="1" ref="G3539" ca="1">INDEX(G$1:G3538,Q3539)</f>
        <v>Triax Shell</v>
      </c>
      <c r="H3539" s="1">
        <f t="shared" si="310"/>
        <v>3</v>
      </c>
      <c r="I3539" s="1">
        <v>2</v>
      </c>
      <c r="J3539" s="1">
        <f t="shared" ca="1" si="311"/>
        <v>1E-3</v>
      </c>
      <c r="O3539" s="1">
        <f t="shared" si="312"/>
        <v>42.72</v>
      </c>
      <c r="P3539" s="1">
        <f t="shared" si="313"/>
        <v>42.84</v>
      </c>
      <c r="Q3539" s="1">
        <f t="shared" ca="1" si="314"/>
        <v>2056</v>
      </c>
      <c r="R3539" s="1">
        <f t="shared" ca="1" si="315"/>
        <v>2108</v>
      </c>
      <c r="S3539" s="1">
        <f t="shared" ca="1" si="316"/>
        <v>1E-3</v>
      </c>
      <c r="T3539" s="1">
        <f t="shared" ca="1" si="317"/>
        <v>1E-3</v>
      </c>
      <c r="U3539" s="1">
        <f t="shared" si="318"/>
        <v>3</v>
      </c>
      <c r="V3539" s="1">
        <f t="shared" si="319"/>
        <v>3</v>
      </c>
    </row>
    <row r="3540" spans="2:22" hidden="1" x14ac:dyDescent="0.25">
      <c r="B3540" s="1">
        <v>3711</v>
      </c>
      <c r="C3540" s="1" t="s">
        <v>2027</v>
      </c>
      <c r="D3540" s="1">
        <f t="shared" si="308"/>
        <v>42.722000000000001</v>
      </c>
      <c r="E3540" s="1" t="str">
        <f t="shared" si="309"/>
        <v>LP_TE_Reinf</v>
      </c>
      <c r="F3540" s="1" t="s">
        <v>2340</v>
      </c>
      <c r="G3540" s="1" t="str">
        <f t="array" aca="1" ref="G3540" ca="1">INDEX(G$1:G3539,Q3540)</f>
        <v>Triax Shell</v>
      </c>
      <c r="H3540" s="1">
        <f t="shared" si="310"/>
        <v>3</v>
      </c>
      <c r="I3540" s="1">
        <v>2</v>
      </c>
      <c r="J3540" s="1">
        <f t="shared" ca="1" si="311"/>
        <v>1E-3</v>
      </c>
      <c r="O3540" s="1">
        <f t="shared" si="312"/>
        <v>42.72</v>
      </c>
      <c r="P3540" s="1">
        <f t="shared" si="313"/>
        <v>42.84</v>
      </c>
      <c r="Q3540" s="1">
        <f t="shared" ca="1" si="314"/>
        <v>2034</v>
      </c>
      <c r="R3540" s="1">
        <f t="shared" ca="1" si="315"/>
        <v>2086</v>
      </c>
      <c r="S3540" s="1">
        <f t="shared" ca="1" si="316"/>
        <v>1E-3</v>
      </c>
      <c r="T3540" s="1">
        <f t="shared" ca="1" si="317"/>
        <v>1E-3</v>
      </c>
      <c r="U3540" s="1">
        <f t="shared" si="318"/>
        <v>3</v>
      </c>
      <c r="V3540" s="1">
        <f t="shared" si="319"/>
        <v>3</v>
      </c>
    </row>
    <row r="3541" spans="2:22" hidden="1" x14ac:dyDescent="0.25">
      <c r="B3541" s="1">
        <v>3712</v>
      </c>
      <c r="C3541" s="1" t="s">
        <v>2027</v>
      </c>
      <c r="D3541" s="1">
        <f t="shared" si="308"/>
        <v>42.722000000000001</v>
      </c>
      <c r="E3541" s="1" t="str">
        <f t="shared" si="309"/>
        <v>LP_FLAT</v>
      </c>
      <c r="F3541" s="1" t="s">
        <v>2341</v>
      </c>
      <c r="G3541" s="1" t="str">
        <f t="array" aca="1" ref="G3541" ca="1">INDEX(G$1:G3540,Q3541)</f>
        <v>Triax Shell</v>
      </c>
      <c r="H3541" s="1">
        <f t="shared" si="310"/>
        <v>3</v>
      </c>
      <c r="I3541" s="1">
        <v>2</v>
      </c>
      <c r="J3541" s="1">
        <f t="shared" ca="1" si="311"/>
        <v>1E-3</v>
      </c>
      <c r="O3541" s="1">
        <f t="shared" si="312"/>
        <v>42.72</v>
      </c>
      <c r="P3541" s="1">
        <f t="shared" si="313"/>
        <v>42.84</v>
      </c>
      <c r="Q3541" s="1">
        <f t="shared" ca="1" si="314"/>
        <v>2028</v>
      </c>
      <c r="R3541" s="1">
        <f t="shared" ca="1" si="315"/>
        <v>2080</v>
      </c>
      <c r="S3541" s="1">
        <f t="shared" ca="1" si="316"/>
        <v>1E-3</v>
      </c>
      <c r="T3541" s="1">
        <f t="shared" ca="1" si="317"/>
        <v>1E-3</v>
      </c>
      <c r="U3541" s="1">
        <f t="shared" si="318"/>
        <v>3</v>
      </c>
      <c r="V3541" s="1">
        <f t="shared" si="319"/>
        <v>3</v>
      </c>
    </row>
    <row r="3542" spans="2:22" hidden="1" x14ac:dyDescent="0.25">
      <c r="B3542" s="1">
        <v>3713</v>
      </c>
      <c r="C3542" s="1" t="s">
        <v>2027</v>
      </c>
      <c r="D3542" s="1">
        <f t="shared" si="308"/>
        <v>2.1720000000000002</v>
      </c>
      <c r="E3542" s="1" t="str">
        <f t="shared" si="309"/>
        <v>HP_FLAT</v>
      </c>
      <c r="F3542" s="1" t="s">
        <v>2342</v>
      </c>
      <c r="G3542" s="1" t="str">
        <f t="array" aca="1" ref="G3542" ca="1">INDEX(G$1:G3541,Q3542)</f>
        <v>Triax Shell</v>
      </c>
      <c r="H3542" s="1">
        <f t="shared" si="310"/>
        <v>2</v>
      </c>
      <c r="I3542" s="1">
        <v>2</v>
      </c>
      <c r="J3542" s="1">
        <f t="shared" ca="1" si="311"/>
        <v>4.7761904761904797E-2</v>
      </c>
      <c r="O3542" s="1">
        <f t="shared" si="312"/>
        <v>1.89</v>
      </c>
      <c r="P3542" s="1">
        <f t="shared" si="313"/>
        <v>2.52</v>
      </c>
      <c r="Q3542" s="1">
        <f t="shared" ca="1" si="314"/>
        <v>101</v>
      </c>
      <c r="R3542" s="1">
        <f t="shared" ca="1" si="315"/>
        <v>133</v>
      </c>
      <c r="S3542" s="1">
        <f t="shared" ca="1" si="316"/>
        <v>5.0000000000000037E-2</v>
      </c>
      <c r="T3542" s="1">
        <f t="shared" ca="1" si="317"/>
        <v>4.5000000000000033E-2</v>
      </c>
      <c r="U3542" s="1">
        <f t="shared" si="318"/>
        <v>2</v>
      </c>
      <c r="V3542" s="1">
        <f t="shared" si="319"/>
        <v>2</v>
      </c>
    </row>
    <row r="3543" spans="2:22" hidden="1" x14ac:dyDescent="0.25">
      <c r="B3543" s="1">
        <v>3714</v>
      </c>
      <c r="C3543" s="1" t="s">
        <v>2027</v>
      </c>
      <c r="D3543" s="1">
        <f t="shared" si="308"/>
        <v>2.1720000000000002</v>
      </c>
      <c r="E3543" s="1" t="str">
        <f t="shared" si="309"/>
        <v>HP_TE_REINF</v>
      </c>
      <c r="F3543" s="1" t="s">
        <v>2343</v>
      </c>
      <c r="G3543" s="1" t="str">
        <f t="array" aca="1" ref="G3543" ca="1">INDEX(G$1:G3542,Q3543)</f>
        <v>Triax Shell</v>
      </c>
      <c r="H3543" s="1">
        <f t="shared" si="310"/>
        <v>2</v>
      </c>
      <c r="I3543" s="1">
        <v>2</v>
      </c>
      <c r="J3543" s="1">
        <f t="shared" ca="1" si="311"/>
        <v>4.7761904761904797E-2</v>
      </c>
      <c r="O3543" s="1">
        <f t="shared" si="312"/>
        <v>1.89</v>
      </c>
      <c r="P3543" s="1">
        <f t="shared" si="313"/>
        <v>2.52</v>
      </c>
      <c r="Q3543" s="1">
        <f t="shared" ca="1" si="314"/>
        <v>105</v>
      </c>
      <c r="R3543" s="1">
        <f t="shared" ca="1" si="315"/>
        <v>137</v>
      </c>
      <c r="S3543" s="1">
        <f t="shared" ca="1" si="316"/>
        <v>5.0000000000000037E-2</v>
      </c>
      <c r="T3543" s="1">
        <f t="shared" ca="1" si="317"/>
        <v>4.5000000000000033E-2</v>
      </c>
      <c r="U3543" s="1">
        <f t="shared" si="318"/>
        <v>2</v>
      </c>
      <c r="V3543" s="1">
        <f t="shared" si="319"/>
        <v>2</v>
      </c>
    </row>
    <row r="3544" spans="2:22" hidden="1" x14ac:dyDescent="0.25">
      <c r="B3544" s="1">
        <v>3715</v>
      </c>
      <c r="C3544" s="1" t="s">
        <v>2027</v>
      </c>
      <c r="D3544" s="1">
        <f t="shared" si="308"/>
        <v>2.1720000000000002</v>
      </c>
      <c r="E3544" s="1" t="str">
        <f t="shared" si="309"/>
        <v>TE-PS-Filler</v>
      </c>
      <c r="F3544" s="1" t="s">
        <v>2344</v>
      </c>
      <c r="G3544" s="1" t="str">
        <f t="array" aca="1" ref="G3544" ca="1">INDEX(G$1:G3543,Q3544)</f>
        <v>Triax Shell</v>
      </c>
      <c r="H3544" s="1">
        <f t="shared" si="310"/>
        <v>2</v>
      </c>
      <c r="I3544" s="1">
        <v>2</v>
      </c>
      <c r="J3544" s="1">
        <f t="shared" ca="1" si="311"/>
        <v>4.7761904761904797E-2</v>
      </c>
      <c r="O3544" s="1">
        <f t="shared" si="312"/>
        <v>1.89</v>
      </c>
      <c r="P3544" s="1">
        <f t="shared" si="313"/>
        <v>2.52</v>
      </c>
      <c r="Q3544" s="1">
        <f t="shared" ca="1" si="314"/>
        <v>127</v>
      </c>
      <c r="R3544" s="1">
        <f t="shared" ca="1" si="315"/>
        <v>159</v>
      </c>
      <c r="S3544" s="1">
        <f t="shared" ca="1" si="316"/>
        <v>5.0000000000000037E-2</v>
      </c>
      <c r="T3544" s="1">
        <f t="shared" ca="1" si="317"/>
        <v>4.5000000000000033E-2</v>
      </c>
      <c r="U3544" s="1">
        <f t="shared" si="318"/>
        <v>2</v>
      </c>
      <c r="V3544" s="1">
        <f t="shared" si="319"/>
        <v>2</v>
      </c>
    </row>
    <row r="3545" spans="2:22" hidden="1" x14ac:dyDescent="0.25">
      <c r="B3545" s="1">
        <v>3716</v>
      </c>
      <c r="C3545" s="1" t="s">
        <v>2027</v>
      </c>
      <c r="D3545" s="1">
        <f t="shared" si="308"/>
        <v>2.1720000000000002</v>
      </c>
      <c r="E3545" s="1" t="str">
        <f t="shared" si="309"/>
        <v>SW_1_HP</v>
      </c>
      <c r="F3545" s="1" t="s">
        <v>2345</v>
      </c>
      <c r="G3545" s="1" t="str">
        <f t="array" aca="1" ref="G3545" ca="1">INDEX(G$1:G3544,Q3545)</f>
        <v>Triax Shell</v>
      </c>
      <c r="H3545" s="1">
        <f t="shared" si="310"/>
        <v>2</v>
      </c>
      <c r="I3545" s="1">
        <v>2</v>
      </c>
      <c r="J3545" s="1">
        <f t="shared" ca="1" si="311"/>
        <v>4.7761904761904797E-2</v>
      </c>
      <c r="O3545" s="1">
        <f t="shared" si="312"/>
        <v>1.89</v>
      </c>
      <c r="P3545" s="1">
        <f t="shared" si="313"/>
        <v>2.52</v>
      </c>
      <c r="Q3545" s="1">
        <f t="shared" ca="1" si="314"/>
        <v>119</v>
      </c>
      <c r="R3545" s="1">
        <f t="shared" ca="1" si="315"/>
        <v>151</v>
      </c>
      <c r="S3545" s="1">
        <f t="shared" ca="1" si="316"/>
        <v>5.0000000000000037E-2</v>
      </c>
      <c r="T3545" s="1">
        <f t="shared" ca="1" si="317"/>
        <v>4.5000000000000033E-2</v>
      </c>
      <c r="U3545" s="1">
        <f t="shared" si="318"/>
        <v>2</v>
      </c>
      <c r="V3545" s="1">
        <f t="shared" si="319"/>
        <v>2</v>
      </c>
    </row>
    <row r="3546" spans="2:22" hidden="1" x14ac:dyDescent="0.25">
      <c r="B3546" s="1">
        <v>3717</v>
      </c>
      <c r="C3546" s="1" t="s">
        <v>2027</v>
      </c>
      <c r="D3546" s="1">
        <f t="shared" si="308"/>
        <v>2.1720000000000002</v>
      </c>
      <c r="E3546" s="1" t="str">
        <f t="shared" si="309"/>
        <v>SW_2_HP</v>
      </c>
      <c r="F3546" s="1" t="s">
        <v>2346</v>
      </c>
      <c r="G3546" s="1" t="str">
        <f t="array" aca="1" ref="G3546" ca="1">INDEX(G$1:G3545,Q3546)</f>
        <v>Triax Shell</v>
      </c>
      <c r="H3546" s="1">
        <f t="shared" si="310"/>
        <v>2</v>
      </c>
      <c r="I3546" s="1">
        <v>2</v>
      </c>
      <c r="J3546" s="1">
        <f t="shared" ca="1" si="311"/>
        <v>4.7761904761904797E-2</v>
      </c>
      <c r="O3546" s="1">
        <f t="shared" si="312"/>
        <v>1.89</v>
      </c>
      <c r="P3546" s="1">
        <f t="shared" si="313"/>
        <v>2.52</v>
      </c>
      <c r="Q3546" s="1">
        <f t="shared" ca="1" si="314"/>
        <v>123</v>
      </c>
      <c r="R3546" s="1">
        <f t="shared" ca="1" si="315"/>
        <v>155</v>
      </c>
      <c r="S3546" s="1">
        <f t="shared" ca="1" si="316"/>
        <v>5.0000000000000037E-2</v>
      </c>
      <c r="T3546" s="1">
        <f t="shared" ca="1" si="317"/>
        <v>4.5000000000000033E-2</v>
      </c>
      <c r="U3546" s="1">
        <f t="shared" si="318"/>
        <v>2</v>
      </c>
      <c r="V3546" s="1">
        <f t="shared" si="319"/>
        <v>2</v>
      </c>
    </row>
    <row r="3547" spans="2:22" hidden="1" x14ac:dyDescent="0.25">
      <c r="B3547" s="1">
        <v>3718</v>
      </c>
      <c r="C3547" s="1" t="s">
        <v>2027</v>
      </c>
      <c r="D3547" s="1">
        <f t="shared" si="308"/>
        <v>2.1720000000000002</v>
      </c>
      <c r="E3547" s="1" t="str">
        <f t="shared" si="309"/>
        <v>HP_CAP</v>
      </c>
      <c r="F3547" s="1" t="s">
        <v>2347</v>
      </c>
      <c r="G3547" s="1" t="str">
        <f t="array" aca="1" ref="G3547" ca="1">INDEX(G$1:G3546,Q3547)</f>
        <v>Triax Shell</v>
      </c>
      <c r="H3547" s="1">
        <f t="shared" si="310"/>
        <v>2</v>
      </c>
      <c r="I3547" s="1">
        <v>2</v>
      </c>
      <c r="J3547" s="1">
        <f t="shared" ca="1" si="311"/>
        <v>4.7761904761904797E-2</v>
      </c>
      <c r="O3547" s="1">
        <f t="shared" si="312"/>
        <v>1.89</v>
      </c>
      <c r="P3547" s="1">
        <f t="shared" si="313"/>
        <v>2.52</v>
      </c>
      <c r="Q3547" s="1">
        <f t="shared" ca="1" si="314"/>
        <v>99</v>
      </c>
      <c r="R3547" s="1">
        <f t="shared" ca="1" si="315"/>
        <v>131</v>
      </c>
      <c r="S3547" s="1">
        <f t="shared" ca="1" si="316"/>
        <v>5.0000000000000037E-2</v>
      </c>
      <c r="T3547" s="1">
        <f t="shared" ca="1" si="317"/>
        <v>4.5000000000000033E-2</v>
      </c>
      <c r="U3547" s="1">
        <f t="shared" si="318"/>
        <v>2</v>
      </c>
      <c r="V3547" s="1">
        <f t="shared" si="319"/>
        <v>2</v>
      </c>
    </row>
    <row r="3548" spans="2:22" hidden="1" x14ac:dyDescent="0.25">
      <c r="B3548" s="1">
        <v>3719</v>
      </c>
      <c r="C3548" s="1" t="s">
        <v>2027</v>
      </c>
      <c r="D3548" s="1">
        <f t="shared" si="308"/>
        <v>2.1720000000000002</v>
      </c>
      <c r="E3548" s="1" t="str">
        <f t="shared" si="309"/>
        <v>LE_PS_filler</v>
      </c>
      <c r="F3548" s="1" t="s">
        <v>2348</v>
      </c>
      <c r="G3548" s="1" t="str">
        <f t="array" aca="1" ref="G3548" ca="1">INDEX(G$1:G3547,Q3548)</f>
        <v>Triax Shell</v>
      </c>
      <c r="H3548" s="1">
        <f t="shared" si="310"/>
        <v>2</v>
      </c>
      <c r="I3548" s="1">
        <v>2</v>
      </c>
      <c r="J3548" s="1">
        <f t="shared" ca="1" si="311"/>
        <v>4.7761904761904797E-2</v>
      </c>
      <c r="O3548" s="1">
        <f t="shared" si="312"/>
        <v>1.89</v>
      </c>
      <c r="P3548" s="1">
        <f t="shared" si="313"/>
        <v>2.52</v>
      </c>
      <c r="Q3548" s="1">
        <f t="shared" ca="1" si="314"/>
        <v>107</v>
      </c>
      <c r="R3548" s="1">
        <f t="shared" ca="1" si="315"/>
        <v>139</v>
      </c>
      <c r="S3548" s="1">
        <f t="shared" ca="1" si="316"/>
        <v>5.0000000000000037E-2</v>
      </c>
      <c r="T3548" s="1">
        <f t="shared" ca="1" si="317"/>
        <v>4.5000000000000033E-2</v>
      </c>
      <c r="U3548" s="1">
        <f t="shared" si="318"/>
        <v>2</v>
      </c>
      <c r="V3548" s="1">
        <f t="shared" si="319"/>
        <v>2</v>
      </c>
    </row>
    <row r="3549" spans="2:22" hidden="1" x14ac:dyDescent="0.25">
      <c r="B3549" s="1">
        <v>3720</v>
      </c>
      <c r="C3549" s="1" t="s">
        <v>2027</v>
      </c>
      <c r="D3549" s="1">
        <f t="shared" si="308"/>
        <v>2.1720000000000002</v>
      </c>
      <c r="E3549" s="1" t="str">
        <f t="shared" si="309"/>
        <v>HP_LE_REINF</v>
      </c>
      <c r="F3549" s="1" t="s">
        <v>2349</v>
      </c>
      <c r="G3549" s="1" t="str">
        <f t="array" aca="1" ref="G3549" ca="1">INDEX(G$1:G3548,Q3549)</f>
        <v>Triax Shell</v>
      </c>
      <c r="H3549" s="1">
        <f t="shared" si="310"/>
        <v>2</v>
      </c>
      <c r="I3549" s="1">
        <v>2</v>
      </c>
      <c r="J3549" s="1">
        <f t="shared" ca="1" si="311"/>
        <v>4.7761904761904797E-2</v>
      </c>
      <c r="O3549" s="1">
        <f t="shared" si="312"/>
        <v>1.89</v>
      </c>
      <c r="P3549" s="1">
        <f t="shared" si="313"/>
        <v>2.52</v>
      </c>
      <c r="Q3549" s="1">
        <f t="shared" ca="1" si="314"/>
        <v>103</v>
      </c>
      <c r="R3549" s="1">
        <f t="shared" ca="1" si="315"/>
        <v>135</v>
      </c>
      <c r="S3549" s="1">
        <f t="shared" ca="1" si="316"/>
        <v>5.0000000000000037E-2</v>
      </c>
      <c r="T3549" s="1">
        <f t="shared" ca="1" si="317"/>
        <v>4.5000000000000033E-2</v>
      </c>
      <c r="U3549" s="1">
        <f t="shared" si="318"/>
        <v>2</v>
      </c>
      <c r="V3549" s="1">
        <f t="shared" si="319"/>
        <v>2</v>
      </c>
    </row>
    <row r="3550" spans="2:22" hidden="1" x14ac:dyDescent="0.25">
      <c r="B3550" s="1">
        <v>3721</v>
      </c>
      <c r="C3550" s="1" t="s">
        <v>2027</v>
      </c>
      <c r="D3550" s="1">
        <f t="shared" si="308"/>
        <v>2.1720000000000002</v>
      </c>
      <c r="E3550" s="1" t="str">
        <f t="shared" si="309"/>
        <v>LP_LE_REINF</v>
      </c>
      <c r="F3550" s="1" t="s">
        <v>2350</v>
      </c>
      <c r="G3550" s="1" t="str">
        <f t="array" aca="1" ref="G3550" ca="1">INDEX(G$1:G3549,Q3550)</f>
        <v>Triax Shell</v>
      </c>
      <c r="H3550" s="1">
        <f t="shared" si="310"/>
        <v>2</v>
      </c>
      <c r="I3550" s="1">
        <v>2</v>
      </c>
      <c r="J3550" s="1">
        <f t="shared" ca="1" si="311"/>
        <v>4.7761904761904797E-2</v>
      </c>
      <c r="O3550" s="1">
        <f t="shared" si="312"/>
        <v>1.89</v>
      </c>
      <c r="P3550" s="1">
        <f t="shared" si="313"/>
        <v>2.52</v>
      </c>
      <c r="Q3550" s="1">
        <f t="shared" ca="1" si="314"/>
        <v>115</v>
      </c>
      <c r="R3550" s="1">
        <f t="shared" ca="1" si="315"/>
        <v>147</v>
      </c>
      <c r="S3550" s="1">
        <f t="shared" ca="1" si="316"/>
        <v>5.0000000000000037E-2</v>
      </c>
      <c r="T3550" s="1">
        <f t="shared" ca="1" si="317"/>
        <v>4.5000000000000033E-2</v>
      </c>
      <c r="U3550" s="1">
        <f t="shared" si="318"/>
        <v>2</v>
      </c>
      <c r="V3550" s="1">
        <f t="shared" si="319"/>
        <v>2</v>
      </c>
    </row>
    <row r="3551" spans="2:22" hidden="1" x14ac:dyDescent="0.25">
      <c r="B3551" s="1">
        <v>3722</v>
      </c>
      <c r="C3551" s="1" t="s">
        <v>2027</v>
      </c>
      <c r="D3551" s="1">
        <f t="shared" si="308"/>
        <v>2.1720000000000002</v>
      </c>
      <c r="E3551" s="1" t="str">
        <f t="shared" si="309"/>
        <v>LE_SS_filler</v>
      </c>
      <c r="F3551" s="1" t="s">
        <v>2351</v>
      </c>
      <c r="G3551" s="1" t="str">
        <f t="array" aca="1" ref="G3551" ca="1">INDEX(G$1:G3550,Q3551)</f>
        <v>Triax Shell</v>
      </c>
      <c r="H3551" s="1">
        <f t="shared" si="310"/>
        <v>2</v>
      </c>
      <c r="I3551" s="1">
        <v>2</v>
      </c>
      <c r="J3551" s="1">
        <f t="shared" ca="1" si="311"/>
        <v>4.7761904761904797E-2</v>
      </c>
      <c r="O3551" s="1">
        <f t="shared" si="312"/>
        <v>1.89</v>
      </c>
      <c r="P3551" s="1">
        <f t="shared" si="313"/>
        <v>2.52</v>
      </c>
      <c r="Q3551" s="1">
        <f t="shared" ca="1" si="314"/>
        <v>109</v>
      </c>
      <c r="R3551" s="1">
        <f t="shared" ca="1" si="315"/>
        <v>141</v>
      </c>
      <c r="S3551" s="1">
        <f t="shared" ca="1" si="316"/>
        <v>5.0000000000000037E-2</v>
      </c>
      <c r="T3551" s="1">
        <f t="shared" ca="1" si="317"/>
        <v>4.5000000000000033E-2</v>
      </c>
      <c r="U3551" s="1">
        <f t="shared" si="318"/>
        <v>2</v>
      </c>
      <c r="V3551" s="1">
        <f t="shared" si="319"/>
        <v>2</v>
      </c>
    </row>
    <row r="3552" spans="2:22" hidden="1" x14ac:dyDescent="0.25">
      <c r="B3552" s="1">
        <v>3723</v>
      </c>
      <c r="C3552" s="1" t="s">
        <v>2027</v>
      </c>
      <c r="D3552" s="1">
        <f t="shared" si="308"/>
        <v>2.1720000000000002</v>
      </c>
      <c r="E3552" s="1" t="str">
        <f t="shared" si="309"/>
        <v>SW_2_LP</v>
      </c>
      <c r="F3552" s="1" t="s">
        <v>2352</v>
      </c>
      <c r="G3552" s="1" t="str">
        <f t="array" aca="1" ref="G3552" ca="1">INDEX(G$1:G3551,Q3552)</f>
        <v>Triax Shell</v>
      </c>
      <c r="H3552" s="1">
        <f t="shared" si="310"/>
        <v>2</v>
      </c>
      <c r="I3552" s="1">
        <v>2</v>
      </c>
      <c r="J3552" s="1">
        <f t="shared" ca="1" si="311"/>
        <v>4.7761904761904797E-2</v>
      </c>
      <c r="O3552" s="1">
        <f t="shared" si="312"/>
        <v>1.89</v>
      </c>
      <c r="P3552" s="1">
        <f t="shared" si="313"/>
        <v>2.52</v>
      </c>
      <c r="Q3552" s="1">
        <f t="shared" ca="1" si="314"/>
        <v>125</v>
      </c>
      <c r="R3552" s="1">
        <f t="shared" ca="1" si="315"/>
        <v>157</v>
      </c>
      <c r="S3552" s="1">
        <f t="shared" ca="1" si="316"/>
        <v>5.0000000000000037E-2</v>
      </c>
      <c r="T3552" s="1">
        <f t="shared" ca="1" si="317"/>
        <v>4.5000000000000033E-2</v>
      </c>
      <c r="U3552" s="1">
        <f t="shared" si="318"/>
        <v>2</v>
      </c>
      <c r="V3552" s="1">
        <f t="shared" si="319"/>
        <v>2</v>
      </c>
    </row>
    <row r="3553" spans="2:22" hidden="1" x14ac:dyDescent="0.25">
      <c r="B3553" s="1">
        <v>3724</v>
      </c>
      <c r="C3553" s="1" t="s">
        <v>2027</v>
      </c>
      <c r="D3553" s="1">
        <f t="shared" si="308"/>
        <v>2.1720000000000002</v>
      </c>
      <c r="E3553" s="1" t="str">
        <f t="shared" si="309"/>
        <v>SW_1_LP</v>
      </c>
      <c r="F3553" s="1" t="s">
        <v>2353</v>
      </c>
      <c r="G3553" s="1" t="str">
        <f t="array" aca="1" ref="G3553" ca="1">INDEX(G$1:G3552,Q3553)</f>
        <v>Triax Shell</v>
      </c>
      <c r="H3553" s="1">
        <f t="shared" si="310"/>
        <v>2</v>
      </c>
      <c r="I3553" s="1">
        <v>2</v>
      </c>
      <c r="J3553" s="1">
        <f t="shared" ca="1" si="311"/>
        <v>4.7761904761904797E-2</v>
      </c>
      <c r="O3553" s="1">
        <f t="shared" si="312"/>
        <v>1.89</v>
      </c>
      <c r="P3553" s="1">
        <f t="shared" si="313"/>
        <v>2.52</v>
      </c>
      <c r="Q3553" s="1">
        <f t="shared" ca="1" si="314"/>
        <v>121</v>
      </c>
      <c r="R3553" s="1">
        <f t="shared" ca="1" si="315"/>
        <v>153</v>
      </c>
      <c r="S3553" s="1">
        <f t="shared" ca="1" si="316"/>
        <v>5.0000000000000037E-2</v>
      </c>
      <c r="T3553" s="1">
        <f t="shared" ca="1" si="317"/>
        <v>4.5000000000000033E-2</v>
      </c>
      <c r="U3553" s="1">
        <f t="shared" si="318"/>
        <v>2</v>
      </c>
      <c r="V3553" s="1">
        <f t="shared" si="319"/>
        <v>2</v>
      </c>
    </row>
    <row r="3554" spans="2:22" hidden="1" x14ac:dyDescent="0.25">
      <c r="B3554" s="1">
        <v>3725</v>
      </c>
      <c r="C3554" s="1" t="s">
        <v>2027</v>
      </c>
      <c r="D3554" s="1">
        <f t="shared" si="308"/>
        <v>2.1720000000000002</v>
      </c>
      <c r="E3554" s="1" t="str">
        <f t="shared" si="309"/>
        <v>LP_CAP</v>
      </c>
      <c r="F3554" s="1" t="s">
        <v>2354</v>
      </c>
      <c r="G3554" s="1" t="str">
        <f t="array" aca="1" ref="G3554" ca="1">INDEX(G$1:G3553,Q3554)</f>
        <v>Triax Shell</v>
      </c>
      <c r="H3554" s="1">
        <f t="shared" si="310"/>
        <v>2</v>
      </c>
      <c r="I3554" s="1">
        <v>2</v>
      </c>
      <c r="J3554" s="1">
        <f t="shared" ca="1" si="311"/>
        <v>4.7761904761904797E-2</v>
      </c>
      <c r="O3554" s="1">
        <f t="shared" si="312"/>
        <v>1.89</v>
      </c>
      <c r="P3554" s="1">
        <f t="shared" si="313"/>
        <v>2.52</v>
      </c>
      <c r="Q3554" s="1">
        <f t="shared" ca="1" si="314"/>
        <v>111</v>
      </c>
      <c r="R3554" s="1">
        <f t="shared" ca="1" si="315"/>
        <v>143</v>
      </c>
      <c r="S3554" s="1">
        <f t="shared" ca="1" si="316"/>
        <v>5.0000000000000037E-2</v>
      </c>
      <c r="T3554" s="1">
        <f t="shared" ca="1" si="317"/>
        <v>4.5000000000000033E-2</v>
      </c>
      <c r="U3554" s="1">
        <f t="shared" si="318"/>
        <v>2</v>
      </c>
      <c r="V3554" s="1">
        <f t="shared" si="319"/>
        <v>2</v>
      </c>
    </row>
    <row r="3555" spans="2:22" hidden="1" x14ac:dyDescent="0.25">
      <c r="B3555" s="1">
        <v>3726</v>
      </c>
      <c r="C3555" s="1" t="s">
        <v>2027</v>
      </c>
      <c r="D3555" s="1">
        <f t="shared" si="308"/>
        <v>2.1720000000000002</v>
      </c>
      <c r="E3555" s="1" t="str">
        <f t="shared" si="309"/>
        <v>TE_SS_filler</v>
      </c>
      <c r="F3555" s="1" t="s">
        <v>2355</v>
      </c>
      <c r="G3555" s="1" t="str">
        <f t="array" aca="1" ref="G3555" ca="1">INDEX(G$1:G3554,Q3555)</f>
        <v>Triax Shell</v>
      </c>
      <c r="H3555" s="1">
        <f t="shared" si="310"/>
        <v>2</v>
      </c>
      <c r="I3555" s="1">
        <v>2</v>
      </c>
      <c r="J3555" s="1">
        <f t="shared" ca="1" si="311"/>
        <v>4.7761904761904797E-2</v>
      </c>
      <c r="O3555" s="1">
        <f t="shared" si="312"/>
        <v>1.89</v>
      </c>
      <c r="P3555" s="1">
        <f t="shared" si="313"/>
        <v>2.52</v>
      </c>
      <c r="Q3555" s="1">
        <f t="shared" ca="1" si="314"/>
        <v>129</v>
      </c>
      <c r="R3555" s="1">
        <f t="shared" ca="1" si="315"/>
        <v>161</v>
      </c>
      <c r="S3555" s="1">
        <f t="shared" ca="1" si="316"/>
        <v>5.0000000000000037E-2</v>
      </c>
      <c r="T3555" s="1">
        <f t="shared" ca="1" si="317"/>
        <v>4.5000000000000033E-2</v>
      </c>
      <c r="U3555" s="1">
        <f t="shared" si="318"/>
        <v>2</v>
      </c>
      <c r="V3555" s="1">
        <f t="shared" si="319"/>
        <v>2</v>
      </c>
    </row>
    <row r="3556" spans="2:22" hidden="1" x14ac:dyDescent="0.25">
      <c r="B3556" s="1">
        <v>3727</v>
      </c>
      <c r="C3556" s="1" t="s">
        <v>2027</v>
      </c>
      <c r="D3556" s="1">
        <f t="shared" si="308"/>
        <v>2.1720000000000002</v>
      </c>
      <c r="E3556" s="1" t="str">
        <f t="shared" si="309"/>
        <v>LP_TE_Reinf</v>
      </c>
      <c r="F3556" s="1" t="s">
        <v>2356</v>
      </c>
      <c r="G3556" s="1" t="str">
        <f t="array" aca="1" ref="G3556" ca="1">INDEX(G$1:G3555,Q3556)</f>
        <v>Triax Shell</v>
      </c>
      <c r="H3556" s="1">
        <f t="shared" si="310"/>
        <v>2</v>
      </c>
      <c r="I3556" s="1">
        <v>2</v>
      </c>
      <c r="J3556" s="1">
        <f t="shared" ca="1" si="311"/>
        <v>4.7761904761904797E-2</v>
      </c>
      <c r="O3556" s="1">
        <f t="shared" si="312"/>
        <v>1.89</v>
      </c>
      <c r="P3556" s="1">
        <f t="shared" si="313"/>
        <v>2.52</v>
      </c>
      <c r="Q3556" s="1">
        <f t="shared" ca="1" si="314"/>
        <v>117</v>
      </c>
      <c r="R3556" s="1">
        <f t="shared" ca="1" si="315"/>
        <v>149</v>
      </c>
      <c r="S3556" s="1">
        <f t="shared" ca="1" si="316"/>
        <v>5.0000000000000037E-2</v>
      </c>
      <c r="T3556" s="1">
        <f t="shared" ca="1" si="317"/>
        <v>4.5000000000000033E-2</v>
      </c>
      <c r="U3556" s="1">
        <f t="shared" si="318"/>
        <v>2</v>
      </c>
      <c r="V3556" s="1">
        <f t="shared" si="319"/>
        <v>2</v>
      </c>
    </row>
    <row r="3557" spans="2:22" hidden="1" x14ac:dyDescent="0.25">
      <c r="B3557" s="1">
        <v>3728</v>
      </c>
      <c r="C3557" s="1" t="s">
        <v>2027</v>
      </c>
      <c r="D3557" s="1">
        <f t="shared" si="308"/>
        <v>2.1720000000000002</v>
      </c>
      <c r="E3557" s="1" t="str">
        <f t="shared" si="309"/>
        <v>LP_FLAT</v>
      </c>
      <c r="F3557" s="1" t="s">
        <v>2357</v>
      </c>
      <c r="G3557" s="1" t="str">
        <f t="array" aca="1" ref="G3557" ca="1">INDEX(G$1:G3556,Q3557)</f>
        <v>Triax Shell</v>
      </c>
      <c r="H3557" s="1">
        <f t="shared" si="310"/>
        <v>2</v>
      </c>
      <c r="I3557" s="1">
        <v>2</v>
      </c>
      <c r="J3557" s="1">
        <f t="shared" ca="1" si="311"/>
        <v>4.7761904761904797E-2</v>
      </c>
      <c r="O3557" s="1">
        <f t="shared" si="312"/>
        <v>1.89</v>
      </c>
      <c r="P3557" s="1">
        <f t="shared" si="313"/>
        <v>2.52</v>
      </c>
      <c r="Q3557" s="1">
        <f t="shared" ca="1" si="314"/>
        <v>113</v>
      </c>
      <c r="R3557" s="1">
        <f t="shared" ca="1" si="315"/>
        <v>145</v>
      </c>
      <c r="S3557" s="1">
        <f t="shared" ca="1" si="316"/>
        <v>5.0000000000000037E-2</v>
      </c>
      <c r="T3557" s="1">
        <f t="shared" ca="1" si="317"/>
        <v>4.5000000000000033E-2</v>
      </c>
      <c r="U3557" s="1">
        <f t="shared" si="318"/>
        <v>2</v>
      </c>
      <c r="V3557" s="1">
        <f t="shared" si="319"/>
        <v>2</v>
      </c>
    </row>
    <row r="3558" spans="2:22" hidden="1" x14ac:dyDescent="0.25">
      <c r="B3558" s="1">
        <v>3729</v>
      </c>
      <c r="C3558" s="1" t="s">
        <v>2027</v>
      </c>
      <c r="D3558" s="1">
        <f t="shared" si="308"/>
        <v>49.966000000000001</v>
      </c>
      <c r="E3558" s="1" t="str">
        <f t="shared" si="309"/>
        <v>HP_FLAT</v>
      </c>
      <c r="F3558" s="1" t="s">
        <v>2358</v>
      </c>
      <c r="G3558" s="1" t="str">
        <f t="array" aca="1" ref="G3558" ca="1">INDEX(G$1:G3557,Q3558)</f>
        <v>Triax Shell</v>
      </c>
      <c r="H3558" s="1">
        <f t="shared" si="310"/>
        <v>3</v>
      </c>
      <c r="I3558" s="1">
        <v>2</v>
      </c>
      <c r="J3558" s="1">
        <f t="shared" ca="1" si="311"/>
        <v>1E-3</v>
      </c>
      <c r="O3558" s="1">
        <f t="shared" si="312"/>
        <v>49.14</v>
      </c>
      <c r="P3558" s="1">
        <f t="shared" si="313"/>
        <v>50.4</v>
      </c>
      <c r="Q3558" s="1">
        <f t="shared" ca="1" si="314"/>
        <v>2322</v>
      </c>
      <c r="R3558" s="1">
        <f t="shared" ca="1" si="315"/>
        <v>2374</v>
      </c>
      <c r="S3558" s="1">
        <f t="shared" ca="1" si="316"/>
        <v>1E-3</v>
      </c>
      <c r="T3558" s="1">
        <f t="shared" ca="1" si="317"/>
        <v>1E-3</v>
      </c>
      <c r="U3558" s="1">
        <f t="shared" si="318"/>
        <v>3</v>
      </c>
      <c r="V3558" s="1">
        <f t="shared" si="319"/>
        <v>3</v>
      </c>
    </row>
    <row r="3559" spans="2:22" hidden="1" x14ac:dyDescent="0.25">
      <c r="B3559" s="1">
        <v>3730</v>
      </c>
      <c r="C3559" s="1" t="s">
        <v>2027</v>
      </c>
      <c r="D3559" s="1">
        <f t="shared" si="308"/>
        <v>49.966000000000001</v>
      </c>
      <c r="E3559" s="1" t="str">
        <f t="shared" si="309"/>
        <v>HP_TE_REINF</v>
      </c>
      <c r="F3559" s="1" t="s">
        <v>2359</v>
      </c>
      <c r="G3559" s="1" t="str">
        <f t="array" aca="1" ref="G3559" ca="1">INDEX(G$1:G3558,Q3559)</f>
        <v>Triax Shell</v>
      </c>
      <c r="H3559" s="1">
        <f t="shared" si="310"/>
        <v>3</v>
      </c>
      <c r="I3559" s="1">
        <v>2</v>
      </c>
      <c r="J3559" s="1">
        <f t="shared" ca="1" si="311"/>
        <v>1E-3</v>
      </c>
      <c r="O3559" s="1">
        <f t="shared" si="312"/>
        <v>49.14</v>
      </c>
      <c r="P3559" s="1">
        <f t="shared" si="313"/>
        <v>50.4</v>
      </c>
      <c r="Q3559" s="1">
        <f t="shared" ca="1" si="314"/>
        <v>2328</v>
      </c>
      <c r="R3559" s="1">
        <f t="shared" ca="1" si="315"/>
        <v>2380</v>
      </c>
      <c r="S3559" s="1">
        <f t="shared" ca="1" si="316"/>
        <v>1E-3</v>
      </c>
      <c r="T3559" s="1">
        <f t="shared" ca="1" si="317"/>
        <v>1E-3</v>
      </c>
      <c r="U3559" s="1">
        <f t="shared" si="318"/>
        <v>3</v>
      </c>
      <c r="V3559" s="1">
        <f t="shared" si="319"/>
        <v>3</v>
      </c>
    </row>
    <row r="3560" spans="2:22" hidden="1" x14ac:dyDescent="0.25">
      <c r="B3560" s="1">
        <v>3731</v>
      </c>
      <c r="C3560" s="1" t="s">
        <v>2027</v>
      </c>
      <c r="D3560" s="1">
        <f t="shared" si="308"/>
        <v>49.966000000000001</v>
      </c>
      <c r="E3560" s="1" t="str">
        <f t="shared" si="309"/>
        <v>TE-PS-Filler</v>
      </c>
      <c r="F3560" s="1" t="s">
        <v>2360</v>
      </c>
      <c r="G3560" s="1" t="str">
        <f t="array" aca="1" ref="G3560" ca="1">INDEX(G$1:G3559,Q3560)</f>
        <v>Triax Shell</v>
      </c>
      <c r="H3560" s="1">
        <f t="shared" si="310"/>
        <v>3</v>
      </c>
      <c r="I3560" s="1">
        <v>2</v>
      </c>
      <c r="J3560" s="1">
        <f t="shared" ca="1" si="311"/>
        <v>1E-3</v>
      </c>
      <c r="O3560" s="1">
        <f t="shared" si="312"/>
        <v>49.14</v>
      </c>
      <c r="P3560" s="1">
        <f t="shared" si="313"/>
        <v>50.4</v>
      </c>
      <c r="Q3560" s="1">
        <f t="shared" ca="1" si="314"/>
        <v>2365</v>
      </c>
      <c r="R3560" s="1">
        <f t="shared" ca="1" si="315"/>
        <v>2417</v>
      </c>
      <c r="S3560" s="1">
        <f t="shared" ca="1" si="316"/>
        <v>1E-3</v>
      </c>
      <c r="T3560" s="1">
        <f t="shared" ca="1" si="317"/>
        <v>1E-3</v>
      </c>
      <c r="U3560" s="1">
        <f t="shared" si="318"/>
        <v>3</v>
      </c>
      <c r="V3560" s="1">
        <f t="shared" si="319"/>
        <v>3</v>
      </c>
    </row>
    <row r="3561" spans="2:22" hidden="1" x14ac:dyDescent="0.25">
      <c r="B3561" s="1">
        <v>3732</v>
      </c>
      <c r="C3561" s="1" t="s">
        <v>2027</v>
      </c>
      <c r="D3561" s="1">
        <f t="shared" si="308"/>
        <v>49.966000000000001</v>
      </c>
      <c r="E3561" s="1" t="str">
        <f t="shared" si="309"/>
        <v>SW_1_HP</v>
      </c>
      <c r="F3561" s="1" t="s">
        <v>2361</v>
      </c>
      <c r="G3561" s="1" t="str">
        <f t="array" aca="1" ref="G3561" ca="1">INDEX(G$1:G3560,Q3561)</f>
        <v>Triax Shell</v>
      </c>
      <c r="H3561" s="1">
        <f t="shared" si="310"/>
        <v>3</v>
      </c>
      <c r="I3561" s="1">
        <v>2</v>
      </c>
      <c r="J3561" s="1">
        <f t="shared" ca="1" si="311"/>
        <v>1E-3</v>
      </c>
      <c r="O3561" s="1">
        <f t="shared" si="312"/>
        <v>49.14</v>
      </c>
      <c r="P3561" s="1">
        <f t="shared" si="313"/>
        <v>50.4</v>
      </c>
      <c r="Q3561" s="1">
        <f t="shared" ca="1" si="314"/>
        <v>2353</v>
      </c>
      <c r="R3561" s="1">
        <f t="shared" ca="1" si="315"/>
        <v>2405</v>
      </c>
      <c r="S3561" s="1">
        <f t="shared" ca="1" si="316"/>
        <v>1E-3</v>
      </c>
      <c r="T3561" s="1">
        <f t="shared" ca="1" si="317"/>
        <v>1E-3</v>
      </c>
      <c r="U3561" s="1">
        <f t="shared" si="318"/>
        <v>3</v>
      </c>
      <c r="V3561" s="1">
        <f t="shared" si="319"/>
        <v>3</v>
      </c>
    </row>
    <row r="3562" spans="2:22" hidden="1" x14ac:dyDescent="0.25">
      <c r="B3562" s="1">
        <v>3733</v>
      </c>
      <c r="C3562" s="1" t="s">
        <v>2027</v>
      </c>
      <c r="D3562" s="1">
        <f t="shared" si="308"/>
        <v>49.966000000000001</v>
      </c>
      <c r="E3562" s="1" t="str">
        <f t="shared" si="309"/>
        <v>SW_2_HP</v>
      </c>
      <c r="F3562" s="1" t="s">
        <v>2362</v>
      </c>
      <c r="G3562" s="1" t="str">
        <f t="array" aca="1" ref="G3562" ca="1">INDEX(G$1:G3561,Q3562)</f>
        <v>Triax Shell</v>
      </c>
      <c r="H3562" s="1">
        <f t="shared" si="310"/>
        <v>3</v>
      </c>
      <c r="I3562" s="1">
        <v>2</v>
      </c>
      <c r="J3562" s="1">
        <f t="shared" ca="1" si="311"/>
        <v>1E-3</v>
      </c>
      <c r="O3562" s="1">
        <f t="shared" si="312"/>
        <v>49.14</v>
      </c>
      <c r="P3562" s="1">
        <f t="shared" si="313"/>
        <v>50.4</v>
      </c>
      <c r="Q3562" s="1">
        <f t="shared" ca="1" si="314"/>
        <v>2359</v>
      </c>
      <c r="R3562" s="1">
        <f t="shared" ca="1" si="315"/>
        <v>2411</v>
      </c>
      <c r="S3562" s="1">
        <f t="shared" ca="1" si="316"/>
        <v>1E-3</v>
      </c>
      <c r="T3562" s="1">
        <f t="shared" ca="1" si="317"/>
        <v>1E-3</v>
      </c>
      <c r="U3562" s="1">
        <f t="shared" si="318"/>
        <v>3</v>
      </c>
      <c r="V3562" s="1">
        <f t="shared" si="319"/>
        <v>3</v>
      </c>
    </row>
    <row r="3563" spans="2:22" hidden="1" x14ac:dyDescent="0.25">
      <c r="B3563" s="1">
        <v>3734</v>
      </c>
      <c r="C3563" s="1" t="s">
        <v>2027</v>
      </c>
      <c r="D3563" s="1">
        <f t="shared" si="308"/>
        <v>49.966000000000001</v>
      </c>
      <c r="E3563" s="1" t="str">
        <f t="shared" si="309"/>
        <v>HP_CAP</v>
      </c>
      <c r="F3563" s="1" t="s">
        <v>2363</v>
      </c>
      <c r="G3563" s="1" t="str">
        <f t="array" aca="1" ref="G3563" ca="1">INDEX(G$1:G3562,Q3563)</f>
        <v>Triax Shell</v>
      </c>
      <c r="H3563" s="1">
        <f t="shared" si="310"/>
        <v>3</v>
      </c>
      <c r="I3563" s="1">
        <v>2</v>
      </c>
      <c r="J3563" s="1">
        <f t="shared" ca="1" si="311"/>
        <v>1E-3</v>
      </c>
      <c r="O3563" s="1">
        <f t="shared" si="312"/>
        <v>49.14</v>
      </c>
      <c r="P3563" s="1">
        <f t="shared" si="313"/>
        <v>50.4</v>
      </c>
      <c r="Q3563" s="1">
        <f t="shared" ca="1" si="314"/>
        <v>2319</v>
      </c>
      <c r="R3563" s="1">
        <f t="shared" ca="1" si="315"/>
        <v>2371</v>
      </c>
      <c r="S3563" s="1">
        <f t="shared" ca="1" si="316"/>
        <v>1E-3</v>
      </c>
      <c r="T3563" s="1">
        <f t="shared" ca="1" si="317"/>
        <v>1E-3</v>
      </c>
      <c r="U3563" s="1">
        <f t="shared" si="318"/>
        <v>3</v>
      </c>
      <c r="V3563" s="1">
        <f t="shared" si="319"/>
        <v>3</v>
      </c>
    </row>
    <row r="3564" spans="2:22" hidden="1" x14ac:dyDescent="0.25">
      <c r="B3564" s="1">
        <v>3735</v>
      </c>
      <c r="C3564" s="1" t="s">
        <v>2027</v>
      </c>
      <c r="D3564" s="1">
        <f t="shared" si="308"/>
        <v>49.966000000000001</v>
      </c>
      <c r="E3564" s="1" t="str">
        <f t="shared" si="309"/>
        <v>LE_PS_filler</v>
      </c>
      <c r="F3564" s="1" t="s">
        <v>2364</v>
      </c>
      <c r="G3564" s="1" t="str">
        <f t="array" aca="1" ref="G3564" ca="1">INDEX(G$1:G3563,Q3564)</f>
        <v>Triax Shell</v>
      </c>
      <c r="H3564" s="1">
        <f t="shared" si="310"/>
        <v>3</v>
      </c>
      <c r="I3564" s="1">
        <v>2</v>
      </c>
      <c r="J3564" s="1">
        <f t="shared" ca="1" si="311"/>
        <v>1E-3</v>
      </c>
      <c r="O3564" s="1">
        <f t="shared" si="312"/>
        <v>49.14</v>
      </c>
      <c r="P3564" s="1">
        <f t="shared" si="313"/>
        <v>50.4</v>
      </c>
      <c r="Q3564" s="1">
        <f t="shared" ca="1" si="314"/>
        <v>2331</v>
      </c>
      <c r="R3564" s="1">
        <f t="shared" ca="1" si="315"/>
        <v>2383</v>
      </c>
      <c r="S3564" s="1">
        <f t="shared" ca="1" si="316"/>
        <v>1E-3</v>
      </c>
      <c r="T3564" s="1">
        <f t="shared" ca="1" si="317"/>
        <v>1E-3</v>
      </c>
      <c r="U3564" s="1">
        <f t="shared" si="318"/>
        <v>3</v>
      </c>
      <c r="V3564" s="1">
        <f t="shared" si="319"/>
        <v>3</v>
      </c>
    </row>
    <row r="3565" spans="2:22" hidden="1" x14ac:dyDescent="0.25">
      <c r="B3565" s="1">
        <v>3736</v>
      </c>
      <c r="C3565" s="1" t="s">
        <v>2027</v>
      </c>
      <c r="D3565" s="1">
        <f t="shared" si="308"/>
        <v>49.966000000000001</v>
      </c>
      <c r="E3565" s="1" t="str">
        <f t="shared" si="309"/>
        <v>HP_LE_REINF</v>
      </c>
      <c r="F3565" s="1" t="s">
        <v>2365</v>
      </c>
      <c r="G3565" s="1" t="str">
        <f t="array" aca="1" ref="G3565" ca="1">INDEX(G$1:G3564,Q3565)</f>
        <v>Triax Shell</v>
      </c>
      <c r="H3565" s="1">
        <f t="shared" si="310"/>
        <v>3</v>
      </c>
      <c r="I3565" s="1">
        <v>2</v>
      </c>
      <c r="J3565" s="1">
        <f t="shared" ca="1" si="311"/>
        <v>1E-3</v>
      </c>
      <c r="O3565" s="1">
        <f t="shared" si="312"/>
        <v>49.14</v>
      </c>
      <c r="P3565" s="1">
        <f t="shared" si="313"/>
        <v>50.4</v>
      </c>
      <c r="Q3565" s="1">
        <f t="shared" ca="1" si="314"/>
        <v>2325</v>
      </c>
      <c r="R3565" s="1">
        <f t="shared" ca="1" si="315"/>
        <v>2377</v>
      </c>
      <c r="S3565" s="1">
        <f t="shared" ca="1" si="316"/>
        <v>1E-3</v>
      </c>
      <c r="T3565" s="1">
        <f t="shared" ca="1" si="317"/>
        <v>1E-3</v>
      </c>
      <c r="U3565" s="1">
        <f t="shared" si="318"/>
        <v>3</v>
      </c>
      <c r="V3565" s="1">
        <f t="shared" si="319"/>
        <v>3</v>
      </c>
    </row>
    <row r="3566" spans="2:22" hidden="1" x14ac:dyDescent="0.25">
      <c r="B3566" s="1">
        <v>3737</v>
      </c>
      <c r="C3566" s="1" t="s">
        <v>2027</v>
      </c>
      <c r="D3566" s="1">
        <f t="shared" si="308"/>
        <v>49.966000000000001</v>
      </c>
      <c r="E3566" s="1" t="str">
        <f t="shared" si="309"/>
        <v>LP_LE_REINF</v>
      </c>
      <c r="F3566" s="1" t="s">
        <v>2366</v>
      </c>
      <c r="G3566" s="1" t="str">
        <f t="array" aca="1" ref="G3566" ca="1">INDEX(G$1:G3565,Q3566)</f>
        <v>Triax Shell</v>
      </c>
      <c r="H3566" s="1">
        <f t="shared" si="310"/>
        <v>3</v>
      </c>
      <c r="I3566" s="1">
        <v>2</v>
      </c>
      <c r="J3566" s="1">
        <f t="shared" ca="1" si="311"/>
        <v>1E-3</v>
      </c>
      <c r="O3566" s="1">
        <f t="shared" si="312"/>
        <v>49.14</v>
      </c>
      <c r="P3566" s="1">
        <f t="shared" si="313"/>
        <v>50.4</v>
      </c>
      <c r="Q3566" s="1">
        <f t="shared" ca="1" si="314"/>
        <v>2343</v>
      </c>
      <c r="R3566" s="1">
        <f t="shared" ca="1" si="315"/>
        <v>2395</v>
      </c>
      <c r="S3566" s="1">
        <f t="shared" ca="1" si="316"/>
        <v>1E-3</v>
      </c>
      <c r="T3566" s="1">
        <f t="shared" ca="1" si="317"/>
        <v>1E-3</v>
      </c>
      <c r="U3566" s="1">
        <f t="shared" si="318"/>
        <v>3</v>
      </c>
      <c r="V3566" s="1">
        <f t="shared" si="319"/>
        <v>3</v>
      </c>
    </row>
    <row r="3567" spans="2:22" hidden="1" x14ac:dyDescent="0.25">
      <c r="B3567" s="1">
        <v>3738</v>
      </c>
      <c r="C3567" s="1" t="s">
        <v>2027</v>
      </c>
      <c r="D3567" s="1">
        <f t="shared" si="308"/>
        <v>49.966000000000001</v>
      </c>
      <c r="E3567" s="1" t="str">
        <f t="shared" si="309"/>
        <v>LE_SS_filler</v>
      </c>
      <c r="F3567" s="1" t="s">
        <v>2367</v>
      </c>
      <c r="G3567" s="1" t="str">
        <f t="array" aca="1" ref="G3567" ca="1">INDEX(G$1:G3566,Q3567)</f>
        <v>Triax Shell</v>
      </c>
      <c r="H3567" s="1">
        <f t="shared" si="310"/>
        <v>3</v>
      </c>
      <c r="I3567" s="1">
        <v>2</v>
      </c>
      <c r="J3567" s="1">
        <f t="shared" ca="1" si="311"/>
        <v>1E-3</v>
      </c>
      <c r="O3567" s="1">
        <f t="shared" si="312"/>
        <v>49.14</v>
      </c>
      <c r="P3567" s="1">
        <f t="shared" si="313"/>
        <v>50.4</v>
      </c>
      <c r="Q3567" s="1">
        <f t="shared" ca="1" si="314"/>
        <v>2334</v>
      </c>
      <c r="R3567" s="1">
        <f t="shared" ca="1" si="315"/>
        <v>2386</v>
      </c>
      <c r="S3567" s="1">
        <f t="shared" ca="1" si="316"/>
        <v>1E-3</v>
      </c>
      <c r="T3567" s="1">
        <f t="shared" ca="1" si="317"/>
        <v>1E-3</v>
      </c>
      <c r="U3567" s="1">
        <f t="shared" si="318"/>
        <v>3</v>
      </c>
      <c r="V3567" s="1">
        <f t="shared" si="319"/>
        <v>3</v>
      </c>
    </row>
    <row r="3568" spans="2:22" hidden="1" x14ac:dyDescent="0.25">
      <c r="B3568" s="1">
        <v>3739</v>
      </c>
      <c r="C3568" s="1" t="s">
        <v>2027</v>
      </c>
      <c r="D3568" s="1">
        <f t="shared" si="308"/>
        <v>49.966000000000001</v>
      </c>
      <c r="E3568" s="1" t="str">
        <f t="shared" si="309"/>
        <v>SW_2_LP</v>
      </c>
      <c r="F3568" s="1" t="s">
        <v>2368</v>
      </c>
      <c r="G3568" s="1" t="str">
        <f t="array" aca="1" ref="G3568" ca="1">INDEX(G$1:G3567,Q3568)</f>
        <v>Triax Shell</v>
      </c>
      <c r="H3568" s="1">
        <f t="shared" si="310"/>
        <v>3</v>
      </c>
      <c r="I3568" s="1">
        <v>2</v>
      </c>
      <c r="J3568" s="1">
        <f t="shared" ca="1" si="311"/>
        <v>1E-3</v>
      </c>
      <c r="O3568" s="1">
        <f t="shared" si="312"/>
        <v>49.14</v>
      </c>
      <c r="P3568" s="1">
        <f t="shared" si="313"/>
        <v>50.4</v>
      </c>
      <c r="Q3568" s="1">
        <f t="shared" ca="1" si="314"/>
        <v>2362</v>
      </c>
      <c r="R3568" s="1">
        <f t="shared" ca="1" si="315"/>
        <v>2414</v>
      </c>
      <c r="S3568" s="1">
        <f t="shared" ca="1" si="316"/>
        <v>1E-3</v>
      </c>
      <c r="T3568" s="1">
        <f t="shared" ca="1" si="317"/>
        <v>1E-3</v>
      </c>
      <c r="U3568" s="1">
        <f t="shared" si="318"/>
        <v>3</v>
      </c>
      <c r="V3568" s="1">
        <f t="shared" si="319"/>
        <v>3</v>
      </c>
    </row>
    <row r="3569" spans="2:22" hidden="1" x14ac:dyDescent="0.25">
      <c r="B3569" s="1">
        <v>3740</v>
      </c>
      <c r="C3569" s="1" t="s">
        <v>2027</v>
      </c>
      <c r="D3569" s="1">
        <f t="shared" si="308"/>
        <v>49.966000000000001</v>
      </c>
      <c r="E3569" s="1" t="str">
        <f t="shared" si="309"/>
        <v>SW_1_LP</v>
      </c>
      <c r="F3569" s="1" t="s">
        <v>2369</v>
      </c>
      <c r="G3569" s="1" t="str">
        <f t="array" aca="1" ref="G3569" ca="1">INDEX(G$1:G3568,Q3569)</f>
        <v>Triax Shell</v>
      </c>
      <c r="H3569" s="1">
        <f t="shared" si="310"/>
        <v>3</v>
      </c>
      <c r="I3569" s="1">
        <v>2</v>
      </c>
      <c r="J3569" s="1">
        <f t="shared" ca="1" si="311"/>
        <v>1E-3</v>
      </c>
      <c r="O3569" s="1">
        <f t="shared" si="312"/>
        <v>49.14</v>
      </c>
      <c r="P3569" s="1">
        <f t="shared" si="313"/>
        <v>50.4</v>
      </c>
      <c r="Q3569" s="1">
        <f t="shared" ca="1" si="314"/>
        <v>2356</v>
      </c>
      <c r="R3569" s="1">
        <f t="shared" ca="1" si="315"/>
        <v>2408</v>
      </c>
      <c r="S3569" s="1">
        <f t="shared" ca="1" si="316"/>
        <v>1E-3</v>
      </c>
      <c r="T3569" s="1">
        <f t="shared" ca="1" si="317"/>
        <v>1E-3</v>
      </c>
      <c r="U3569" s="1">
        <f t="shared" si="318"/>
        <v>3</v>
      </c>
      <c r="V3569" s="1">
        <f t="shared" si="319"/>
        <v>3</v>
      </c>
    </row>
    <row r="3570" spans="2:22" hidden="1" x14ac:dyDescent="0.25">
      <c r="B3570" s="1">
        <v>3741</v>
      </c>
      <c r="C3570" s="1" t="s">
        <v>2027</v>
      </c>
      <c r="D3570" s="1">
        <f t="shared" si="308"/>
        <v>49.966000000000001</v>
      </c>
      <c r="E3570" s="1" t="str">
        <f t="shared" si="309"/>
        <v>LP_CAP</v>
      </c>
      <c r="F3570" s="1" t="s">
        <v>2370</v>
      </c>
      <c r="G3570" s="1" t="str">
        <f t="array" aca="1" ref="G3570" ca="1">INDEX(G$1:G3569,Q3570)</f>
        <v>Triax Shell</v>
      </c>
      <c r="H3570" s="1">
        <f t="shared" si="310"/>
        <v>3</v>
      </c>
      <c r="I3570" s="1">
        <v>2</v>
      </c>
      <c r="J3570" s="1">
        <f t="shared" ca="1" si="311"/>
        <v>1E-3</v>
      </c>
      <c r="O3570" s="1">
        <f t="shared" si="312"/>
        <v>49.14</v>
      </c>
      <c r="P3570" s="1">
        <f t="shared" si="313"/>
        <v>50.4</v>
      </c>
      <c r="Q3570" s="1">
        <f t="shared" ca="1" si="314"/>
        <v>2337</v>
      </c>
      <c r="R3570" s="1">
        <f t="shared" ca="1" si="315"/>
        <v>2389</v>
      </c>
      <c r="S3570" s="1">
        <f t="shared" ca="1" si="316"/>
        <v>1E-3</v>
      </c>
      <c r="T3570" s="1">
        <f t="shared" ca="1" si="317"/>
        <v>1E-3</v>
      </c>
      <c r="U3570" s="1">
        <f t="shared" si="318"/>
        <v>3</v>
      </c>
      <c r="V3570" s="1">
        <f t="shared" si="319"/>
        <v>3</v>
      </c>
    </row>
    <row r="3571" spans="2:22" hidden="1" x14ac:dyDescent="0.25">
      <c r="B3571" s="1">
        <v>3742</v>
      </c>
      <c r="C3571" s="1" t="s">
        <v>2027</v>
      </c>
      <c r="D3571" s="1">
        <f t="shared" si="308"/>
        <v>49.966000000000001</v>
      </c>
      <c r="E3571" s="1" t="str">
        <f t="shared" si="309"/>
        <v>TE_SS_filler</v>
      </c>
      <c r="F3571" s="1" t="s">
        <v>2371</v>
      </c>
      <c r="G3571" s="1" t="str">
        <f t="array" aca="1" ref="G3571" ca="1">INDEX(G$1:G3570,Q3571)</f>
        <v>Triax Shell</v>
      </c>
      <c r="H3571" s="1">
        <f t="shared" si="310"/>
        <v>3</v>
      </c>
      <c r="I3571" s="1">
        <v>2</v>
      </c>
      <c r="J3571" s="1">
        <f t="shared" ca="1" si="311"/>
        <v>1E-3</v>
      </c>
      <c r="O3571" s="1">
        <f t="shared" si="312"/>
        <v>49.14</v>
      </c>
      <c r="P3571" s="1">
        <f t="shared" si="313"/>
        <v>50.4</v>
      </c>
      <c r="Q3571" s="1">
        <f t="shared" ca="1" si="314"/>
        <v>2368</v>
      </c>
      <c r="R3571" s="1">
        <f t="shared" ca="1" si="315"/>
        <v>2420</v>
      </c>
      <c r="S3571" s="1">
        <f t="shared" ca="1" si="316"/>
        <v>1E-3</v>
      </c>
      <c r="T3571" s="1">
        <f t="shared" ca="1" si="317"/>
        <v>1E-3</v>
      </c>
      <c r="U3571" s="1">
        <f t="shared" si="318"/>
        <v>3</v>
      </c>
      <c r="V3571" s="1">
        <f t="shared" si="319"/>
        <v>3</v>
      </c>
    </row>
    <row r="3572" spans="2:22" hidden="1" x14ac:dyDescent="0.25">
      <c r="B3572" s="1">
        <v>3743</v>
      </c>
      <c r="C3572" s="1" t="s">
        <v>2027</v>
      </c>
      <c r="D3572" s="1">
        <f t="shared" si="308"/>
        <v>49.966000000000001</v>
      </c>
      <c r="E3572" s="1" t="str">
        <f t="shared" si="309"/>
        <v>LP_TE_Reinf</v>
      </c>
      <c r="F3572" s="1" t="s">
        <v>2372</v>
      </c>
      <c r="G3572" s="1" t="str">
        <f t="array" aca="1" ref="G3572" ca="1">INDEX(G$1:G3571,Q3572)</f>
        <v>Triax Shell</v>
      </c>
      <c r="H3572" s="1">
        <f t="shared" si="310"/>
        <v>3</v>
      </c>
      <c r="I3572" s="1">
        <v>2</v>
      </c>
      <c r="J3572" s="1">
        <f t="shared" ca="1" si="311"/>
        <v>1E-3</v>
      </c>
      <c r="O3572" s="1">
        <f t="shared" si="312"/>
        <v>49.14</v>
      </c>
      <c r="P3572" s="1">
        <f t="shared" si="313"/>
        <v>50.4</v>
      </c>
      <c r="Q3572" s="1">
        <f t="shared" ca="1" si="314"/>
        <v>2346</v>
      </c>
      <c r="R3572" s="1">
        <f t="shared" ca="1" si="315"/>
        <v>2398</v>
      </c>
      <c r="S3572" s="1">
        <f t="shared" ca="1" si="316"/>
        <v>1E-3</v>
      </c>
      <c r="T3572" s="1">
        <f t="shared" ca="1" si="317"/>
        <v>1E-3</v>
      </c>
      <c r="U3572" s="1">
        <f t="shared" si="318"/>
        <v>3</v>
      </c>
      <c r="V3572" s="1">
        <f t="shared" si="319"/>
        <v>3</v>
      </c>
    </row>
    <row r="3573" spans="2:22" hidden="1" x14ac:dyDescent="0.25">
      <c r="B3573" s="1">
        <v>3744</v>
      </c>
      <c r="C3573" s="1" t="s">
        <v>2027</v>
      </c>
      <c r="D3573" s="1">
        <f t="shared" si="308"/>
        <v>49.966000000000001</v>
      </c>
      <c r="E3573" s="1" t="str">
        <f t="shared" si="309"/>
        <v>LP_FLAT</v>
      </c>
      <c r="F3573" s="1" t="s">
        <v>2373</v>
      </c>
      <c r="G3573" s="1" t="str">
        <f t="array" aca="1" ref="G3573" ca="1">INDEX(G$1:G3572,Q3573)</f>
        <v>Triax Shell</v>
      </c>
      <c r="H3573" s="1">
        <f t="shared" si="310"/>
        <v>3</v>
      </c>
      <c r="I3573" s="1">
        <v>2</v>
      </c>
      <c r="J3573" s="1">
        <f t="shared" ca="1" si="311"/>
        <v>1E-3</v>
      </c>
      <c r="O3573" s="1">
        <f t="shared" si="312"/>
        <v>49.14</v>
      </c>
      <c r="P3573" s="1">
        <f t="shared" si="313"/>
        <v>50.4</v>
      </c>
      <c r="Q3573" s="1">
        <f t="shared" ca="1" si="314"/>
        <v>2340</v>
      </c>
      <c r="R3573" s="1">
        <f t="shared" ca="1" si="315"/>
        <v>2392</v>
      </c>
      <c r="S3573" s="1">
        <f t="shared" ca="1" si="316"/>
        <v>1E-3</v>
      </c>
      <c r="T3573" s="1">
        <f t="shared" ca="1" si="317"/>
        <v>1E-3</v>
      </c>
      <c r="U3573" s="1">
        <f t="shared" si="318"/>
        <v>3</v>
      </c>
      <c r="V3573" s="1">
        <f t="shared" si="319"/>
        <v>3</v>
      </c>
    </row>
    <row r="3574" spans="2:22" hidden="1" x14ac:dyDescent="0.25">
      <c r="B3574" s="1">
        <v>3745</v>
      </c>
      <c r="C3574" s="1" t="s">
        <v>2027</v>
      </c>
      <c r="D3574" s="1">
        <f t="shared" si="308"/>
        <v>30.414000000000001</v>
      </c>
      <c r="E3574" s="1" t="str">
        <f t="shared" si="309"/>
        <v>HP_FLAT</v>
      </c>
      <c r="F3574" s="1" t="s">
        <v>2374</v>
      </c>
      <c r="G3574" s="1" t="str">
        <f t="array" aca="1" ref="G3574" ca="1">INDEX(G$1:G3573,Q3574)</f>
        <v>Triax Shell</v>
      </c>
      <c r="H3574" s="1">
        <f t="shared" si="310"/>
        <v>3</v>
      </c>
      <c r="I3574" s="1">
        <v>2</v>
      </c>
      <c r="J3574" s="1">
        <f t="shared" ca="1" si="311"/>
        <v>1E-3</v>
      </c>
      <c r="O3574" s="1">
        <f t="shared" si="312"/>
        <v>30.24</v>
      </c>
      <c r="P3574" s="1">
        <f t="shared" si="313"/>
        <v>31.5</v>
      </c>
      <c r="Q3574" s="1">
        <f t="shared" ca="1" si="314"/>
        <v>1438</v>
      </c>
      <c r="R3574" s="1">
        <f t="shared" ca="1" si="315"/>
        <v>1490</v>
      </c>
      <c r="S3574" s="1">
        <f t="shared" ca="1" si="316"/>
        <v>1E-3</v>
      </c>
      <c r="T3574" s="1">
        <f t="shared" ca="1" si="317"/>
        <v>1E-3</v>
      </c>
      <c r="U3574" s="1">
        <f t="shared" si="318"/>
        <v>3</v>
      </c>
      <c r="V3574" s="1">
        <f t="shared" si="319"/>
        <v>3</v>
      </c>
    </row>
    <row r="3575" spans="2:22" hidden="1" x14ac:dyDescent="0.25">
      <c r="B3575" s="1">
        <v>3746</v>
      </c>
      <c r="C3575" s="1" t="s">
        <v>2027</v>
      </c>
      <c r="D3575" s="1">
        <f t="shared" si="308"/>
        <v>30.414000000000001</v>
      </c>
      <c r="E3575" s="1" t="str">
        <f t="shared" si="309"/>
        <v>HP_TE_REINF</v>
      </c>
      <c r="F3575" s="1" t="s">
        <v>2375</v>
      </c>
      <c r="G3575" s="1" t="str">
        <f t="array" aca="1" ref="G3575" ca="1">INDEX(G$1:G3574,Q3575)</f>
        <v>Triax Shell</v>
      </c>
      <c r="H3575" s="1">
        <f t="shared" si="310"/>
        <v>3</v>
      </c>
      <c r="I3575" s="1">
        <v>2</v>
      </c>
      <c r="J3575" s="1">
        <f t="shared" ca="1" si="311"/>
        <v>1E-3</v>
      </c>
      <c r="O3575" s="1">
        <f t="shared" si="312"/>
        <v>30.24</v>
      </c>
      <c r="P3575" s="1">
        <f t="shared" si="313"/>
        <v>31.5</v>
      </c>
      <c r="Q3575" s="1">
        <f t="shared" ca="1" si="314"/>
        <v>1444</v>
      </c>
      <c r="R3575" s="1">
        <f t="shared" ca="1" si="315"/>
        <v>1496</v>
      </c>
      <c r="S3575" s="1">
        <f t="shared" ca="1" si="316"/>
        <v>1E-3</v>
      </c>
      <c r="T3575" s="1">
        <f t="shared" ca="1" si="317"/>
        <v>1E-3</v>
      </c>
      <c r="U3575" s="1">
        <f t="shared" si="318"/>
        <v>3</v>
      </c>
      <c r="V3575" s="1">
        <f t="shared" si="319"/>
        <v>3</v>
      </c>
    </row>
    <row r="3576" spans="2:22" hidden="1" x14ac:dyDescent="0.25">
      <c r="B3576" s="1">
        <v>3747</v>
      </c>
      <c r="C3576" s="1" t="s">
        <v>2027</v>
      </c>
      <c r="D3576" s="1">
        <f t="shared" si="308"/>
        <v>30.414000000000001</v>
      </c>
      <c r="E3576" s="1" t="str">
        <f t="shared" si="309"/>
        <v>TE-PS-Filler</v>
      </c>
      <c r="F3576" s="1" t="s">
        <v>2376</v>
      </c>
      <c r="G3576" s="1" t="str">
        <f t="array" aca="1" ref="G3576" ca="1">INDEX(G$1:G3575,Q3576)</f>
        <v>Triax Shell</v>
      </c>
      <c r="H3576" s="1">
        <f t="shared" si="310"/>
        <v>3</v>
      </c>
      <c r="I3576" s="1">
        <v>2</v>
      </c>
      <c r="J3576" s="1">
        <f t="shared" ca="1" si="311"/>
        <v>1E-3</v>
      </c>
      <c r="O3576" s="1">
        <f t="shared" si="312"/>
        <v>30.24</v>
      </c>
      <c r="P3576" s="1">
        <f t="shared" si="313"/>
        <v>31.5</v>
      </c>
      <c r="Q3576" s="1">
        <f t="shared" ca="1" si="314"/>
        <v>1481</v>
      </c>
      <c r="R3576" s="1">
        <f t="shared" ca="1" si="315"/>
        <v>1533</v>
      </c>
      <c r="S3576" s="1">
        <f t="shared" ca="1" si="316"/>
        <v>1E-3</v>
      </c>
      <c r="T3576" s="1">
        <f t="shared" ca="1" si="317"/>
        <v>1E-3</v>
      </c>
      <c r="U3576" s="1">
        <f t="shared" si="318"/>
        <v>3</v>
      </c>
      <c r="V3576" s="1">
        <f t="shared" si="319"/>
        <v>3</v>
      </c>
    </row>
    <row r="3577" spans="2:22" hidden="1" x14ac:dyDescent="0.25">
      <c r="B3577" s="1">
        <v>3748</v>
      </c>
      <c r="C3577" s="1" t="s">
        <v>2027</v>
      </c>
      <c r="D3577" s="1">
        <f t="shared" si="308"/>
        <v>30.414000000000001</v>
      </c>
      <c r="E3577" s="1" t="str">
        <f t="shared" si="309"/>
        <v>SW_1_HP</v>
      </c>
      <c r="F3577" s="1" t="s">
        <v>2377</v>
      </c>
      <c r="G3577" s="1" t="str">
        <f t="array" aca="1" ref="G3577" ca="1">INDEX(G$1:G3576,Q3577)</f>
        <v>Triax Shell</v>
      </c>
      <c r="H3577" s="1">
        <f t="shared" si="310"/>
        <v>3</v>
      </c>
      <c r="I3577" s="1">
        <v>2</v>
      </c>
      <c r="J3577" s="1">
        <f t="shared" ca="1" si="311"/>
        <v>1E-3</v>
      </c>
      <c r="O3577" s="1">
        <f t="shared" si="312"/>
        <v>30.24</v>
      </c>
      <c r="P3577" s="1">
        <f t="shared" si="313"/>
        <v>31.5</v>
      </c>
      <c r="Q3577" s="1">
        <f t="shared" ca="1" si="314"/>
        <v>1469</v>
      </c>
      <c r="R3577" s="1">
        <f t="shared" ca="1" si="315"/>
        <v>1521</v>
      </c>
      <c r="S3577" s="1">
        <f t="shared" ca="1" si="316"/>
        <v>1E-3</v>
      </c>
      <c r="T3577" s="1">
        <f t="shared" ca="1" si="317"/>
        <v>1E-3</v>
      </c>
      <c r="U3577" s="1">
        <f t="shared" si="318"/>
        <v>3</v>
      </c>
      <c r="V3577" s="1">
        <f t="shared" si="319"/>
        <v>3</v>
      </c>
    </row>
    <row r="3578" spans="2:22" hidden="1" x14ac:dyDescent="0.25">
      <c r="B3578" s="1">
        <v>3749</v>
      </c>
      <c r="C3578" s="1" t="s">
        <v>2027</v>
      </c>
      <c r="D3578" s="1">
        <f t="shared" si="308"/>
        <v>30.414000000000001</v>
      </c>
      <c r="E3578" s="1" t="str">
        <f t="shared" si="309"/>
        <v>SW_2_HP</v>
      </c>
      <c r="F3578" s="1" t="s">
        <v>2378</v>
      </c>
      <c r="G3578" s="1" t="str">
        <f t="array" aca="1" ref="G3578" ca="1">INDEX(G$1:G3577,Q3578)</f>
        <v>Triax Shell</v>
      </c>
      <c r="H3578" s="1">
        <f t="shared" si="310"/>
        <v>3</v>
      </c>
      <c r="I3578" s="1">
        <v>2</v>
      </c>
      <c r="J3578" s="1">
        <f t="shared" ca="1" si="311"/>
        <v>1E-3</v>
      </c>
      <c r="O3578" s="1">
        <f t="shared" si="312"/>
        <v>30.24</v>
      </c>
      <c r="P3578" s="1">
        <f t="shared" si="313"/>
        <v>31.5</v>
      </c>
      <c r="Q3578" s="1">
        <f t="shared" ca="1" si="314"/>
        <v>1475</v>
      </c>
      <c r="R3578" s="1">
        <f t="shared" ca="1" si="315"/>
        <v>1527</v>
      </c>
      <c r="S3578" s="1">
        <f t="shared" ca="1" si="316"/>
        <v>1E-3</v>
      </c>
      <c r="T3578" s="1">
        <f t="shared" ca="1" si="317"/>
        <v>1E-3</v>
      </c>
      <c r="U3578" s="1">
        <f t="shared" si="318"/>
        <v>3</v>
      </c>
      <c r="V3578" s="1">
        <f t="shared" si="319"/>
        <v>3</v>
      </c>
    </row>
    <row r="3579" spans="2:22" hidden="1" x14ac:dyDescent="0.25">
      <c r="B3579" s="1">
        <v>3750</v>
      </c>
      <c r="C3579" s="1" t="s">
        <v>2027</v>
      </c>
      <c r="D3579" s="1">
        <f t="shared" si="308"/>
        <v>30.414000000000001</v>
      </c>
      <c r="E3579" s="1" t="str">
        <f t="shared" si="309"/>
        <v>HP_CAP</v>
      </c>
      <c r="F3579" s="1" t="s">
        <v>2379</v>
      </c>
      <c r="G3579" s="1" t="str">
        <f t="array" aca="1" ref="G3579" ca="1">INDEX(G$1:G3578,Q3579)</f>
        <v>Triax Shell</v>
      </c>
      <c r="H3579" s="1">
        <f t="shared" si="310"/>
        <v>3</v>
      </c>
      <c r="I3579" s="1">
        <v>2</v>
      </c>
      <c r="J3579" s="1">
        <f t="shared" ca="1" si="311"/>
        <v>1E-3</v>
      </c>
      <c r="O3579" s="1">
        <f t="shared" si="312"/>
        <v>30.24</v>
      </c>
      <c r="P3579" s="1">
        <f t="shared" si="313"/>
        <v>31.5</v>
      </c>
      <c r="Q3579" s="1">
        <f t="shared" ca="1" si="314"/>
        <v>1435</v>
      </c>
      <c r="R3579" s="1">
        <f t="shared" ca="1" si="315"/>
        <v>1487</v>
      </c>
      <c r="S3579" s="1">
        <f t="shared" ca="1" si="316"/>
        <v>1E-3</v>
      </c>
      <c r="T3579" s="1">
        <f t="shared" ca="1" si="317"/>
        <v>1E-3</v>
      </c>
      <c r="U3579" s="1">
        <f t="shared" si="318"/>
        <v>3</v>
      </c>
      <c r="V3579" s="1">
        <f t="shared" si="319"/>
        <v>3</v>
      </c>
    </row>
    <row r="3580" spans="2:22" hidden="1" x14ac:dyDescent="0.25">
      <c r="B3580" s="1">
        <v>3751</v>
      </c>
      <c r="C3580" s="1" t="s">
        <v>2027</v>
      </c>
      <c r="D3580" s="1">
        <f t="shared" si="308"/>
        <v>30.414000000000001</v>
      </c>
      <c r="E3580" s="1" t="str">
        <f t="shared" si="309"/>
        <v>LE_PS_filler</v>
      </c>
      <c r="F3580" s="1" t="s">
        <v>2380</v>
      </c>
      <c r="G3580" s="1" t="str">
        <f t="array" aca="1" ref="G3580" ca="1">INDEX(G$1:G3579,Q3580)</f>
        <v>Triax Shell</v>
      </c>
      <c r="H3580" s="1">
        <f t="shared" si="310"/>
        <v>3</v>
      </c>
      <c r="I3580" s="1">
        <v>2</v>
      </c>
      <c r="J3580" s="1">
        <f t="shared" ca="1" si="311"/>
        <v>1E-3</v>
      </c>
      <c r="O3580" s="1">
        <f t="shared" si="312"/>
        <v>30.24</v>
      </c>
      <c r="P3580" s="1">
        <f t="shared" si="313"/>
        <v>31.5</v>
      </c>
      <c r="Q3580" s="1">
        <f t="shared" ca="1" si="314"/>
        <v>1447</v>
      </c>
      <c r="R3580" s="1">
        <f t="shared" ca="1" si="315"/>
        <v>1499</v>
      </c>
      <c r="S3580" s="1">
        <f t="shared" ca="1" si="316"/>
        <v>1E-3</v>
      </c>
      <c r="T3580" s="1">
        <f t="shared" ca="1" si="317"/>
        <v>1E-3</v>
      </c>
      <c r="U3580" s="1">
        <f t="shared" si="318"/>
        <v>3</v>
      </c>
      <c r="V3580" s="1">
        <f t="shared" si="319"/>
        <v>3</v>
      </c>
    </row>
    <row r="3581" spans="2:22" hidden="1" x14ac:dyDescent="0.25">
      <c r="B3581" s="1">
        <v>3752</v>
      </c>
      <c r="C3581" s="1" t="s">
        <v>2027</v>
      </c>
      <c r="D3581" s="1">
        <f t="shared" si="308"/>
        <v>30.414000000000001</v>
      </c>
      <c r="E3581" s="1" t="str">
        <f t="shared" si="309"/>
        <v>HP_LE_REINF</v>
      </c>
      <c r="F3581" s="1" t="s">
        <v>2381</v>
      </c>
      <c r="G3581" s="1" t="str">
        <f t="array" aca="1" ref="G3581" ca="1">INDEX(G$1:G3580,Q3581)</f>
        <v>Triax Shell</v>
      </c>
      <c r="H3581" s="1">
        <f t="shared" si="310"/>
        <v>3</v>
      </c>
      <c r="I3581" s="1">
        <v>2</v>
      </c>
      <c r="J3581" s="1">
        <f t="shared" ca="1" si="311"/>
        <v>1E-3</v>
      </c>
      <c r="O3581" s="1">
        <f t="shared" si="312"/>
        <v>30.24</v>
      </c>
      <c r="P3581" s="1">
        <f t="shared" si="313"/>
        <v>31.5</v>
      </c>
      <c r="Q3581" s="1">
        <f t="shared" ca="1" si="314"/>
        <v>1441</v>
      </c>
      <c r="R3581" s="1">
        <f t="shared" ca="1" si="315"/>
        <v>1493</v>
      </c>
      <c r="S3581" s="1">
        <f t="shared" ca="1" si="316"/>
        <v>1E-3</v>
      </c>
      <c r="T3581" s="1">
        <f t="shared" ca="1" si="317"/>
        <v>1E-3</v>
      </c>
      <c r="U3581" s="1">
        <f t="shared" si="318"/>
        <v>3</v>
      </c>
      <c r="V3581" s="1">
        <f t="shared" si="319"/>
        <v>3</v>
      </c>
    </row>
    <row r="3582" spans="2:22" hidden="1" x14ac:dyDescent="0.25">
      <c r="B3582" s="1">
        <v>3753</v>
      </c>
      <c r="C3582" s="1" t="s">
        <v>2027</v>
      </c>
      <c r="D3582" s="1">
        <f t="shared" si="308"/>
        <v>30.414000000000001</v>
      </c>
      <c r="E3582" s="1" t="str">
        <f t="shared" si="309"/>
        <v>LP_LE_REINF</v>
      </c>
      <c r="F3582" s="1" t="s">
        <v>2382</v>
      </c>
      <c r="G3582" s="1" t="str">
        <f t="array" aca="1" ref="G3582" ca="1">INDEX(G$1:G3581,Q3582)</f>
        <v>Triax Shell</v>
      </c>
      <c r="H3582" s="1">
        <f t="shared" si="310"/>
        <v>3</v>
      </c>
      <c r="I3582" s="1">
        <v>2</v>
      </c>
      <c r="J3582" s="1">
        <f t="shared" ca="1" si="311"/>
        <v>1E-3</v>
      </c>
      <c r="O3582" s="1">
        <f t="shared" si="312"/>
        <v>30.24</v>
      </c>
      <c r="P3582" s="1">
        <f t="shared" si="313"/>
        <v>31.5</v>
      </c>
      <c r="Q3582" s="1">
        <f t="shared" ca="1" si="314"/>
        <v>1459</v>
      </c>
      <c r="R3582" s="1">
        <f t="shared" ca="1" si="315"/>
        <v>1511</v>
      </c>
      <c r="S3582" s="1">
        <f t="shared" ca="1" si="316"/>
        <v>1E-3</v>
      </c>
      <c r="T3582" s="1">
        <f t="shared" ca="1" si="317"/>
        <v>1E-3</v>
      </c>
      <c r="U3582" s="1">
        <f t="shared" si="318"/>
        <v>3</v>
      </c>
      <c r="V3582" s="1">
        <f t="shared" si="319"/>
        <v>3</v>
      </c>
    </row>
    <row r="3583" spans="2:22" hidden="1" x14ac:dyDescent="0.25">
      <c r="B3583" s="1">
        <v>3754</v>
      </c>
      <c r="C3583" s="1" t="s">
        <v>2027</v>
      </c>
      <c r="D3583" s="1">
        <f t="shared" si="308"/>
        <v>30.414000000000001</v>
      </c>
      <c r="E3583" s="1" t="str">
        <f t="shared" si="309"/>
        <v>LE_SS_filler</v>
      </c>
      <c r="F3583" s="1" t="s">
        <v>2383</v>
      </c>
      <c r="G3583" s="1" t="str">
        <f t="array" aca="1" ref="G3583" ca="1">INDEX(G$1:G3582,Q3583)</f>
        <v>Triax Shell</v>
      </c>
      <c r="H3583" s="1">
        <f t="shared" si="310"/>
        <v>3</v>
      </c>
      <c r="I3583" s="1">
        <v>2</v>
      </c>
      <c r="J3583" s="1">
        <f t="shared" ca="1" si="311"/>
        <v>1E-3</v>
      </c>
      <c r="O3583" s="1">
        <f t="shared" si="312"/>
        <v>30.24</v>
      </c>
      <c r="P3583" s="1">
        <f t="shared" si="313"/>
        <v>31.5</v>
      </c>
      <c r="Q3583" s="1">
        <f t="shared" ca="1" si="314"/>
        <v>1450</v>
      </c>
      <c r="R3583" s="1">
        <f t="shared" ca="1" si="315"/>
        <v>1502</v>
      </c>
      <c r="S3583" s="1">
        <f t="shared" ca="1" si="316"/>
        <v>1E-3</v>
      </c>
      <c r="T3583" s="1">
        <f t="shared" ca="1" si="317"/>
        <v>1E-3</v>
      </c>
      <c r="U3583" s="1">
        <f t="shared" si="318"/>
        <v>3</v>
      </c>
      <c r="V3583" s="1">
        <f t="shared" si="319"/>
        <v>3</v>
      </c>
    </row>
    <row r="3584" spans="2:22" hidden="1" x14ac:dyDescent="0.25">
      <c r="B3584" s="1">
        <v>3755</v>
      </c>
      <c r="C3584" s="1" t="s">
        <v>2027</v>
      </c>
      <c r="D3584" s="1">
        <f t="shared" si="308"/>
        <v>30.414000000000001</v>
      </c>
      <c r="E3584" s="1" t="str">
        <f t="shared" si="309"/>
        <v>SW_2_LP</v>
      </c>
      <c r="F3584" s="1" t="s">
        <v>2384</v>
      </c>
      <c r="G3584" s="1" t="str">
        <f t="array" aca="1" ref="G3584" ca="1">INDEX(G$1:G3583,Q3584)</f>
        <v>Triax Shell</v>
      </c>
      <c r="H3584" s="1">
        <f t="shared" si="310"/>
        <v>3</v>
      </c>
      <c r="I3584" s="1">
        <v>2</v>
      </c>
      <c r="J3584" s="1">
        <f t="shared" ca="1" si="311"/>
        <v>1E-3</v>
      </c>
      <c r="O3584" s="1">
        <f t="shared" si="312"/>
        <v>30.24</v>
      </c>
      <c r="P3584" s="1">
        <f t="shared" si="313"/>
        <v>31.5</v>
      </c>
      <c r="Q3584" s="1">
        <f t="shared" ca="1" si="314"/>
        <v>1478</v>
      </c>
      <c r="R3584" s="1">
        <f t="shared" ca="1" si="315"/>
        <v>1530</v>
      </c>
      <c r="S3584" s="1">
        <f t="shared" ca="1" si="316"/>
        <v>1E-3</v>
      </c>
      <c r="T3584" s="1">
        <f t="shared" ca="1" si="317"/>
        <v>1E-3</v>
      </c>
      <c r="U3584" s="1">
        <f t="shared" si="318"/>
        <v>3</v>
      </c>
      <c r="V3584" s="1">
        <f t="shared" si="319"/>
        <v>3</v>
      </c>
    </row>
    <row r="3585" spans="2:22" hidden="1" x14ac:dyDescent="0.25">
      <c r="B3585" s="1">
        <v>3756</v>
      </c>
      <c r="C3585" s="1" t="s">
        <v>2027</v>
      </c>
      <c r="D3585" s="1">
        <f t="shared" si="308"/>
        <v>30.414000000000001</v>
      </c>
      <c r="E3585" s="1" t="str">
        <f t="shared" si="309"/>
        <v>SW_1_LP</v>
      </c>
      <c r="F3585" s="1" t="s">
        <v>2385</v>
      </c>
      <c r="G3585" s="1" t="str">
        <f t="array" aca="1" ref="G3585" ca="1">INDEX(G$1:G3584,Q3585)</f>
        <v>Triax Shell</v>
      </c>
      <c r="H3585" s="1">
        <f t="shared" si="310"/>
        <v>3</v>
      </c>
      <c r="I3585" s="1">
        <v>2</v>
      </c>
      <c r="J3585" s="1">
        <f t="shared" ca="1" si="311"/>
        <v>1E-3</v>
      </c>
      <c r="O3585" s="1">
        <f t="shared" si="312"/>
        <v>30.24</v>
      </c>
      <c r="P3585" s="1">
        <f t="shared" si="313"/>
        <v>31.5</v>
      </c>
      <c r="Q3585" s="1">
        <f t="shared" ca="1" si="314"/>
        <v>1472</v>
      </c>
      <c r="R3585" s="1">
        <f t="shared" ca="1" si="315"/>
        <v>1524</v>
      </c>
      <c r="S3585" s="1">
        <f t="shared" ca="1" si="316"/>
        <v>1E-3</v>
      </c>
      <c r="T3585" s="1">
        <f t="shared" ca="1" si="317"/>
        <v>1E-3</v>
      </c>
      <c r="U3585" s="1">
        <f t="shared" si="318"/>
        <v>3</v>
      </c>
      <c r="V3585" s="1">
        <f t="shared" si="319"/>
        <v>3</v>
      </c>
    </row>
    <row r="3586" spans="2:22" hidden="1" x14ac:dyDescent="0.25">
      <c r="B3586" s="1">
        <v>3757</v>
      </c>
      <c r="C3586" s="1" t="s">
        <v>2027</v>
      </c>
      <c r="D3586" s="1">
        <f t="shared" ref="D3586:D3637" si="320">LEFT(F3586,6)/1000</f>
        <v>30.414000000000001</v>
      </c>
      <c r="E3586" s="1" t="str">
        <f t="shared" ref="E3586:E3637" si="321">RIGHT(F3586,LEN(F3586)-7)</f>
        <v>LP_CAP</v>
      </c>
      <c r="F3586" s="1" t="s">
        <v>2386</v>
      </c>
      <c r="G3586" s="1" t="str">
        <f t="array" aca="1" ref="G3586" ca="1">INDEX(G$1:G3585,Q3586)</f>
        <v>Triax Shell</v>
      </c>
      <c r="H3586" s="1">
        <f t="shared" ref="H3586:H3649" si="322">COUNTIF(F:F,F3586)</f>
        <v>3</v>
      </c>
      <c r="I3586" s="1">
        <v>2</v>
      </c>
      <c r="J3586" s="1">
        <f t="shared" ref="J3586:J3649" ca="1" si="323">S3586+(D3586-O3586)*(T3586-S3586)/(P3586-O3586)</f>
        <v>1E-3</v>
      </c>
      <c r="O3586" s="1">
        <f t="shared" ref="O3586:O3649" si="324">SMALL($D$1:$D$2817,COUNTIF($D$1:$D$2817,"&lt;"&amp;$D3586))</f>
        <v>30.24</v>
      </c>
      <c r="P3586" s="1">
        <f t="shared" ref="P3586:P3649" si="325">LARGE($D$1:$D$2817,COUNTIF($D$1:$D$2817,"&gt;"&amp;$D3586))</f>
        <v>31.5</v>
      </c>
      <c r="Q3586" s="1">
        <f t="shared" ref="Q3586:Q3649" ca="1" si="326">MATCH($E3586,OFFSET($E$1,MATCH(O3586,$D:$D,0)-1,0,100,1),0)+MATCH(O3586,$D:$D,0)-2+$I3586</f>
        <v>1453</v>
      </c>
      <c r="R3586" s="1">
        <f t="shared" ref="R3586:R3649" ca="1" si="327">MATCH($E3586,OFFSET($E$1,MATCH(P3586,$D:$D,0)-1,0,100,1),0)+MATCH(P3586,$D:$D,0)-2+$I3586</f>
        <v>1505</v>
      </c>
      <c r="S3586" s="1">
        <f t="shared" ref="S3586:S3649" ca="1" si="328">OFFSET($J$1,Q3586-1,0)</f>
        <v>1E-3</v>
      </c>
      <c r="T3586" s="1">
        <f t="shared" ref="T3586:T3649" ca="1" si="329">OFFSET($J$1,R3586-1,0)</f>
        <v>1E-3</v>
      </c>
      <c r="U3586" s="1">
        <f t="shared" ref="U3586:U3649" si="330">COUNTIFS($D$1:$D$2817,O3586,$E$1:$E$2817,$E3586)</f>
        <v>3</v>
      </c>
      <c r="V3586" s="1">
        <f t="shared" ref="V3586:V3649" si="331">COUNTIFS($D$1:$D$2817,P3586,$E$1:$E$2817,$E3586)</f>
        <v>3</v>
      </c>
    </row>
    <row r="3587" spans="2:22" hidden="1" x14ac:dyDescent="0.25">
      <c r="B3587" s="1">
        <v>3758</v>
      </c>
      <c r="C3587" s="1" t="s">
        <v>2027</v>
      </c>
      <c r="D3587" s="1">
        <f t="shared" si="320"/>
        <v>30.414000000000001</v>
      </c>
      <c r="E3587" s="1" t="str">
        <f t="shared" si="321"/>
        <v>TE_SS_filler</v>
      </c>
      <c r="F3587" s="1" t="s">
        <v>2387</v>
      </c>
      <c r="G3587" s="1" t="str">
        <f t="array" aca="1" ref="G3587" ca="1">INDEX(G$1:G3586,Q3587)</f>
        <v>Triax Shell</v>
      </c>
      <c r="H3587" s="1">
        <f t="shared" si="322"/>
        <v>3</v>
      </c>
      <c r="I3587" s="1">
        <v>2</v>
      </c>
      <c r="J3587" s="1">
        <f t="shared" ca="1" si="323"/>
        <v>1E-3</v>
      </c>
      <c r="O3587" s="1">
        <f t="shared" si="324"/>
        <v>30.24</v>
      </c>
      <c r="P3587" s="1">
        <f t="shared" si="325"/>
        <v>31.5</v>
      </c>
      <c r="Q3587" s="1">
        <f t="shared" ca="1" si="326"/>
        <v>1484</v>
      </c>
      <c r="R3587" s="1">
        <f t="shared" ca="1" si="327"/>
        <v>1536</v>
      </c>
      <c r="S3587" s="1">
        <f t="shared" ca="1" si="328"/>
        <v>1E-3</v>
      </c>
      <c r="T3587" s="1">
        <f t="shared" ca="1" si="329"/>
        <v>1E-3</v>
      </c>
      <c r="U3587" s="1">
        <f t="shared" si="330"/>
        <v>3</v>
      </c>
      <c r="V3587" s="1">
        <f t="shared" si="331"/>
        <v>3</v>
      </c>
    </row>
    <row r="3588" spans="2:22" hidden="1" x14ac:dyDescent="0.25">
      <c r="B3588" s="1">
        <v>3759</v>
      </c>
      <c r="C3588" s="1" t="s">
        <v>2027</v>
      </c>
      <c r="D3588" s="1">
        <f t="shared" si="320"/>
        <v>30.414000000000001</v>
      </c>
      <c r="E3588" s="1" t="str">
        <f t="shared" si="321"/>
        <v>LP_TE_Reinf</v>
      </c>
      <c r="F3588" s="1" t="s">
        <v>2388</v>
      </c>
      <c r="G3588" s="1" t="str">
        <f t="array" aca="1" ref="G3588" ca="1">INDEX(G$1:G3587,Q3588)</f>
        <v>Triax Shell</v>
      </c>
      <c r="H3588" s="1">
        <f t="shared" si="322"/>
        <v>3</v>
      </c>
      <c r="I3588" s="1">
        <v>2</v>
      </c>
      <c r="J3588" s="1">
        <f t="shared" ca="1" si="323"/>
        <v>1E-3</v>
      </c>
      <c r="O3588" s="1">
        <f t="shared" si="324"/>
        <v>30.24</v>
      </c>
      <c r="P3588" s="1">
        <f t="shared" si="325"/>
        <v>31.5</v>
      </c>
      <c r="Q3588" s="1">
        <f t="shared" ca="1" si="326"/>
        <v>1462</v>
      </c>
      <c r="R3588" s="1">
        <f t="shared" ca="1" si="327"/>
        <v>1514</v>
      </c>
      <c r="S3588" s="1">
        <f t="shared" ca="1" si="328"/>
        <v>1E-3</v>
      </c>
      <c r="T3588" s="1">
        <f t="shared" ca="1" si="329"/>
        <v>1E-3</v>
      </c>
      <c r="U3588" s="1">
        <f t="shared" si="330"/>
        <v>3</v>
      </c>
      <c r="V3588" s="1">
        <f t="shared" si="331"/>
        <v>3</v>
      </c>
    </row>
    <row r="3589" spans="2:22" hidden="1" x14ac:dyDescent="0.25">
      <c r="B3589" s="1">
        <v>3760</v>
      </c>
      <c r="C3589" s="1" t="s">
        <v>2027</v>
      </c>
      <c r="D3589" s="1">
        <f t="shared" si="320"/>
        <v>30.414000000000001</v>
      </c>
      <c r="E3589" s="1" t="str">
        <f t="shared" si="321"/>
        <v>LP_FLAT</v>
      </c>
      <c r="F3589" s="1" t="s">
        <v>2389</v>
      </c>
      <c r="G3589" s="1" t="str">
        <f t="array" aca="1" ref="G3589" ca="1">INDEX(G$1:G3588,Q3589)</f>
        <v>Triax Shell</v>
      </c>
      <c r="H3589" s="1">
        <f t="shared" si="322"/>
        <v>3</v>
      </c>
      <c r="I3589" s="1">
        <v>2</v>
      </c>
      <c r="J3589" s="1">
        <f t="shared" ca="1" si="323"/>
        <v>1E-3</v>
      </c>
      <c r="O3589" s="1">
        <f t="shared" si="324"/>
        <v>30.24</v>
      </c>
      <c r="P3589" s="1">
        <f t="shared" si="325"/>
        <v>31.5</v>
      </c>
      <c r="Q3589" s="1">
        <f t="shared" ca="1" si="326"/>
        <v>1456</v>
      </c>
      <c r="R3589" s="1">
        <f t="shared" ca="1" si="327"/>
        <v>1508</v>
      </c>
      <c r="S3589" s="1">
        <f t="shared" ca="1" si="328"/>
        <v>1E-3</v>
      </c>
      <c r="T3589" s="1">
        <f t="shared" ca="1" si="329"/>
        <v>1E-3</v>
      </c>
      <c r="U3589" s="1">
        <f t="shared" si="330"/>
        <v>3</v>
      </c>
      <c r="V3589" s="1">
        <f t="shared" si="331"/>
        <v>3</v>
      </c>
    </row>
    <row r="3590" spans="2:22" hidden="1" x14ac:dyDescent="0.25">
      <c r="B3590" s="1">
        <v>3761</v>
      </c>
      <c r="C3590" s="1" t="s">
        <v>2027</v>
      </c>
      <c r="D3590" s="1">
        <f t="shared" si="320"/>
        <v>10.862</v>
      </c>
      <c r="E3590" s="1" t="str">
        <f t="shared" si="321"/>
        <v>HP_FLAT</v>
      </c>
      <c r="F3590" s="1" t="s">
        <v>2390</v>
      </c>
      <c r="G3590" s="1" t="str">
        <f t="array" aca="1" ref="G3590" ca="1">INDEX(G$1:G3589,Q3590)</f>
        <v>Triax Shell</v>
      </c>
      <c r="H3590" s="1">
        <f t="shared" si="322"/>
        <v>3</v>
      </c>
      <c r="I3590" s="1">
        <v>2</v>
      </c>
      <c r="J3590" s="1">
        <f t="shared" ca="1" si="323"/>
        <v>8.1380952380952394E-3</v>
      </c>
      <c r="O3590" s="1">
        <f t="shared" si="324"/>
        <v>10.08</v>
      </c>
      <c r="P3590" s="1">
        <f t="shared" si="325"/>
        <v>11.34</v>
      </c>
      <c r="Q3590" s="1">
        <f t="shared" ca="1" si="326"/>
        <v>502</v>
      </c>
      <c r="R3590" s="1">
        <f t="shared" ca="1" si="327"/>
        <v>554</v>
      </c>
      <c r="S3590" s="1">
        <f t="shared" ca="1" si="328"/>
        <v>1.0000000000000002E-2</v>
      </c>
      <c r="T3590" s="1">
        <f t="shared" ca="1" si="329"/>
        <v>7.0000000000000001E-3</v>
      </c>
      <c r="U3590" s="1">
        <f t="shared" si="330"/>
        <v>3</v>
      </c>
      <c r="V3590" s="1">
        <f t="shared" si="331"/>
        <v>3</v>
      </c>
    </row>
    <row r="3591" spans="2:22" hidden="1" x14ac:dyDescent="0.25">
      <c r="B3591" s="1">
        <v>3762</v>
      </c>
      <c r="C3591" s="1" t="s">
        <v>2027</v>
      </c>
      <c r="D3591" s="1">
        <f t="shared" si="320"/>
        <v>10.862</v>
      </c>
      <c r="E3591" s="1" t="str">
        <f t="shared" si="321"/>
        <v>HP_TE_REINF</v>
      </c>
      <c r="F3591" s="1" t="s">
        <v>2391</v>
      </c>
      <c r="G3591" s="1" t="str">
        <f t="array" aca="1" ref="G3591" ca="1">INDEX(G$1:G3590,Q3591)</f>
        <v>Triax Shell</v>
      </c>
      <c r="H3591" s="1">
        <f t="shared" si="322"/>
        <v>3</v>
      </c>
      <c r="I3591" s="1">
        <v>2</v>
      </c>
      <c r="J3591" s="1">
        <f t="shared" ca="1" si="323"/>
        <v>8.1380952380952394E-3</v>
      </c>
      <c r="O3591" s="1">
        <f t="shared" si="324"/>
        <v>10.08</v>
      </c>
      <c r="P3591" s="1">
        <f t="shared" si="325"/>
        <v>11.34</v>
      </c>
      <c r="Q3591" s="1">
        <f t="shared" ca="1" si="326"/>
        <v>508</v>
      </c>
      <c r="R3591" s="1">
        <f t="shared" ca="1" si="327"/>
        <v>560</v>
      </c>
      <c r="S3591" s="1">
        <f t="shared" ca="1" si="328"/>
        <v>1.0000000000000002E-2</v>
      </c>
      <c r="T3591" s="1">
        <f t="shared" ca="1" si="329"/>
        <v>7.0000000000000001E-3</v>
      </c>
      <c r="U3591" s="1">
        <f t="shared" si="330"/>
        <v>3</v>
      </c>
      <c r="V3591" s="1">
        <f t="shared" si="331"/>
        <v>3</v>
      </c>
    </row>
    <row r="3592" spans="2:22" hidden="1" x14ac:dyDescent="0.25">
      <c r="B3592" s="1">
        <v>3763</v>
      </c>
      <c r="C3592" s="1" t="s">
        <v>2027</v>
      </c>
      <c r="D3592" s="1">
        <f t="shared" si="320"/>
        <v>10.862</v>
      </c>
      <c r="E3592" s="1" t="str">
        <f t="shared" si="321"/>
        <v>TE-PS-Filler</v>
      </c>
      <c r="F3592" s="1" t="s">
        <v>2392</v>
      </c>
      <c r="G3592" s="1" t="str">
        <f t="array" aca="1" ref="G3592" ca="1">INDEX(G$1:G3591,Q3592)</f>
        <v>Triax Shell</v>
      </c>
      <c r="H3592" s="1">
        <f t="shared" si="322"/>
        <v>3</v>
      </c>
      <c r="I3592" s="1">
        <v>2</v>
      </c>
      <c r="J3592" s="1">
        <f t="shared" ca="1" si="323"/>
        <v>8.1380952380952394E-3</v>
      </c>
      <c r="O3592" s="1">
        <f t="shared" si="324"/>
        <v>10.08</v>
      </c>
      <c r="P3592" s="1">
        <f t="shared" si="325"/>
        <v>11.34</v>
      </c>
      <c r="Q3592" s="1">
        <f t="shared" ca="1" si="326"/>
        <v>545</v>
      </c>
      <c r="R3592" s="1">
        <f t="shared" ca="1" si="327"/>
        <v>597</v>
      </c>
      <c r="S3592" s="1">
        <f t="shared" ca="1" si="328"/>
        <v>1.0000000000000002E-2</v>
      </c>
      <c r="T3592" s="1">
        <f t="shared" ca="1" si="329"/>
        <v>7.0000000000000001E-3</v>
      </c>
      <c r="U3592" s="1">
        <f t="shared" si="330"/>
        <v>3</v>
      </c>
      <c r="V3592" s="1">
        <f t="shared" si="331"/>
        <v>3</v>
      </c>
    </row>
    <row r="3593" spans="2:22" hidden="1" x14ac:dyDescent="0.25">
      <c r="B3593" s="1">
        <v>3764</v>
      </c>
      <c r="C3593" s="1" t="s">
        <v>2027</v>
      </c>
      <c r="D3593" s="1">
        <f t="shared" si="320"/>
        <v>10.862</v>
      </c>
      <c r="E3593" s="1" t="str">
        <f t="shared" si="321"/>
        <v>SW_1_HP</v>
      </c>
      <c r="F3593" s="1" t="s">
        <v>2393</v>
      </c>
      <c r="G3593" s="1" t="str">
        <f t="array" aca="1" ref="G3593" ca="1">INDEX(G$1:G3592,Q3593)</f>
        <v>Triax Shell</v>
      </c>
      <c r="H3593" s="1">
        <f t="shared" si="322"/>
        <v>3</v>
      </c>
      <c r="I3593" s="1">
        <v>2</v>
      </c>
      <c r="J3593" s="1">
        <f t="shared" ca="1" si="323"/>
        <v>8.1380952380952394E-3</v>
      </c>
      <c r="O3593" s="1">
        <f t="shared" si="324"/>
        <v>10.08</v>
      </c>
      <c r="P3593" s="1">
        <f t="shared" si="325"/>
        <v>11.34</v>
      </c>
      <c r="Q3593" s="1">
        <f t="shared" ca="1" si="326"/>
        <v>533</v>
      </c>
      <c r="R3593" s="1">
        <f t="shared" ca="1" si="327"/>
        <v>585</v>
      </c>
      <c r="S3593" s="1">
        <f t="shared" ca="1" si="328"/>
        <v>1.0000000000000002E-2</v>
      </c>
      <c r="T3593" s="1">
        <f t="shared" ca="1" si="329"/>
        <v>7.0000000000000001E-3</v>
      </c>
      <c r="U3593" s="1">
        <f t="shared" si="330"/>
        <v>3</v>
      </c>
      <c r="V3593" s="1">
        <f t="shared" si="331"/>
        <v>3</v>
      </c>
    </row>
    <row r="3594" spans="2:22" hidden="1" x14ac:dyDescent="0.25">
      <c r="B3594" s="1">
        <v>3765</v>
      </c>
      <c r="C3594" s="1" t="s">
        <v>2027</v>
      </c>
      <c r="D3594" s="1">
        <f t="shared" si="320"/>
        <v>10.862</v>
      </c>
      <c r="E3594" s="1" t="str">
        <f t="shared" si="321"/>
        <v>SW_2_HP</v>
      </c>
      <c r="F3594" s="1" t="s">
        <v>2394</v>
      </c>
      <c r="G3594" s="1" t="str">
        <f t="array" aca="1" ref="G3594" ca="1">INDEX(G$1:G3593,Q3594)</f>
        <v>Triax Shell</v>
      </c>
      <c r="H3594" s="1">
        <f t="shared" si="322"/>
        <v>3</v>
      </c>
      <c r="I3594" s="1">
        <v>2</v>
      </c>
      <c r="J3594" s="1">
        <f t="shared" ca="1" si="323"/>
        <v>8.1380952380952394E-3</v>
      </c>
      <c r="O3594" s="1">
        <f t="shared" si="324"/>
        <v>10.08</v>
      </c>
      <c r="P3594" s="1">
        <f t="shared" si="325"/>
        <v>11.34</v>
      </c>
      <c r="Q3594" s="1">
        <f t="shared" ca="1" si="326"/>
        <v>539</v>
      </c>
      <c r="R3594" s="1">
        <f t="shared" ca="1" si="327"/>
        <v>591</v>
      </c>
      <c r="S3594" s="1">
        <f t="shared" ca="1" si="328"/>
        <v>1.0000000000000002E-2</v>
      </c>
      <c r="T3594" s="1">
        <f t="shared" ca="1" si="329"/>
        <v>7.0000000000000001E-3</v>
      </c>
      <c r="U3594" s="1">
        <f t="shared" si="330"/>
        <v>3</v>
      </c>
      <c r="V3594" s="1">
        <f t="shared" si="331"/>
        <v>3</v>
      </c>
    </row>
    <row r="3595" spans="2:22" hidden="1" x14ac:dyDescent="0.25">
      <c r="B3595" s="1">
        <v>3766</v>
      </c>
      <c r="C3595" s="1" t="s">
        <v>2027</v>
      </c>
      <c r="D3595" s="1">
        <f t="shared" si="320"/>
        <v>10.862</v>
      </c>
      <c r="E3595" s="1" t="str">
        <f t="shared" si="321"/>
        <v>HP_CAP</v>
      </c>
      <c r="F3595" s="1" t="s">
        <v>2395</v>
      </c>
      <c r="G3595" s="1" t="str">
        <f t="array" aca="1" ref="G3595" ca="1">INDEX(G$1:G3594,Q3595)</f>
        <v>Triax Shell</v>
      </c>
      <c r="H3595" s="1">
        <f t="shared" si="322"/>
        <v>3</v>
      </c>
      <c r="I3595" s="1">
        <v>2</v>
      </c>
      <c r="J3595" s="1">
        <f t="shared" ca="1" si="323"/>
        <v>8.1380952380952394E-3</v>
      </c>
      <c r="O3595" s="1">
        <f t="shared" si="324"/>
        <v>10.08</v>
      </c>
      <c r="P3595" s="1">
        <f t="shared" si="325"/>
        <v>11.34</v>
      </c>
      <c r="Q3595" s="1">
        <f t="shared" ca="1" si="326"/>
        <v>499</v>
      </c>
      <c r="R3595" s="1">
        <f t="shared" ca="1" si="327"/>
        <v>551</v>
      </c>
      <c r="S3595" s="1">
        <f t="shared" ca="1" si="328"/>
        <v>1.0000000000000002E-2</v>
      </c>
      <c r="T3595" s="1">
        <f t="shared" ca="1" si="329"/>
        <v>7.0000000000000001E-3</v>
      </c>
      <c r="U3595" s="1">
        <f t="shared" si="330"/>
        <v>3</v>
      </c>
      <c r="V3595" s="1">
        <f t="shared" si="331"/>
        <v>3</v>
      </c>
    </row>
    <row r="3596" spans="2:22" hidden="1" x14ac:dyDescent="0.25">
      <c r="B3596" s="1">
        <v>3767</v>
      </c>
      <c r="C3596" s="1" t="s">
        <v>2027</v>
      </c>
      <c r="D3596" s="1">
        <f t="shared" si="320"/>
        <v>10.862</v>
      </c>
      <c r="E3596" s="1" t="str">
        <f t="shared" si="321"/>
        <v>LE_PS_filler</v>
      </c>
      <c r="F3596" s="1" t="s">
        <v>2396</v>
      </c>
      <c r="G3596" s="1" t="str">
        <f t="array" aca="1" ref="G3596" ca="1">INDEX(G$1:G3595,Q3596)</f>
        <v>Triax Shell</v>
      </c>
      <c r="H3596" s="1">
        <f t="shared" si="322"/>
        <v>3</v>
      </c>
      <c r="I3596" s="1">
        <v>2</v>
      </c>
      <c r="J3596" s="1">
        <f t="shared" ca="1" si="323"/>
        <v>8.1380952380952394E-3</v>
      </c>
      <c r="O3596" s="1">
        <f t="shared" si="324"/>
        <v>10.08</v>
      </c>
      <c r="P3596" s="1">
        <f t="shared" si="325"/>
        <v>11.34</v>
      </c>
      <c r="Q3596" s="1">
        <f t="shared" ca="1" si="326"/>
        <v>511</v>
      </c>
      <c r="R3596" s="1">
        <f t="shared" ca="1" si="327"/>
        <v>563</v>
      </c>
      <c r="S3596" s="1">
        <f t="shared" ca="1" si="328"/>
        <v>1.0000000000000002E-2</v>
      </c>
      <c r="T3596" s="1">
        <f t="shared" ca="1" si="329"/>
        <v>7.0000000000000001E-3</v>
      </c>
      <c r="U3596" s="1">
        <f t="shared" si="330"/>
        <v>3</v>
      </c>
      <c r="V3596" s="1">
        <f t="shared" si="331"/>
        <v>3</v>
      </c>
    </row>
    <row r="3597" spans="2:22" hidden="1" x14ac:dyDescent="0.25">
      <c r="B3597" s="1">
        <v>3768</v>
      </c>
      <c r="C3597" s="1" t="s">
        <v>2027</v>
      </c>
      <c r="D3597" s="1">
        <f t="shared" si="320"/>
        <v>10.862</v>
      </c>
      <c r="E3597" s="1" t="str">
        <f t="shared" si="321"/>
        <v>HP_LE_REINF</v>
      </c>
      <c r="F3597" s="1" t="s">
        <v>2397</v>
      </c>
      <c r="G3597" s="1" t="str">
        <f t="array" aca="1" ref="G3597" ca="1">INDEX(G$1:G3596,Q3597)</f>
        <v>Triax Shell</v>
      </c>
      <c r="H3597" s="1">
        <f t="shared" si="322"/>
        <v>3</v>
      </c>
      <c r="I3597" s="1">
        <v>2</v>
      </c>
      <c r="J3597" s="1">
        <f t="shared" ca="1" si="323"/>
        <v>8.1380952380952394E-3</v>
      </c>
      <c r="O3597" s="1">
        <f t="shared" si="324"/>
        <v>10.08</v>
      </c>
      <c r="P3597" s="1">
        <f t="shared" si="325"/>
        <v>11.34</v>
      </c>
      <c r="Q3597" s="1">
        <f t="shared" ca="1" si="326"/>
        <v>505</v>
      </c>
      <c r="R3597" s="1">
        <f t="shared" ca="1" si="327"/>
        <v>557</v>
      </c>
      <c r="S3597" s="1">
        <f t="shared" ca="1" si="328"/>
        <v>1.0000000000000002E-2</v>
      </c>
      <c r="T3597" s="1">
        <f t="shared" ca="1" si="329"/>
        <v>7.0000000000000001E-3</v>
      </c>
      <c r="U3597" s="1">
        <f t="shared" si="330"/>
        <v>3</v>
      </c>
      <c r="V3597" s="1">
        <f t="shared" si="331"/>
        <v>3</v>
      </c>
    </row>
    <row r="3598" spans="2:22" hidden="1" x14ac:dyDescent="0.25">
      <c r="B3598" s="1">
        <v>3769</v>
      </c>
      <c r="C3598" s="1" t="s">
        <v>2027</v>
      </c>
      <c r="D3598" s="1">
        <f t="shared" si="320"/>
        <v>10.862</v>
      </c>
      <c r="E3598" s="1" t="str">
        <f t="shared" si="321"/>
        <v>LP_LE_REINF</v>
      </c>
      <c r="F3598" s="1" t="s">
        <v>2398</v>
      </c>
      <c r="G3598" s="1" t="str">
        <f t="array" aca="1" ref="G3598" ca="1">INDEX(G$1:G3597,Q3598)</f>
        <v>Triax Shell</v>
      </c>
      <c r="H3598" s="1">
        <f t="shared" si="322"/>
        <v>3</v>
      </c>
      <c r="I3598" s="1">
        <v>2</v>
      </c>
      <c r="J3598" s="1">
        <f t="shared" ca="1" si="323"/>
        <v>8.1380952380952394E-3</v>
      </c>
      <c r="O3598" s="1">
        <f t="shared" si="324"/>
        <v>10.08</v>
      </c>
      <c r="P3598" s="1">
        <f t="shared" si="325"/>
        <v>11.34</v>
      </c>
      <c r="Q3598" s="1">
        <f t="shared" ca="1" si="326"/>
        <v>523</v>
      </c>
      <c r="R3598" s="1">
        <f t="shared" ca="1" si="327"/>
        <v>575</v>
      </c>
      <c r="S3598" s="1">
        <f t="shared" ca="1" si="328"/>
        <v>1.0000000000000002E-2</v>
      </c>
      <c r="T3598" s="1">
        <f t="shared" ca="1" si="329"/>
        <v>7.0000000000000001E-3</v>
      </c>
      <c r="U3598" s="1">
        <f t="shared" si="330"/>
        <v>3</v>
      </c>
      <c r="V3598" s="1">
        <f t="shared" si="331"/>
        <v>3</v>
      </c>
    </row>
    <row r="3599" spans="2:22" hidden="1" x14ac:dyDescent="0.25">
      <c r="B3599" s="1">
        <v>3770</v>
      </c>
      <c r="C3599" s="1" t="s">
        <v>2027</v>
      </c>
      <c r="D3599" s="1">
        <f t="shared" si="320"/>
        <v>10.862</v>
      </c>
      <c r="E3599" s="1" t="str">
        <f t="shared" si="321"/>
        <v>LE_SS_filler</v>
      </c>
      <c r="F3599" s="1" t="s">
        <v>2399</v>
      </c>
      <c r="G3599" s="1" t="str">
        <f t="array" aca="1" ref="G3599" ca="1">INDEX(G$1:G3598,Q3599)</f>
        <v>Triax Shell</v>
      </c>
      <c r="H3599" s="1">
        <f t="shared" si="322"/>
        <v>3</v>
      </c>
      <c r="I3599" s="1">
        <v>2</v>
      </c>
      <c r="J3599" s="1">
        <f t="shared" ca="1" si="323"/>
        <v>8.1380952380952394E-3</v>
      </c>
      <c r="O3599" s="1">
        <f t="shared" si="324"/>
        <v>10.08</v>
      </c>
      <c r="P3599" s="1">
        <f t="shared" si="325"/>
        <v>11.34</v>
      </c>
      <c r="Q3599" s="1">
        <f t="shared" ca="1" si="326"/>
        <v>514</v>
      </c>
      <c r="R3599" s="1">
        <f t="shared" ca="1" si="327"/>
        <v>566</v>
      </c>
      <c r="S3599" s="1">
        <f t="shared" ca="1" si="328"/>
        <v>1.0000000000000002E-2</v>
      </c>
      <c r="T3599" s="1">
        <f t="shared" ca="1" si="329"/>
        <v>7.0000000000000001E-3</v>
      </c>
      <c r="U3599" s="1">
        <f t="shared" si="330"/>
        <v>3</v>
      </c>
      <c r="V3599" s="1">
        <f t="shared" si="331"/>
        <v>3</v>
      </c>
    </row>
    <row r="3600" spans="2:22" hidden="1" x14ac:dyDescent="0.25">
      <c r="B3600" s="1">
        <v>3771</v>
      </c>
      <c r="C3600" s="1" t="s">
        <v>2027</v>
      </c>
      <c r="D3600" s="1">
        <f t="shared" si="320"/>
        <v>10.862</v>
      </c>
      <c r="E3600" s="1" t="str">
        <f t="shared" si="321"/>
        <v>SW_2_LP</v>
      </c>
      <c r="F3600" s="1" t="s">
        <v>2400</v>
      </c>
      <c r="G3600" s="1" t="str">
        <f t="array" aca="1" ref="G3600" ca="1">INDEX(G$1:G3599,Q3600)</f>
        <v>Triax Shell</v>
      </c>
      <c r="H3600" s="1">
        <f t="shared" si="322"/>
        <v>3</v>
      </c>
      <c r="I3600" s="1">
        <v>2</v>
      </c>
      <c r="J3600" s="1">
        <f t="shared" ca="1" si="323"/>
        <v>8.1380952380952394E-3</v>
      </c>
      <c r="O3600" s="1">
        <f t="shared" si="324"/>
        <v>10.08</v>
      </c>
      <c r="P3600" s="1">
        <f t="shared" si="325"/>
        <v>11.34</v>
      </c>
      <c r="Q3600" s="1">
        <f t="shared" ca="1" si="326"/>
        <v>542</v>
      </c>
      <c r="R3600" s="1">
        <f t="shared" ca="1" si="327"/>
        <v>594</v>
      </c>
      <c r="S3600" s="1">
        <f t="shared" ca="1" si="328"/>
        <v>1.0000000000000002E-2</v>
      </c>
      <c r="T3600" s="1">
        <f t="shared" ca="1" si="329"/>
        <v>7.0000000000000001E-3</v>
      </c>
      <c r="U3600" s="1">
        <f t="shared" si="330"/>
        <v>3</v>
      </c>
      <c r="V3600" s="1">
        <f t="shared" si="331"/>
        <v>3</v>
      </c>
    </row>
    <row r="3601" spans="2:22" hidden="1" x14ac:dyDescent="0.25">
      <c r="B3601" s="1">
        <v>3772</v>
      </c>
      <c r="C3601" s="1" t="s">
        <v>2027</v>
      </c>
      <c r="D3601" s="1">
        <f t="shared" si="320"/>
        <v>10.862</v>
      </c>
      <c r="E3601" s="1" t="str">
        <f t="shared" si="321"/>
        <v>SW_1_LP</v>
      </c>
      <c r="F3601" s="1" t="s">
        <v>2401</v>
      </c>
      <c r="G3601" s="1" t="str">
        <f t="array" aca="1" ref="G3601" ca="1">INDEX(G$1:G3600,Q3601)</f>
        <v>Triax Shell</v>
      </c>
      <c r="H3601" s="1">
        <f t="shared" si="322"/>
        <v>3</v>
      </c>
      <c r="I3601" s="1">
        <v>2</v>
      </c>
      <c r="J3601" s="1">
        <f t="shared" ca="1" si="323"/>
        <v>8.1380952380952394E-3</v>
      </c>
      <c r="O3601" s="1">
        <f t="shared" si="324"/>
        <v>10.08</v>
      </c>
      <c r="P3601" s="1">
        <f t="shared" si="325"/>
        <v>11.34</v>
      </c>
      <c r="Q3601" s="1">
        <f t="shared" ca="1" si="326"/>
        <v>536</v>
      </c>
      <c r="R3601" s="1">
        <f t="shared" ca="1" si="327"/>
        <v>588</v>
      </c>
      <c r="S3601" s="1">
        <f t="shared" ca="1" si="328"/>
        <v>1.0000000000000002E-2</v>
      </c>
      <c r="T3601" s="1">
        <f t="shared" ca="1" si="329"/>
        <v>7.0000000000000001E-3</v>
      </c>
      <c r="U3601" s="1">
        <f t="shared" si="330"/>
        <v>3</v>
      </c>
      <c r="V3601" s="1">
        <f t="shared" si="331"/>
        <v>3</v>
      </c>
    </row>
    <row r="3602" spans="2:22" hidden="1" x14ac:dyDescent="0.25">
      <c r="B3602" s="1">
        <v>3773</v>
      </c>
      <c r="C3602" s="1" t="s">
        <v>2027</v>
      </c>
      <c r="D3602" s="1">
        <f t="shared" si="320"/>
        <v>10.862</v>
      </c>
      <c r="E3602" s="1" t="str">
        <f t="shared" si="321"/>
        <v>LP_CAP</v>
      </c>
      <c r="F3602" s="1" t="s">
        <v>2402</v>
      </c>
      <c r="G3602" s="1" t="str">
        <f t="array" aca="1" ref="G3602" ca="1">INDEX(G$1:G3601,Q3602)</f>
        <v>Triax Shell</v>
      </c>
      <c r="H3602" s="1">
        <f t="shared" si="322"/>
        <v>3</v>
      </c>
      <c r="I3602" s="1">
        <v>2</v>
      </c>
      <c r="J3602" s="1">
        <f t="shared" ca="1" si="323"/>
        <v>8.1380952380952394E-3</v>
      </c>
      <c r="O3602" s="1">
        <f t="shared" si="324"/>
        <v>10.08</v>
      </c>
      <c r="P3602" s="1">
        <f t="shared" si="325"/>
        <v>11.34</v>
      </c>
      <c r="Q3602" s="1">
        <f t="shared" ca="1" si="326"/>
        <v>517</v>
      </c>
      <c r="R3602" s="1">
        <f t="shared" ca="1" si="327"/>
        <v>569</v>
      </c>
      <c r="S3602" s="1">
        <f t="shared" ca="1" si="328"/>
        <v>1.0000000000000002E-2</v>
      </c>
      <c r="T3602" s="1">
        <f t="shared" ca="1" si="329"/>
        <v>7.0000000000000001E-3</v>
      </c>
      <c r="U3602" s="1">
        <f t="shared" si="330"/>
        <v>3</v>
      </c>
      <c r="V3602" s="1">
        <f t="shared" si="331"/>
        <v>3</v>
      </c>
    </row>
    <row r="3603" spans="2:22" hidden="1" x14ac:dyDescent="0.25">
      <c r="B3603" s="1">
        <v>3774</v>
      </c>
      <c r="C3603" s="1" t="s">
        <v>2027</v>
      </c>
      <c r="D3603" s="1">
        <f t="shared" si="320"/>
        <v>10.862</v>
      </c>
      <c r="E3603" s="1" t="str">
        <f t="shared" si="321"/>
        <v>TE_SS_filler</v>
      </c>
      <c r="F3603" s="1" t="s">
        <v>2403</v>
      </c>
      <c r="G3603" s="1" t="str">
        <f t="array" aca="1" ref="G3603" ca="1">INDEX(G$1:G3602,Q3603)</f>
        <v>Triax Shell</v>
      </c>
      <c r="H3603" s="1">
        <f t="shared" si="322"/>
        <v>3</v>
      </c>
      <c r="I3603" s="1">
        <v>2</v>
      </c>
      <c r="J3603" s="1">
        <f t="shared" ca="1" si="323"/>
        <v>8.1380952380952394E-3</v>
      </c>
      <c r="O3603" s="1">
        <f t="shared" si="324"/>
        <v>10.08</v>
      </c>
      <c r="P3603" s="1">
        <f t="shared" si="325"/>
        <v>11.34</v>
      </c>
      <c r="Q3603" s="1">
        <f t="shared" ca="1" si="326"/>
        <v>548</v>
      </c>
      <c r="R3603" s="1">
        <f t="shared" ca="1" si="327"/>
        <v>600</v>
      </c>
      <c r="S3603" s="1">
        <f t="shared" ca="1" si="328"/>
        <v>1.0000000000000002E-2</v>
      </c>
      <c r="T3603" s="1">
        <f t="shared" ca="1" si="329"/>
        <v>7.0000000000000001E-3</v>
      </c>
      <c r="U3603" s="1">
        <f t="shared" si="330"/>
        <v>3</v>
      </c>
      <c r="V3603" s="1">
        <f t="shared" si="331"/>
        <v>3</v>
      </c>
    </row>
    <row r="3604" spans="2:22" hidden="1" x14ac:dyDescent="0.25">
      <c r="B3604" s="1">
        <v>3775</v>
      </c>
      <c r="C3604" s="1" t="s">
        <v>2027</v>
      </c>
      <c r="D3604" s="1">
        <f t="shared" si="320"/>
        <v>10.862</v>
      </c>
      <c r="E3604" s="1" t="str">
        <f t="shared" si="321"/>
        <v>LP_TE_Reinf</v>
      </c>
      <c r="F3604" s="1" t="s">
        <v>2404</v>
      </c>
      <c r="G3604" s="1" t="str">
        <f t="array" aca="1" ref="G3604" ca="1">INDEX(G$1:G3603,Q3604)</f>
        <v>Triax Shell</v>
      </c>
      <c r="H3604" s="1">
        <f t="shared" si="322"/>
        <v>3</v>
      </c>
      <c r="I3604" s="1">
        <v>2</v>
      </c>
      <c r="J3604" s="1">
        <f t="shared" ca="1" si="323"/>
        <v>8.1380952380952394E-3</v>
      </c>
      <c r="O3604" s="1">
        <f t="shared" si="324"/>
        <v>10.08</v>
      </c>
      <c r="P3604" s="1">
        <f t="shared" si="325"/>
        <v>11.34</v>
      </c>
      <c r="Q3604" s="1">
        <f t="shared" ca="1" si="326"/>
        <v>526</v>
      </c>
      <c r="R3604" s="1">
        <f t="shared" ca="1" si="327"/>
        <v>578</v>
      </c>
      <c r="S3604" s="1">
        <f t="shared" ca="1" si="328"/>
        <v>1.0000000000000002E-2</v>
      </c>
      <c r="T3604" s="1">
        <f t="shared" ca="1" si="329"/>
        <v>7.0000000000000001E-3</v>
      </c>
      <c r="U3604" s="1">
        <f t="shared" si="330"/>
        <v>3</v>
      </c>
      <c r="V3604" s="1">
        <f t="shared" si="331"/>
        <v>3</v>
      </c>
    </row>
    <row r="3605" spans="2:22" hidden="1" x14ac:dyDescent="0.25">
      <c r="B3605" s="1">
        <v>3776</v>
      </c>
      <c r="C3605" s="1" t="s">
        <v>2027</v>
      </c>
      <c r="D3605" s="1">
        <f t="shared" si="320"/>
        <v>10.862</v>
      </c>
      <c r="E3605" s="1" t="str">
        <f t="shared" si="321"/>
        <v>LP_FLAT</v>
      </c>
      <c r="F3605" s="1" t="s">
        <v>2405</v>
      </c>
      <c r="G3605" s="1" t="str">
        <f t="array" aca="1" ref="G3605" ca="1">INDEX(G$1:G3604,Q3605)</f>
        <v>Triax Shell</v>
      </c>
      <c r="H3605" s="1">
        <f t="shared" si="322"/>
        <v>3</v>
      </c>
      <c r="I3605" s="1">
        <v>2</v>
      </c>
      <c r="J3605" s="1">
        <f t="shared" ca="1" si="323"/>
        <v>8.1380952380952394E-3</v>
      </c>
      <c r="O3605" s="1">
        <f t="shared" si="324"/>
        <v>10.08</v>
      </c>
      <c r="P3605" s="1">
        <f t="shared" si="325"/>
        <v>11.34</v>
      </c>
      <c r="Q3605" s="1">
        <f t="shared" ca="1" si="326"/>
        <v>520</v>
      </c>
      <c r="R3605" s="1">
        <f t="shared" ca="1" si="327"/>
        <v>572</v>
      </c>
      <c r="S3605" s="1">
        <f t="shared" ca="1" si="328"/>
        <v>1.0000000000000002E-2</v>
      </c>
      <c r="T3605" s="1">
        <f t="shared" ca="1" si="329"/>
        <v>7.0000000000000001E-3</v>
      </c>
      <c r="U3605" s="1">
        <f t="shared" si="330"/>
        <v>3</v>
      </c>
      <c r="V3605" s="1">
        <f t="shared" si="331"/>
        <v>3</v>
      </c>
    </row>
    <row r="3606" spans="2:22" hidden="1" x14ac:dyDescent="0.25">
      <c r="B3606" s="1">
        <v>3777</v>
      </c>
      <c r="C3606" s="1" t="s">
        <v>2027</v>
      </c>
      <c r="D3606" s="1">
        <f t="shared" si="320"/>
        <v>36.930999999999997</v>
      </c>
      <c r="E3606" s="1" t="str">
        <f t="shared" si="321"/>
        <v>HP_FLAT</v>
      </c>
      <c r="F3606" s="1" t="s">
        <v>2406</v>
      </c>
      <c r="G3606" s="1" t="str">
        <f t="array" aca="1" ref="G3606" ca="1">INDEX(G$1:G3605,Q3606)</f>
        <v>Triax Shell</v>
      </c>
      <c r="H3606" s="1">
        <f t="shared" si="322"/>
        <v>3</v>
      </c>
      <c r="I3606" s="1">
        <v>2</v>
      </c>
      <c r="J3606" s="1">
        <f t="shared" ca="1" si="323"/>
        <v>1E-3</v>
      </c>
      <c r="O3606" s="1">
        <f t="shared" si="324"/>
        <v>36.54</v>
      </c>
      <c r="P3606" s="1">
        <f t="shared" si="325"/>
        <v>37.799999999999997</v>
      </c>
      <c r="Q3606" s="1">
        <f t="shared" ca="1" si="326"/>
        <v>1750</v>
      </c>
      <c r="R3606" s="1">
        <f t="shared" ca="1" si="327"/>
        <v>1802</v>
      </c>
      <c r="S3606" s="1">
        <f t="shared" ca="1" si="328"/>
        <v>1E-3</v>
      </c>
      <c r="T3606" s="1">
        <f t="shared" ca="1" si="329"/>
        <v>1E-3</v>
      </c>
      <c r="U3606" s="1">
        <f t="shared" si="330"/>
        <v>3</v>
      </c>
      <c r="V3606" s="1">
        <f t="shared" si="331"/>
        <v>3</v>
      </c>
    </row>
    <row r="3607" spans="2:22" hidden="1" x14ac:dyDescent="0.25">
      <c r="B3607" s="1">
        <v>3778</v>
      </c>
      <c r="C3607" s="1" t="s">
        <v>2027</v>
      </c>
      <c r="D3607" s="1">
        <f t="shared" si="320"/>
        <v>36.930999999999997</v>
      </c>
      <c r="E3607" s="1" t="str">
        <f t="shared" si="321"/>
        <v>HP_TE_REINF</v>
      </c>
      <c r="F3607" s="1" t="s">
        <v>2407</v>
      </c>
      <c r="G3607" s="1" t="str">
        <f t="array" aca="1" ref="G3607" ca="1">INDEX(G$1:G3606,Q3607)</f>
        <v>Triax Shell</v>
      </c>
      <c r="H3607" s="1">
        <f t="shared" si="322"/>
        <v>3</v>
      </c>
      <c r="I3607" s="1">
        <v>2</v>
      </c>
      <c r="J3607" s="1">
        <f t="shared" ca="1" si="323"/>
        <v>1E-3</v>
      </c>
      <c r="O3607" s="1">
        <f t="shared" si="324"/>
        <v>36.54</v>
      </c>
      <c r="P3607" s="1">
        <f t="shared" si="325"/>
        <v>37.799999999999997</v>
      </c>
      <c r="Q3607" s="1">
        <f t="shared" ca="1" si="326"/>
        <v>1756</v>
      </c>
      <c r="R3607" s="1">
        <f t="shared" ca="1" si="327"/>
        <v>1808</v>
      </c>
      <c r="S3607" s="1">
        <f t="shared" ca="1" si="328"/>
        <v>1E-3</v>
      </c>
      <c r="T3607" s="1">
        <f t="shared" ca="1" si="329"/>
        <v>1E-3</v>
      </c>
      <c r="U3607" s="1">
        <f t="shared" si="330"/>
        <v>3</v>
      </c>
      <c r="V3607" s="1">
        <f t="shared" si="331"/>
        <v>3</v>
      </c>
    </row>
    <row r="3608" spans="2:22" hidden="1" x14ac:dyDescent="0.25">
      <c r="B3608" s="1">
        <v>3779</v>
      </c>
      <c r="C3608" s="1" t="s">
        <v>2027</v>
      </c>
      <c r="D3608" s="1">
        <f t="shared" si="320"/>
        <v>36.930999999999997</v>
      </c>
      <c r="E3608" s="1" t="str">
        <f t="shared" si="321"/>
        <v>TE-PS-Filler</v>
      </c>
      <c r="F3608" s="1" t="s">
        <v>2408</v>
      </c>
      <c r="G3608" s="1" t="str">
        <f t="array" aca="1" ref="G3608" ca="1">INDEX(G$1:G3607,Q3608)</f>
        <v>Triax Shell</v>
      </c>
      <c r="H3608" s="1">
        <f t="shared" si="322"/>
        <v>3</v>
      </c>
      <c r="I3608" s="1">
        <v>2</v>
      </c>
      <c r="J3608" s="1">
        <f t="shared" ca="1" si="323"/>
        <v>1E-3</v>
      </c>
      <c r="O3608" s="1">
        <f t="shared" si="324"/>
        <v>36.54</v>
      </c>
      <c r="P3608" s="1">
        <f t="shared" si="325"/>
        <v>37.799999999999997</v>
      </c>
      <c r="Q3608" s="1">
        <f t="shared" ca="1" si="326"/>
        <v>1793</v>
      </c>
      <c r="R3608" s="1">
        <f t="shared" ca="1" si="327"/>
        <v>1845</v>
      </c>
      <c r="S3608" s="1">
        <f t="shared" ca="1" si="328"/>
        <v>1E-3</v>
      </c>
      <c r="T3608" s="1">
        <f t="shared" ca="1" si="329"/>
        <v>1E-3</v>
      </c>
      <c r="U3608" s="1">
        <f t="shared" si="330"/>
        <v>3</v>
      </c>
      <c r="V3608" s="1">
        <f t="shared" si="331"/>
        <v>3</v>
      </c>
    </row>
    <row r="3609" spans="2:22" hidden="1" x14ac:dyDescent="0.25">
      <c r="B3609" s="1">
        <v>3780</v>
      </c>
      <c r="C3609" s="1" t="s">
        <v>2027</v>
      </c>
      <c r="D3609" s="1">
        <f t="shared" si="320"/>
        <v>36.930999999999997</v>
      </c>
      <c r="E3609" s="1" t="str">
        <f t="shared" si="321"/>
        <v>SW_1_HP</v>
      </c>
      <c r="F3609" s="1" t="s">
        <v>2409</v>
      </c>
      <c r="G3609" s="1" t="str">
        <f t="array" aca="1" ref="G3609" ca="1">INDEX(G$1:G3608,Q3609)</f>
        <v>Triax Shell</v>
      </c>
      <c r="H3609" s="1">
        <f t="shared" si="322"/>
        <v>3</v>
      </c>
      <c r="I3609" s="1">
        <v>2</v>
      </c>
      <c r="J3609" s="1">
        <f t="shared" ca="1" si="323"/>
        <v>1E-3</v>
      </c>
      <c r="O3609" s="1">
        <f t="shared" si="324"/>
        <v>36.54</v>
      </c>
      <c r="P3609" s="1">
        <f t="shared" si="325"/>
        <v>37.799999999999997</v>
      </c>
      <c r="Q3609" s="1">
        <f t="shared" ca="1" si="326"/>
        <v>1781</v>
      </c>
      <c r="R3609" s="1">
        <f t="shared" ca="1" si="327"/>
        <v>1833</v>
      </c>
      <c r="S3609" s="1">
        <f t="shared" ca="1" si="328"/>
        <v>1E-3</v>
      </c>
      <c r="T3609" s="1">
        <f t="shared" ca="1" si="329"/>
        <v>1E-3</v>
      </c>
      <c r="U3609" s="1">
        <f t="shared" si="330"/>
        <v>3</v>
      </c>
      <c r="V3609" s="1">
        <f t="shared" si="331"/>
        <v>3</v>
      </c>
    </row>
    <row r="3610" spans="2:22" hidden="1" x14ac:dyDescent="0.25">
      <c r="B3610" s="1">
        <v>3781</v>
      </c>
      <c r="C3610" s="1" t="s">
        <v>2027</v>
      </c>
      <c r="D3610" s="1">
        <f t="shared" si="320"/>
        <v>36.930999999999997</v>
      </c>
      <c r="E3610" s="1" t="str">
        <f t="shared" si="321"/>
        <v>SW_2_HP</v>
      </c>
      <c r="F3610" s="1" t="s">
        <v>2410</v>
      </c>
      <c r="G3610" s="1" t="str">
        <f t="array" aca="1" ref="G3610" ca="1">INDEX(G$1:G3609,Q3610)</f>
        <v>Triax Shell</v>
      </c>
      <c r="H3610" s="1">
        <f t="shared" si="322"/>
        <v>3</v>
      </c>
      <c r="I3610" s="1">
        <v>2</v>
      </c>
      <c r="J3610" s="1">
        <f t="shared" ca="1" si="323"/>
        <v>1E-3</v>
      </c>
      <c r="O3610" s="1">
        <f t="shared" si="324"/>
        <v>36.54</v>
      </c>
      <c r="P3610" s="1">
        <f t="shared" si="325"/>
        <v>37.799999999999997</v>
      </c>
      <c r="Q3610" s="1">
        <f t="shared" ca="1" si="326"/>
        <v>1787</v>
      </c>
      <c r="R3610" s="1">
        <f t="shared" ca="1" si="327"/>
        <v>1839</v>
      </c>
      <c r="S3610" s="1">
        <f t="shared" ca="1" si="328"/>
        <v>1E-3</v>
      </c>
      <c r="T3610" s="1">
        <f t="shared" ca="1" si="329"/>
        <v>1E-3</v>
      </c>
      <c r="U3610" s="1">
        <f t="shared" si="330"/>
        <v>3</v>
      </c>
      <c r="V3610" s="1">
        <f t="shared" si="331"/>
        <v>3</v>
      </c>
    </row>
    <row r="3611" spans="2:22" hidden="1" x14ac:dyDescent="0.25">
      <c r="B3611" s="1">
        <v>3782</v>
      </c>
      <c r="C3611" s="1" t="s">
        <v>2027</v>
      </c>
      <c r="D3611" s="1">
        <f t="shared" si="320"/>
        <v>36.930999999999997</v>
      </c>
      <c r="E3611" s="1" t="str">
        <f t="shared" si="321"/>
        <v>HP_CAP</v>
      </c>
      <c r="F3611" s="1" t="s">
        <v>2411</v>
      </c>
      <c r="G3611" s="1" t="str">
        <f t="array" aca="1" ref="G3611" ca="1">INDEX(G$1:G3610,Q3611)</f>
        <v>Triax Shell</v>
      </c>
      <c r="H3611" s="1">
        <f t="shared" si="322"/>
        <v>3</v>
      </c>
      <c r="I3611" s="1">
        <v>2</v>
      </c>
      <c r="J3611" s="1">
        <f t="shared" ca="1" si="323"/>
        <v>1E-3</v>
      </c>
      <c r="O3611" s="1">
        <f t="shared" si="324"/>
        <v>36.54</v>
      </c>
      <c r="P3611" s="1">
        <f t="shared" si="325"/>
        <v>37.799999999999997</v>
      </c>
      <c r="Q3611" s="1">
        <f t="shared" ca="1" si="326"/>
        <v>1747</v>
      </c>
      <c r="R3611" s="1">
        <f t="shared" ca="1" si="327"/>
        <v>1799</v>
      </c>
      <c r="S3611" s="1">
        <f t="shared" ca="1" si="328"/>
        <v>1E-3</v>
      </c>
      <c r="T3611" s="1">
        <f t="shared" ca="1" si="329"/>
        <v>1E-3</v>
      </c>
      <c r="U3611" s="1">
        <f t="shared" si="330"/>
        <v>3</v>
      </c>
      <c r="V3611" s="1">
        <f t="shared" si="331"/>
        <v>3</v>
      </c>
    </row>
    <row r="3612" spans="2:22" hidden="1" x14ac:dyDescent="0.25">
      <c r="B3612" s="1">
        <v>3783</v>
      </c>
      <c r="C3612" s="1" t="s">
        <v>2027</v>
      </c>
      <c r="D3612" s="1">
        <f t="shared" si="320"/>
        <v>36.930999999999997</v>
      </c>
      <c r="E3612" s="1" t="str">
        <f t="shared" si="321"/>
        <v>LE_PS_filler</v>
      </c>
      <c r="F3612" s="1" t="s">
        <v>2412</v>
      </c>
      <c r="G3612" s="1" t="str">
        <f t="array" aca="1" ref="G3612" ca="1">INDEX(G$1:G3611,Q3612)</f>
        <v>Triax Shell</v>
      </c>
      <c r="H3612" s="1">
        <f t="shared" si="322"/>
        <v>3</v>
      </c>
      <c r="I3612" s="1">
        <v>2</v>
      </c>
      <c r="J3612" s="1">
        <f t="shared" ca="1" si="323"/>
        <v>1E-3</v>
      </c>
      <c r="O3612" s="1">
        <f t="shared" si="324"/>
        <v>36.54</v>
      </c>
      <c r="P3612" s="1">
        <f t="shared" si="325"/>
        <v>37.799999999999997</v>
      </c>
      <c r="Q3612" s="1">
        <f t="shared" ca="1" si="326"/>
        <v>1759</v>
      </c>
      <c r="R3612" s="1">
        <f t="shared" ca="1" si="327"/>
        <v>1811</v>
      </c>
      <c r="S3612" s="1">
        <f t="shared" ca="1" si="328"/>
        <v>1E-3</v>
      </c>
      <c r="T3612" s="1">
        <f t="shared" ca="1" si="329"/>
        <v>1E-3</v>
      </c>
      <c r="U3612" s="1">
        <f t="shared" si="330"/>
        <v>3</v>
      </c>
      <c r="V3612" s="1">
        <f t="shared" si="331"/>
        <v>3</v>
      </c>
    </row>
    <row r="3613" spans="2:22" hidden="1" x14ac:dyDescent="0.25">
      <c r="B3613" s="1">
        <v>3784</v>
      </c>
      <c r="C3613" s="1" t="s">
        <v>2027</v>
      </c>
      <c r="D3613" s="1">
        <f t="shared" si="320"/>
        <v>36.930999999999997</v>
      </c>
      <c r="E3613" s="1" t="str">
        <f t="shared" si="321"/>
        <v>HP_LE_REINF</v>
      </c>
      <c r="F3613" s="1" t="s">
        <v>2413</v>
      </c>
      <c r="G3613" s="1" t="str">
        <f t="array" aca="1" ref="G3613" ca="1">INDEX(G$1:G3612,Q3613)</f>
        <v>Triax Shell</v>
      </c>
      <c r="H3613" s="1">
        <f t="shared" si="322"/>
        <v>3</v>
      </c>
      <c r="I3613" s="1">
        <v>2</v>
      </c>
      <c r="J3613" s="1">
        <f t="shared" ca="1" si="323"/>
        <v>1E-3</v>
      </c>
      <c r="O3613" s="1">
        <f t="shared" si="324"/>
        <v>36.54</v>
      </c>
      <c r="P3613" s="1">
        <f t="shared" si="325"/>
        <v>37.799999999999997</v>
      </c>
      <c r="Q3613" s="1">
        <f t="shared" ca="1" si="326"/>
        <v>1753</v>
      </c>
      <c r="R3613" s="1">
        <f t="shared" ca="1" si="327"/>
        <v>1805</v>
      </c>
      <c r="S3613" s="1">
        <f t="shared" ca="1" si="328"/>
        <v>1E-3</v>
      </c>
      <c r="T3613" s="1">
        <f t="shared" ca="1" si="329"/>
        <v>1E-3</v>
      </c>
      <c r="U3613" s="1">
        <f t="shared" si="330"/>
        <v>3</v>
      </c>
      <c r="V3613" s="1">
        <f t="shared" si="331"/>
        <v>3</v>
      </c>
    </row>
    <row r="3614" spans="2:22" hidden="1" x14ac:dyDescent="0.25">
      <c r="B3614" s="1">
        <v>3785</v>
      </c>
      <c r="C3614" s="1" t="s">
        <v>2027</v>
      </c>
      <c r="D3614" s="1">
        <f t="shared" si="320"/>
        <v>36.930999999999997</v>
      </c>
      <c r="E3614" s="1" t="str">
        <f t="shared" si="321"/>
        <v>LP_LE_REINF</v>
      </c>
      <c r="F3614" s="1" t="s">
        <v>2414</v>
      </c>
      <c r="G3614" s="1" t="str">
        <f t="array" aca="1" ref="G3614" ca="1">INDEX(G$1:G3613,Q3614)</f>
        <v>Triax Shell</v>
      </c>
      <c r="H3614" s="1">
        <f t="shared" si="322"/>
        <v>3</v>
      </c>
      <c r="I3614" s="1">
        <v>2</v>
      </c>
      <c r="J3614" s="1">
        <f t="shared" ca="1" si="323"/>
        <v>1E-3</v>
      </c>
      <c r="O3614" s="1">
        <f t="shared" si="324"/>
        <v>36.54</v>
      </c>
      <c r="P3614" s="1">
        <f t="shared" si="325"/>
        <v>37.799999999999997</v>
      </c>
      <c r="Q3614" s="1">
        <f t="shared" ca="1" si="326"/>
        <v>1771</v>
      </c>
      <c r="R3614" s="1">
        <f t="shared" ca="1" si="327"/>
        <v>1823</v>
      </c>
      <c r="S3614" s="1">
        <f t="shared" ca="1" si="328"/>
        <v>1E-3</v>
      </c>
      <c r="T3614" s="1">
        <f t="shared" ca="1" si="329"/>
        <v>1E-3</v>
      </c>
      <c r="U3614" s="1">
        <f t="shared" si="330"/>
        <v>3</v>
      </c>
      <c r="V3614" s="1">
        <f t="shared" si="331"/>
        <v>3</v>
      </c>
    </row>
    <row r="3615" spans="2:22" hidden="1" x14ac:dyDescent="0.25">
      <c r="B3615" s="1">
        <v>3786</v>
      </c>
      <c r="C3615" s="1" t="s">
        <v>2027</v>
      </c>
      <c r="D3615" s="1">
        <f t="shared" si="320"/>
        <v>36.930999999999997</v>
      </c>
      <c r="E3615" s="1" t="str">
        <f t="shared" si="321"/>
        <v>LE_SS_filler</v>
      </c>
      <c r="F3615" s="1" t="s">
        <v>2415</v>
      </c>
      <c r="G3615" s="1" t="str">
        <f t="array" aca="1" ref="G3615" ca="1">INDEX(G$1:G3614,Q3615)</f>
        <v>Triax Shell</v>
      </c>
      <c r="H3615" s="1">
        <f t="shared" si="322"/>
        <v>3</v>
      </c>
      <c r="I3615" s="1">
        <v>2</v>
      </c>
      <c r="J3615" s="1">
        <f t="shared" ca="1" si="323"/>
        <v>1E-3</v>
      </c>
      <c r="O3615" s="1">
        <f t="shared" si="324"/>
        <v>36.54</v>
      </c>
      <c r="P3615" s="1">
        <f t="shared" si="325"/>
        <v>37.799999999999997</v>
      </c>
      <c r="Q3615" s="1">
        <f t="shared" ca="1" si="326"/>
        <v>1762</v>
      </c>
      <c r="R3615" s="1">
        <f t="shared" ca="1" si="327"/>
        <v>1814</v>
      </c>
      <c r="S3615" s="1">
        <f t="shared" ca="1" si="328"/>
        <v>1E-3</v>
      </c>
      <c r="T3615" s="1">
        <f t="shared" ca="1" si="329"/>
        <v>1E-3</v>
      </c>
      <c r="U3615" s="1">
        <f t="shared" si="330"/>
        <v>3</v>
      </c>
      <c r="V3615" s="1">
        <f t="shared" si="331"/>
        <v>3</v>
      </c>
    </row>
    <row r="3616" spans="2:22" hidden="1" x14ac:dyDescent="0.25">
      <c r="B3616" s="1">
        <v>3787</v>
      </c>
      <c r="C3616" s="1" t="s">
        <v>2027</v>
      </c>
      <c r="D3616" s="1">
        <f t="shared" si="320"/>
        <v>36.930999999999997</v>
      </c>
      <c r="E3616" s="1" t="str">
        <f t="shared" si="321"/>
        <v>SW_2_LP</v>
      </c>
      <c r="F3616" s="1" t="s">
        <v>2416</v>
      </c>
      <c r="G3616" s="1" t="str">
        <f t="array" aca="1" ref="G3616" ca="1">INDEX(G$1:G3615,Q3616)</f>
        <v>Triax Shell</v>
      </c>
      <c r="H3616" s="1">
        <f t="shared" si="322"/>
        <v>3</v>
      </c>
      <c r="I3616" s="1">
        <v>2</v>
      </c>
      <c r="J3616" s="1">
        <f t="shared" ca="1" si="323"/>
        <v>1E-3</v>
      </c>
      <c r="O3616" s="1">
        <f t="shared" si="324"/>
        <v>36.54</v>
      </c>
      <c r="P3616" s="1">
        <f t="shared" si="325"/>
        <v>37.799999999999997</v>
      </c>
      <c r="Q3616" s="1">
        <f t="shared" ca="1" si="326"/>
        <v>1790</v>
      </c>
      <c r="R3616" s="1">
        <f t="shared" ca="1" si="327"/>
        <v>1842</v>
      </c>
      <c r="S3616" s="1">
        <f t="shared" ca="1" si="328"/>
        <v>1E-3</v>
      </c>
      <c r="T3616" s="1">
        <f t="shared" ca="1" si="329"/>
        <v>1E-3</v>
      </c>
      <c r="U3616" s="1">
        <f t="shared" si="330"/>
        <v>3</v>
      </c>
      <c r="V3616" s="1">
        <f t="shared" si="331"/>
        <v>3</v>
      </c>
    </row>
    <row r="3617" spans="2:22" hidden="1" x14ac:dyDescent="0.25">
      <c r="B3617" s="1">
        <v>3788</v>
      </c>
      <c r="C3617" s="1" t="s">
        <v>2027</v>
      </c>
      <c r="D3617" s="1">
        <f t="shared" si="320"/>
        <v>36.930999999999997</v>
      </c>
      <c r="E3617" s="1" t="str">
        <f t="shared" si="321"/>
        <v>SW_1_LP</v>
      </c>
      <c r="F3617" s="1" t="s">
        <v>2417</v>
      </c>
      <c r="G3617" s="1" t="str">
        <f t="array" aca="1" ref="G3617" ca="1">INDEX(G$1:G3616,Q3617)</f>
        <v>Triax Shell</v>
      </c>
      <c r="H3617" s="1">
        <f t="shared" si="322"/>
        <v>3</v>
      </c>
      <c r="I3617" s="1">
        <v>2</v>
      </c>
      <c r="J3617" s="1">
        <f t="shared" ca="1" si="323"/>
        <v>1E-3</v>
      </c>
      <c r="O3617" s="1">
        <f t="shared" si="324"/>
        <v>36.54</v>
      </c>
      <c r="P3617" s="1">
        <f t="shared" si="325"/>
        <v>37.799999999999997</v>
      </c>
      <c r="Q3617" s="1">
        <f t="shared" ca="1" si="326"/>
        <v>1784</v>
      </c>
      <c r="R3617" s="1">
        <f t="shared" ca="1" si="327"/>
        <v>1836</v>
      </c>
      <c r="S3617" s="1">
        <f t="shared" ca="1" si="328"/>
        <v>1E-3</v>
      </c>
      <c r="T3617" s="1">
        <f t="shared" ca="1" si="329"/>
        <v>1E-3</v>
      </c>
      <c r="U3617" s="1">
        <f t="shared" si="330"/>
        <v>3</v>
      </c>
      <c r="V3617" s="1">
        <f t="shared" si="331"/>
        <v>3</v>
      </c>
    </row>
    <row r="3618" spans="2:22" hidden="1" x14ac:dyDescent="0.25">
      <c r="B3618" s="1">
        <v>3789</v>
      </c>
      <c r="C3618" s="1" t="s">
        <v>2027</v>
      </c>
      <c r="D3618" s="1">
        <f t="shared" si="320"/>
        <v>36.930999999999997</v>
      </c>
      <c r="E3618" s="1" t="str">
        <f t="shared" si="321"/>
        <v>LP_CAP</v>
      </c>
      <c r="F3618" s="1" t="s">
        <v>2418</v>
      </c>
      <c r="G3618" s="1" t="str">
        <f t="array" aca="1" ref="G3618" ca="1">INDEX(G$1:G3617,Q3618)</f>
        <v>Triax Shell</v>
      </c>
      <c r="H3618" s="1">
        <f t="shared" si="322"/>
        <v>3</v>
      </c>
      <c r="I3618" s="1">
        <v>2</v>
      </c>
      <c r="J3618" s="1">
        <f t="shared" ca="1" si="323"/>
        <v>1E-3</v>
      </c>
      <c r="O3618" s="1">
        <f t="shared" si="324"/>
        <v>36.54</v>
      </c>
      <c r="P3618" s="1">
        <f t="shared" si="325"/>
        <v>37.799999999999997</v>
      </c>
      <c r="Q3618" s="1">
        <f t="shared" ca="1" si="326"/>
        <v>1765</v>
      </c>
      <c r="R3618" s="1">
        <f t="shared" ca="1" si="327"/>
        <v>1817</v>
      </c>
      <c r="S3618" s="1">
        <f t="shared" ca="1" si="328"/>
        <v>1E-3</v>
      </c>
      <c r="T3618" s="1">
        <f t="shared" ca="1" si="329"/>
        <v>1E-3</v>
      </c>
      <c r="U3618" s="1">
        <f t="shared" si="330"/>
        <v>3</v>
      </c>
      <c r="V3618" s="1">
        <f t="shared" si="331"/>
        <v>3</v>
      </c>
    </row>
    <row r="3619" spans="2:22" hidden="1" x14ac:dyDescent="0.25">
      <c r="B3619" s="1">
        <v>3790</v>
      </c>
      <c r="C3619" s="1" t="s">
        <v>2027</v>
      </c>
      <c r="D3619" s="1">
        <f t="shared" si="320"/>
        <v>36.930999999999997</v>
      </c>
      <c r="E3619" s="1" t="str">
        <f t="shared" si="321"/>
        <v>TE_SS_filler</v>
      </c>
      <c r="F3619" s="1" t="s">
        <v>2419</v>
      </c>
      <c r="G3619" s="1" t="str">
        <f t="array" aca="1" ref="G3619" ca="1">INDEX(G$1:G3618,Q3619)</f>
        <v>Triax Shell</v>
      </c>
      <c r="H3619" s="1">
        <f t="shared" si="322"/>
        <v>3</v>
      </c>
      <c r="I3619" s="1">
        <v>2</v>
      </c>
      <c r="J3619" s="1">
        <f t="shared" ca="1" si="323"/>
        <v>1E-3</v>
      </c>
      <c r="O3619" s="1">
        <f t="shared" si="324"/>
        <v>36.54</v>
      </c>
      <c r="P3619" s="1">
        <f t="shared" si="325"/>
        <v>37.799999999999997</v>
      </c>
      <c r="Q3619" s="1">
        <f t="shared" ca="1" si="326"/>
        <v>1796</v>
      </c>
      <c r="R3619" s="1">
        <f t="shared" ca="1" si="327"/>
        <v>1848</v>
      </c>
      <c r="S3619" s="1">
        <f t="shared" ca="1" si="328"/>
        <v>1E-3</v>
      </c>
      <c r="T3619" s="1">
        <f t="shared" ca="1" si="329"/>
        <v>1E-3</v>
      </c>
      <c r="U3619" s="1">
        <f t="shared" si="330"/>
        <v>3</v>
      </c>
      <c r="V3619" s="1">
        <f t="shared" si="331"/>
        <v>3</v>
      </c>
    </row>
    <row r="3620" spans="2:22" hidden="1" x14ac:dyDescent="0.25">
      <c r="B3620" s="1">
        <v>3791</v>
      </c>
      <c r="C3620" s="1" t="s">
        <v>2027</v>
      </c>
      <c r="D3620" s="1">
        <f t="shared" si="320"/>
        <v>36.930999999999997</v>
      </c>
      <c r="E3620" s="1" t="str">
        <f t="shared" si="321"/>
        <v>LP_TE_Reinf</v>
      </c>
      <c r="F3620" s="1" t="s">
        <v>2420</v>
      </c>
      <c r="G3620" s="1" t="str">
        <f t="array" aca="1" ref="G3620" ca="1">INDEX(G$1:G3619,Q3620)</f>
        <v>Triax Shell</v>
      </c>
      <c r="H3620" s="1">
        <f t="shared" si="322"/>
        <v>3</v>
      </c>
      <c r="I3620" s="1">
        <v>2</v>
      </c>
      <c r="J3620" s="1">
        <f t="shared" ca="1" si="323"/>
        <v>1E-3</v>
      </c>
      <c r="O3620" s="1">
        <f t="shared" si="324"/>
        <v>36.54</v>
      </c>
      <c r="P3620" s="1">
        <f t="shared" si="325"/>
        <v>37.799999999999997</v>
      </c>
      <c r="Q3620" s="1">
        <f t="shared" ca="1" si="326"/>
        <v>1774</v>
      </c>
      <c r="R3620" s="1">
        <f t="shared" ca="1" si="327"/>
        <v>1826</v>
      </c>
      <c r="S3620" s="1">
        <f t="shared" ca="1" si="328"/>
        <v>1E-3</v>
      </c>
      <c r="T3620" s="1">
        <f t="shared" ca="1" si="329"/>
        <v>1E-3</v>
      </c>
      <c r="U3620" s="1">
        <f t="shared" si="330"/>
        <v>3</v>
      </c>
      <c r="V3620" s="1">
        <f t="shared" si="331"/>
        <v>3</v>
      </c>
    </row>
    <row r="3621" spans="2:22" hidden="1" x14ac:dyDescent="0.25">
      <c r="B3621" s="1">
        <v>3792</v>
      </c>
      <c r="C3621" s="1" t="s">
        <v>2027</v>
      </c>
      <c r="D3621" s="1">
        <f t="shared" si="320"/>
        <v>36.930999999999997</v>
      </c>
      <c r="E3621" s="1" t="str">
        <f t="shared" si="321"/>
        <v>LP_FLAT</v>
      </c>
      <c r="F3621" s="1" t="s">
        <v>2421</v>
      </c>
      <c r="G3621" s="1" t="str">
        <f t="array" aca="1" ref="G3621" ca="1">INDEX(G$1:G3620,Q3621)</f>
        <v>Triax Shell</v>
      </c>
      <c r="H3621" s="1">
        <f t="shared" si="322"/>
        <v>3</v>
      </c>
      <c r="I3621" s="1">
        <v>2</v>
      </c>
      <c r="J3621" s="1">
        <f t="shared" ca="1" si="323"/>
        <v>1E-3</v>
      </c>
      <c r="O3621" s="1">
        <f t="shared" si="324"/>
        <v>36.54</v>
      </c>
      <c r="P3621" s="1">
        <f t="shared" si="325"/>
        <v>37.799999999999997</v>
      </c>
      <c r="Q3621" s="1">
        <f t="shared" ca="1" si="326"/>
        <v>1768</v>
      </c>
      <c r="R3621" s="1">
        <f t="shared" ca="1" si="327"/>
        <v>1820</v>
      </c>
      <c r="S3621" s="1">
        <f t="shared" ca="1" si="328"/>
        <v>1E-3</v>
      </c>
      <c r="T3621" s="1">
        <f t="shared" ca="1" si="329"/>
        <v>1E-3</v>
      </c>
      <c r="U3621" s="1">
        <f t="shared" si="330"/>
        <v>3</v>
      </c>
      <c r="V3621" s="1">
        <f t="shared" si="331"/>
        <v>3</v>
      </c>
    </row>
    <row r="3622" spans="2:22" hidden="1" x14ac:dyDescent="0.25">
      <c r="B3622" s="1">
        <v>3793</v>
      </c>
      <c r="C3622" s="1" t="s">
        <v>2027</v>
      </c>
      <c r="D3622" s="1">
        <f t="shared" si="320"/>
        <v>20.085000000000001</v>
      </c>
      <c r="E3622" s="1" t="str">
        <f t="shared" si="321"/>
        <v>HP_FLAT</v>
      </c>
      <c r="F3622" s="1" t="s">
        <v>2422</v>
      </c>
      <c r="G3622" s="1" t="str">
        <f t="array" aca="1" ref="G3622" ca="1">INDEX(G$1:G3621,Q3622)</f>
        <v>Triax Shell</v>
      </c>
      <c r="H3622" s="1">
        <f t="shared" si="322"/>
        <v>3</v>
      </c>
      <c r="I3622" s="1">
        <v>2</v>
      </c>
      <c r="J3622" s="1">
        <f t="shared" ca="1" si="323"/>
        <v>1E-3</v>
      </c>
      <c r="O3622" s="1">
        <f t="shared" si="324"/>
        <v>20.084</v>
      </c>
      <c r="P3622" s="1">
        <f t="shared" si="325"/>
        <v>20.16</v>
      </c>
      <c r="Q3622" s="1">
        <f t="shared" ca="1" si="326"/>
        <v>970</v>
      </c>
      <c r="R3622" s="1">
        <f t="shared" ca="1" si="327"/>
        <v>1022</v>
      </c>
      <c r="S3622" s="1">
        <f t="shared" ca="1" si="328"/>
        <v>1E-3</v>
      </c>
      <c r="T3622" s="1">
        <f t="shared" ca="1" si="329"/>
        <v>1E-3</v>
      </c>
      <c r="U3622" s="1">
        <f t="shared" si="330"/>
        <v>3</v>
      </c>
      <c r="V3622" s="1">
        <f t="shared" si="331"/>
        <v>3</v>
      </c>
    </row>
    <row r="3623" spans="2:22" hidden="1" x14ac:dyDescent="0.25">
      <c r="B3623" s="1">
        <v>3794</v>
      </c>
      <c r="C3623" s="1" t="s">
        <v>2027</v>
      </c>
      <c r="D3623" s="1">
        <f t="shared" si="320"/>
        <v>20.085000000000001</v>
      </c>
      <c r="E3623" s="1" t="str">
        <f t="shared" si="321"/>
        <v>HP_TE_REINF</v>
      </c>
      <c r="F3623" s="1" t="s">
        <v>2423</v>
      </c>
      <c r="G3623" s="1" t="str">
        <f t="array" aca="1" ref="G3623" ca="1">INDEX(G$1:G3622,Q3623)</f>
        <v>Triax Shell</v>
      </c>
      <c r="H3623" s="1">
        <f t="shared" si="322"/>
        <v>3</v>
      </c>
      <c r="I3623" s="1">
        <v>2</v>
      </c>
      <c r="J3623" s="1">
        <f t="shared" ca="1" si="323"/>
        <v>1E-3</v>
      </c>
      <c r="O3623" s="1">
        <f t="shared" si="324"/>
        <v>20.084</v>
      </c>
      <c r="P3623" s="1">
        <f t="shared" si="325"/>
        <v>20.16</v>
      </c>
      <c r="Q3623" s="1">
        <f t="shared" ca="1" si="326"/>
        <v>976</v>
      </c>
      <c r="R3623" s="1">
        <f t="shared" ca="1" si="327"/>
        <v>1028</v>
      </c>
      <c r="S3623" s="1">
        <f t="shared" ca="1" si="328"/>
        <v>1E-3</v>
      </c>
      <c r="T3623" s="1">
        <f t="shared" ca="1" si="329"/>
        <v>1E-3</v>
      </c>
      <c r="U3623" s="1">
        <f t="shared" si="330"/>
        <v>3</v>
      </c>
      <c r="V3623" s="1">
        <f t="shared" si="331"/>
        <v>3</v>
      </c>
    </row>
    <row r="3624" spans="2:22" hidden="1" x14ac:dyDescent="0.25">
      <c r="B3624" s="1">
        <v>3795</v>
      </c>
      <c r="C3624" s="1" t="s">
        <v>2027</v>
      </c>
      <c r="D3624" s="1">
        <f t="shared" si="320"/>
        <v>20.085000000000001</v>
      </c>
      <c r="E3624" s="1" t="str">
        <f t="shared" si="321"/>
        <v>TE-PS-Filler</v>
      </c>
      <c r="F3624" s="1" t="s">
        <v>2424</v>
      </c>
      <c r="G3624" s="1" t="str">
        <f t="array" aca="1" ref="G3624" ca="1">INDEX(G$1:G3623,Q3624)</f>
        <v>Triax Shell</v>
      </c>
      <c r="H3624" s="1">
        <f t="shared" si="322"/>
        <v>3</v>
      </c>
      <c r="I3624" s="1">
        <v>2</v>
      </c>
      <c r="J3624" s="1">
        <f t="shared" ca="1" si="323"/>
        <v>1E-3</v>
      </c>
      <c r="O3624" s="1">
        <f t="shared" si="324"/>
        <v>20.084</v>
      </c>
      <c r="P3624" s="1">
        <f t="shared" si="325"/>
        <v>20.16</v>
      </c>
      <c r="Q3624" s="1">
        <f t="shared" ca="1" si="326"/>
        <v>1013</v>
      </c>
      <c r="R3624" s="1">
        <f t="shared" ca="1" si="327"/>
        <v>1065</v>
      </c>
      <c r="S3624" s="1">
        <f t="shared" ca="1" si="328"/>
        <v>1E-3</v>
      </c>
      <c r="T3624" s="1">
        <f t="shared" ca="1" si="329"/>
        <v>1E-3</v>
      </c>
      <c r="U3624" s="1">
        <f t="shared" si="330"/>
        <v>3</v>
      </c>
      <c r="V3624" s="1">
        <f t="shared" si="331"/>
        <v>3</v>
      </c>
    </row>
    <row r="3625" spans="2:22" hidden="1" x14ac:dyDescent="0.25">
      <c r="B3625" s="1">
        <v>3796</v>
      </c>
      <c r="C3625" s="1" t="s">
        <v>2027</v>
      </c>
      <c r="D3625" s="1">
        <f t="shared" si="320"/>
        <v>20.085000000000001</v>
      </c>
      <c r="E3625" s="1" t="str">
        <f t="shared" si="321"/>
        <v>SW_1_HP</v>
      </c>
      <c r="F3625" s="1" t="s">
        <v>2425</v>
      </c>
      <c r="G3625" s="1" t="str">
        <f t="array" aca="1" ref="G3625" ca="1">INDEX(G$1:G3624,Q3625)</f>
        <v>Triax Shell</v>
      </c>
      <c r="H3625" s="1">
        <f t="shared" si="322"/>
        <v>3</v>
      </c>
      <c r="I3625" s="1">
        <v>2</v>
      </c>
      <c r="J3625" s="1">
        <f t="shared" ca="1" si="323"/>
        <v>1E-3</v>
      </c>
      <c r="O3625" s="1">
        <f t="shared" si="324"/>
        <v>20.084</v>
      </c>
      <c r="P3625" s="1">
        <f t="shared" si="325"/>
        <v>20.16</v>
      </c>
      <c r="Q3625" s="1">
        <f t="shared" ca="1" si="326"/>
        <v>1001</v>
      </c>
      <c r="R3625" s="1">
        <f t="shared" ca="1" si="327"/>
        <v>1053</v>
      </c>
      <c r="S3625" s="1">
        <f t="shared" ca="1" si="328"/>
        <v>1E-3</v>
      </c>
      <c r="T3625" s="1">
        <f t="shared" ca="1" si="329"/>
        <v>1E-3</v>
      </c>
      <c r="U3625" s="1">
        <f t="shared" si="330"/>
        <v>3</v>
      </c>
      <c r="V3625" s="1">
        <f t="shared" si="331"/>
        <v>3</v>
      </c>
    </row>
    <row r="3626" spans="2:22" hidden="1" x14ac:dyDescent="0.25">
      <c r="B3626" s="1">
        <v>3797</v>
      </c>
      <c r="C3626" s="1" t="s">
        <v>2027</v>
      </c>
      <c r="D3626" s="1">
        <f t="shared" si="320"/>
        <v>20.085000000000001</v>
      </c>
      <c r="E3626" s="1" t="str">
        <f t="shared" si="321"/>
        <v>SW_2_HP</v>
      </c>
      <c r="F3626" s="1" t="s">
        <v>2426</v>
      </c>
      <c r="G3626" s="1" t="str">
        <f t="array" aca="1" ref="G3626" ca="1">INDEX(G$1:G3625,Q3626)</f>
        <v>Triax Shell</v>
      </c>
      <c r="H3626" s="1">
        <f t="shared" si="322"/>
        <v>3</v>
      </c>
      <c r="I3626" s="1">
        <v>2</v>
      </c>
      <c r="J3626" s="1">
        <f t="shared" ca="1" si="323"/>
        <v>1E-3</v>
      </c>
      <c r="O3626" s="1">
        <f t="shared" si="324"/>
        <v>20.084</v>
      </c>
      <c r="P3626" s="1">
        <f t="shared" si="325"/>
        <v>20.16</v>
      </c>
      <c r="Q3626" s="1">
        <f t="shared" ca="1" si="326"/>
        <v>1007</v>
      </c>
      <c r="R3626" s="1">
        <f t="shared" ca="1" si="327"/>
        <v>1059</v>
      </c>
      <c r="S3626" s="1">
        <f t="shared" ca="1" si="328"/>
        <v>1E-3</v>
      </c>
      <c r="T3626" s="1">
        <f t="shared" ca="1" si="329"/>
        <v>1E-3</v>
      </c>
      <c r="U3626" s="1">
        <f t="shared" si="330"/>
        <v>3</v>
      </c>
      <c r="V3626" s="1">
        <f t="shared" si="331"/>
        <v>3</v>
      </c>
    </row>
    <row r="3627" spans="2:22" hidden="1" x14ac:dyDescent="0.25">
      <c r="B3627" s="1">
        <v>3798</v>
      </c>
      <c r="C3627" s="1" t="s">
        <v>2027</v>
      </c>
      <c r="D3627" s="1">
        <f t="shared" si="320"/>
        <v>20.085000000000001</v>
      </c>
      <c r="E3627" s="1" t="str">
        <f t="shared" si="321"/>
        <v>HP_CAP</v>
      </c>
      <c r="F3627" s="1" t="s">
        <v>2427</v>
      </c>
      <c r="G3627" s="1" t="str">
        <f t="array" aca="1" ref="G3627" ca="1">INDEX(G$1:G3626,Q3627)</f>
        <v>Triax Shell</v>
      </c>
      <c r="H3627" s="1">
        <f t="shared" si="322"/>
        <v>3</v>
      </c>
      <c r="I3627" s="1">
        <v>2</v>
      </c>
      <c r="J3627" s="1">
        <f t="shared" ca="1" si="323"/>
        <v>1E-3</v>
      </c>
      <c r="O3627" s="1">
        <f t="shared" si="324"/>
        <v>20.084</v>
      </c>
      <c r="P3627" s="1">
        <f t="shared" si="325"/>
        <v>20.16</v>
      </c>
      <c r="Q3627" s="1">
        <f t="shared" ca="1" si="326"/>
        <v>967</v>
      </c>
      <c r="R3627" s="1">
        <f t="shared" ca="1" si="327"/>
        <v>1019</v>
      </c>
      <c r="S3627" s="1">
        <f t="shared" ca="1" si="328"/>
        <v>1E-3</v>
      </c>
      <c r="T3627" s="1">
        <f t="shared" ca="1" si="329"/>
        <v>1E-3</v>
      </c>
      <c r="U3627" s="1">
        <f t="shared" si="330"/>
        <v>3</v>
      </c>
      <c r="V3627" s="1">
        <f t="shared" si="331"/>
        <v>3</v>
      </c>
    </row>
    <row r="3628" spans="2:22" hidden="1" x14ac:dyDescent="0.25">
      <c r="B3628" s="1">
        <v>3799</v>
      </c>
      <c r="C3628" s="1" t="s">
        <v>2027</v>
      </c>
      <c r="D3628" s="1">
        <f t="shared" si="320"/>
        <v>20.085000000000001</v>
      </c>
      <c r="E3628" s="1" t="str">
        <f t="shared" si="321"/>
        <v>LE_PS_filler</v>
      </c>
      <c r="F3628" s="1" t="s">
        <v>2428</v>
      </c>
      <c r="G3628" s="1" t="str">
        <f t="array" aca="1" ref="G3628" ca="1">INDEX(G$1:G3627,Q3628)</f>
        <v>Triax Shell</v>
      </c>
      <c r="H3628" s="1">
        <f t="shared" si="322"/>
        <v>3</v>
      </c>
      <c r="I3628" s="1">
        <v>2</v>
      </c>
      <c r="J3628" s="1">
        <f t="shared" ca="1" si="323"/>
        <v>1E-3</v>
      </c>
      <c r="O3628" s="1">
        <f t="shared" si="324"/>
        <v>20.084</v>
      </c>
      <c r="P3628" s="1">
        <f t="shared" si="325"/>
        <v>20.16</v>
      </c>
      <c r="Q3628" s="1">
        <f t="shared" ca="1" si="326"/>
        <v>979</v>
      </c>
      <c r="R3628" s="1">
        <f t="shared" ca="1" si="327"/>
        <v>1031</v>
      </c>
      <c r="S3628" s="1">
        <f t="shared" ca="1" si="328"/>
        <v>1E-3</v>
      </c>
      <c r="T3628" s="1">
        <f t="shared" ca="1" si="329"/>
        <v>1E-3</v>
      </c>
      <c r="U3628" s="1">
        <f t="shared" si="330"/>
        <v>3</v>
      </c>
      <c r="V3628" s="1">
        <f t="shared" si="331"/>
        <v>3</v>
      </c>
    </row>
    <row r="3629" spans="2:22" hidden="1" x14ac:dyDescent="0.25">
      <c r="B3629" s="1">
        <v>3800</v>
      </c>
      <c r="C3629" s="1" t="s">
        <v>2027</v>
      </c>
      <c r="D3629" s="1">
        <f t="shared" si="320"/>
        <v>20.085000000000001</v>
      </c>
      <c r="E3629" s="1" t="str">
        <f t="shared" si="321"/>
        <v>HP_LE_REINF</v>
      </c>
      <c r="F3629" s="1" t="s">
        <v>2429</v>
      </c>
      <c r="G3629" s="1" t="str">
        <f t="array" aca="1" ref="G3629" ca="1">INDEX(G$1:G3628,Q3629)</f>
        <v>Triax Shell</v>
      </c>
      <c r="H3629" s="1">
        <f t="shared" si="322"/>
        <v>3</v>
      </c>
      <c r="I3629" s="1">
        <v>2</v>
      </c>
      <c r="J3629" s="1">
        <f t="shared" ca="1" si="323"/>
        <v>1E-3</v>
      </c>
      <c r="O3629" s="1">
        <f t="shared" si="324"/>
        <v>20.084</v>
      </c>
      <c r="P3629" s="1">
        <f t="shared" si="325"/>
        <v>20.16</v>
      </c>
      <c r="Q3629" s="1">
        <f t="shared" ca="1" si="326"/>
        <v>973</v>
      </c>
      <c r="R3629" s="1">
        <f t="shared" ca="1" si="327"/>
        <v>1025</v>
      </c>
      <c r="S3629" s="1">
        <f t="shared" ca="1" si="328"/>
        <v>1E-3</v>
      </c>
      <c r="T3629" s="1">
        <f t="shared" ca="1" si="329"/>
        <v>1E-3</v>
      </c>
      <c r="U3629" s="1">
        <f t="shared" si="330"/>
        <v>3</v>
      </c>
      <c r="V3629" s="1">
        <f t="shared" si="331"/>
        <v>3</v>
      </c>
    </row>
    <row r="3630" spans="2:22" hidden="1" x14ac:dyDescent="0.25">
      <c r="B3630" s="1">
        <v>3801</v>
      </c>
      <c r="C3630" s="1" t="s">
        <v>2027</v>
      </c>
      <c r="D3630" s="1">
        <f t="shared" si="320"/>
        <v>20.085000000000001</v>
      </c>
      <c r="E3630" s="1" t="str">
        <f t="shared" si="321"/>
        <v>LP_LE_REINF</v>
      </c>
      <c r="F3630" s="1" t="s">
        <v>2430</v>
      </c>
      <c r="G3630" s="1" t="str">
        <f t="array" aca="1" ref="G3630" ca="1">INDEX(G$1:G3629,Q3630)</f>
        <v>Triax Shell</v>
      </c>
      <c r="H3630" s="1">
        <f t="shared" si="322"/>
        <v>3</v>
      </c>
      <c r="I3630" s="1">
        <v>2</v>
      </c>
      <c r="J3630" s="1">
        <f t="shared" ca="1" si="323"/>
        <v>1E-3</v>
      </c>
      <c r="O3630" s="1">
        <f t="shared" si="324"/>
        <v>20.084</v>
      </c>
      <c r="P3630" s="1">
        <f t="shared" si="325"/>
        <v>20.16</v>
      </c>
      <c r="Q3630" s="1">
        <f t="shared" ca="1" si="326"/>
        <v>991</v>
      </c>
      <c r="R3630" s="1">
        <f t="shared" ca="1" si="327"/>
        <v>1043</v>
      </c>
      <c r="S3630" s="1">
        <f t="shared" ca="1" si="328"/>
        <v>1E-3</v>
      </c>
      <c r="T3630" s="1">
        <f t="shared" ca="1" si="329"/>
        <v>1E-3</v>
      </c>
      <c r="U3630" s="1">
        <f t="shared" si="330"/>
        <v>3</v>
      </c>
      <c r="V3630" s="1">
        <f t="shared" si="331"/>
        <v>3</v>
      </c>
    </row>
    <row r="3631" spans="2:22" hidden="1" x14ac:dyDescent="0.25">
      <c r="B3631" s="1">
        <v>3802</v>
      </c>
      <c r="C3631" s="1" t="s">
        <v>2027</v>
      </c>
      <c r="D3631" s="1">
        <f t="shared" si="320"/>
        <v>20.085000000000001</v>
      </c>
      <c r="E3631" s="1" t="str">
        <f t="shared" si="321"/>
        <v>LE_SS_filler</v>
      </c>
      <c r="F3631" s="1" t="s">
        <v>2431</v>
      </c>
      <c r="G3631" s="1" t="str">
        <f t="array" aca="1" ref="G3631" ca="1">INDEX(G$1:G3630,Q3631)</f>
        <v>Triax Shell</v>
      </c>
      <c r="H3631" s="1">
        <f t="shared" si="322"/>
        <v>3</v>
      </c>
      <c r="I3631" s="1">
        <v>2</v>
      </c>
      <c r="J3631" s="1">
        <f t="shared" ca="1" si="323"/>
        <v>1E-3</v>
      </c>
      <c r="O3631" s="1">
        <f t="shared" si="324"/>
        <v>20.084</v>
      </c>
      <c r="P3631" s="1">
        <f t="shared" si="325"/>
        <v>20.16</v>
      </c>
      <c r="Q3631" s="1">
        <f t="shared" ca="1" si="326"/>
        <v>982</v>
      </c>
      <c r="R3631" s="1">
        <f t="shared" ca="1" si="327"/>
        <v>1034</v>
      </c>
      <c r="S3631" s="1">
        <f t="shared" ca="1" si="328"/>
        <v>1E-3</v>
      </c>
      <c r="T3631" s="1">
        <f t="shared" ca="1" si="329"/>
        <v>1E-3</v>
      </c>
      <c r="U3631" s="1">
        <f t="shared" si="330"/>
        <v>3</v>
      </c>
      <c r="V3631" s="1">
        <f t="shared" si="331"/>
        <v>3</v>
      </c>
    </row>
    <row r="3632" spans="2:22" hidden="1" x14ac:dyDescent="0.25">
      <c r="B3632" s="1">
        <v>3803</v>
      </c>
      <c r="C3632" s="1" t="s">
        <v>2027</v>
      </c>
      <c r="D3632" s="1">
        <f t="shared" si="320"/>
        <v>20.085000000000001</v>
      </c>
      <c r="E3632" s="1" t="str">
        <f t="shared" si="321"/>
        <v>SW_2_LP</v>
      </c>
      <c r="F3632" s="1" t="s">
        <v>2432</v>
      </c>
      <c r="G3632" s="1" t="str">
        <f t="array" aca="1" ref="G3632" ca="1">INDEX(G$1:G3631,Q3632)</f>
        <v>Triax Shell</v>
      </c>
      <c r="H3632" s="1">
        <f t="shared" si="322"/>
        <v>3</v>
      </c>
      <c r="I3632" s="1">
        <v>2</v>
      </c>
      <c r="J3632" s="1">
        <f t="shared" ca="1" si="323"/>
        <v>1E-3</v>
      </c>
      <c r="O3632" s="1">
        <f t="shared" si="324"/>
        <v>20.084</v>
      </c>
      <c r="P3632" s="1">
        <f t="shared" si="325"/>
        <v>20.16</v>
      </c>
      <c r="Q3632" s="1">
        <f t="shared" ca="1" si="326"/>
        <v>1010</v>
      </c>
      <c r="R3632" s="1">
        <f t="shared" ca="1" si="327"/>
        <v>1062</v>
      </c>
      <c r="S3632" s="1">
        <f t="shared" ca="1" si="328"/>
        <v>1E-3</v>
      </c>
      <c r="T3632" s="1">
        <f t="shared" ca="1" si="329"/>
        <v>1E-3</v>
      </c>
      <c r="U3632" s="1">
        <f t="shared" si="330"/>
        <v>3</v>
      </c>
      <c r="V3632" s="1">
        <f t="shared" si="331"/>
        <v>3</v>
      </c>
    </row>
    <row r="3633" spans="2:22" hidden="1" x14ac:dyDescent="0.25">
      <c r="B3633" s="1">
        <v>3804</v>
      </c>
      <c r="C3633" s="1" t="s">
        <v>2027</v>
      </c>
      <c r="D3633" s="1">
        <f t="shared" si="320"/>
        <v>20.085000000000001</v>
      </c>
      <c r="E3633" s="1" t="str">
        <f t="shared" si="321"/>
        <v>SW_1_LP</v>
      </c>
      <c r="F3633" s="1" t="s">
        <v>2433</v>
      </c>
      <c r="G3633" s="1" t="str">
        <f t="array" aca="1" ref="G3633" ca="1">INDEX(G$1:G3632,Q3633)</f>
        <v>Triax Shell</v>
      </c>
      <c r="H3633" s="1">
        <f t="shared" si="322"/>
        <v>3</v>
      </c>
      <c r="I3633" s="1">
        <v>2</v>
      </c>
      <c r="J3633" s="1">
        <f t="shared" ca="1" si="323"/>
        <v>1E-3</v>
      </c>
      <c r="O3633" s="1">
        <f t="shared" si="324"/>
        <v>20.084</v>
      </c>
      <c r="P3633" s="1">
        <f t="shared" si="325"/>
        <v>20.16</v>
      </c>
      <c r="Q3633" s="1">
        <f t="shared" ca="1" si="326"/>
        <v>1004</v>
      </c>
      <c r="R3633" s="1">
        <f t="shared" ca="1" si="327"/>
        <v>1056</v>
      </c>
      <c r="S3633" s="1">
        <f t="shared" ca="1" si="328"/>
        <v>1E-3</v>
      </c>
      <c r="T3633" s="1">
        <f t="shared" ca="1" si="329"/>
        <v>1E-3</v>
      </c>
      <c r="U3633" s="1">
        <f t="shared" si="330"/>
        <v>3</v>
      </c>
      <c r="V3633" s="1">
        <f t="shared" si="331"/>
        <v>3</v>
      </c>
    </row>
    <row r="3634" spans="2:22" hidden="1" x14ac:dyDescent="0.25">
      <c r="B3634" s="1">
        <v>3805</v>
      </c>
      <c r="C3634" s="1" t="s">
        <v>2027</v>
      </c>
      <c r="D3634" s="1">
        <f t="shared" si="320"/>
        <v>20.085000000000001</v>
      </c>
      <c r="E3634" s="1" t="str">
        <f t="shared" si="321"/>
        <v>LP_CAP</v>
      </c>
      <c r="F3634" s="1" t="s">
        <v>2434</v>
      </c>
      <c r="G3634" s="1" t="str">
        <f t="array" aca="1" ref="G3634" ca="1">INDEX(G$1:G3633,Q3634)</f>
        <v>Triax Shell</v>
      </c>
      <c r="H3634" s="1">
        <f t="shared" si="322"/>
        <v>3</v>
      </c>
      <c r="I3634" s="1">
        <v>2</v>
      </c>
      <c r="J3634" s="1">
        <f t="shared" ca="1" si="323"/>
        <v>1E-3</v>
      </c>
      <c r="O3634" s="1">
        <f t="shared" si="324"/>
        <v>20.084</v>
      </c>
      <c r="P3634" s="1">
        <f t="shared" si="325"/>
        <v>20.16</v>
      </c>
      <c r="Q3634" s="1">
        <f t="shared" ca="1" si="326"/>
        <v>985</v>
      </c>
      <c r="R3634" s="1">
        <f t="shared" ca="1" si="327"/>
        <v>1037</v>
      </c>
      <c r="S3634" s="1">
        <f t="shared" ca="1" si="328"/>
        <v>1E-3</v>
      </c>
      <c r="T3634" s="1">
        <f t="shared" ca="1" si="329"/>
        <v>1E-3</v>
      </c>
      <c r="U3634" s="1">
        <f t="shared" si="330"/>
        <v>3</v>
      </c>
      <c r="V3634" s="1">
        <f t="shared" si="331"/>
        <v>3</v>
      </c>
    </row>
    <row r="3635" spans="2:22" hidden="1" x14ac:dyDescent="0.25">
      <c r="B3635" s="1">
        <v>3806</v>
      </c>
      <c r="C3635" s="1" t="s">
        <v>2027</v>
      </c>
      <c r="D3635" s="1">
        <f t="shared" si="320"/>
        <v>20.085000000000001</v>
      </c>
      <c r="E3635" s="1" t="str">
        <f t="shared" si="321"/>
        <v>TE_SS_filler</v>
      </c>
      <c r="F3635" s="1" t="s">
        <v>2435</v>
      </c>
      <c r="G3635" s="1" t="str">
        <f t="array" aca="1" ref="G3635" ca="1">INDEX(G$1:G3634,Q3635)</f>
        <v>Triax Shell</v>
      </c>
      <c r="H3635" s="1">
        <f t="shared" si="322"/>
        <v>3</v>
      </c>
      <c r="I3635" s="1">
        <v>2</v>
      </c>
      <c r="J3635" s="1">
        <f t="shared" ca="1" si="323"/>
        <v>1E-3</v>
      </c>
      <c r="O3635" s="1">
        <f t="shared" si="324"/>
        <v>20.084</v>
      </c>
      <c r="P3635" s="1">
        <f t="shared" si="325"/>
        <v>20.16</v>
      </c>
      <c r="Q3635" s="1">
        <f t="shared" ca="1" si="326"/>
        <v>1016</v>
      </c>
      <c r="R3635" s="1">
        <f t="shared" ca="1" si="327"/>
        <v>1068</v>
      </c>
      <c r="S3635" s="1">
        <f t="shared" ca="1" si="328"/>
        <v>1E-3</v>
      </c>
      <c r="T3635" s="1">
        <f t="shared" ca="1" si="329"/>
        <v>1E-3</v>
      </c>
      <c r="U3635" s="1">
        <f t="shared" si="330"/>
        <v>3</v>
      </c>
      <c r="V3635" s="1">
        <f t="shared" si="331"/>
        <v>3</v>
      </c>
    </row>
    <row r="3636" spans="2:22" hidden="1" x14ac:dyDescent="0.25">
      <c r="B3636" s="1">
        <v>3807</v>
      </c>
      <c r="C3636" s="1" t="s">
        <v>2027</v>
      </c>
      <c r="D3636" s="1">
        <f t="shared" si="320"/>
        <v>20.085000000000001</v>
      </c>
      <c r="E3636" s="1" t="str">
        <f t="shared" si="321"/>
        <v>LP_TE_Reinf</v>
      </c>
      <c r="F3636" s="1" t="s">
        <v>2436</v>
      </c>
      <c r="G3636" s="1" t="str">
        <f t="array" aca="1" ref="G3636" ca="1">INDEX(G$1:G3635,Q3636)</f>
        <v>Triax Shell</v>
      </c>
      <c r="H3636" s="1">
        <f t="shared" si="322"/>
        <v>3</v>
      </c>
      <c r="I3636" s="1">
        <v>2</v>
      </c>
      <c r="J3636" s="1">
        <f t="shared" ca="1" si="323"/>
        <v>1E-3</v>
      </c>
      <c r="O3636" s="1">
        <f t="shared" si="324"/>
        <v>20.084</v>
      </c>
      <c r="P3636" s="1">
        <f t="shared" si="325"/>
        <v>20.16</v>
      </c>
      <c r="Q3636" s="1">
        <f t="shared" ca="1" si="326"/>
        <v>994</v>
      </c>
      <c r="R3636" s="1">
        <f t="shared" ca="1" si="327"/>
        <v>1046</v>
      </c>
      <c r="S3636" s="1">
        <f t="shared" ca="1" si="328"/>
        <v>1E-3</v>
      </c>
      <c r="T3636" s="1">
        <f t="shared" ca="1" si="329"/>
        <v>1E-3</v>
      </c>
      <c r="U3636" s="1">
        <f t="shared" si="330"/>
        <v>3</v>
      </c>
      <c r="V3636" s="1">
        <f t="shared" si="331"/>
        <v>3</v>
      </c>
    </row>
    <row r="3637" spans="2:22" hidden="1" x14ac:dyDescent="0.25">
      <c r="B3637" s="1">
        <v>3808</v>
      </c>
      <c r="C3637" s="1" t="s">
        <v>2027</v>
      </c>
      <c r="D3637" s="1">
        <f t="shared" si="320"/>
        <v>20.085000000000001</v>
      </c>
      <c r="E3637" s="1" t="str">
        <f t="shared" si="321"/>
        <v>LP_FLAT</v>
      </c>
      <c r="F3637" s="1" t="s">
        <v>2437</v>
      </c>
      <c r="G3637" s="1" t="str">
        <f t="array" aca="1" ref="G3637" ca="1">INDEX(G$1:G3636,Q3637)</f>
        <v>Triax Shell</v>
      </c>
      <c r="H3637" s="1">
        <f t="shared" si="322"/>
        <v>3</v>
      </c>
      <c r="I3637" s="1">
        <v>2</v>
      </c>
      <c r="J3637" s="1">
        <f t="shared" ca="1" si="323"/>
        <v>1E-3</v>
      </c>
      <c r="O3637" s="1">
        <f t="shared" si="324"/>
        <v>20.084</v>
      </c>
      <c r="P3637" s="1">
        <f t="shared" si="325"/>
        <v>20.16</v>
      </c>
      <c r="Q3637" s="1">
        <f t="shared" ca="1" si="326"/>
        <v>988</v>
      </c>
      <c r="R3637" s="1">
        <f t="shared" ca="1" si="327"/>
        <v>1040</v>
      </c>
      <c r="S3637" s="1">
        <f t="shared" ca="1" si="328"/>
        <v>1E-3</v>
      </c>
      <c r="T3637" s="1">
        <f t="shared" ca="1" si="329"/>
        <v>1E-3</v>
      </c>
      <c r="U3637" s="1">
        <f t="shared" si="330"/>
        <v>3</v>
      </c>
      <c r="V3637" s="1">
        <f t="shared" si="331"/>
        <v>3</v>
      </c>
    </row>
    <row r="3638" spans="2:22" x14ac:dyDescent="0.25">
      <c r="B3638" s="1">
        <v>3809</v>
      </c>
      <c r="C3638" s="1" t="s">
        <v>2027</v>
      </c>
      <c r="D3638" s="1">
        <v>43.448</v>
      </c>
      <c r="E3638" s="1" t="s">
        <v>57</v>
      </c>
      <c r="F3638" s="1" t="s">
        <v>2028</v>
      </c>
      <c r="G3638" s="1" t="str">
        <f t="array" aca="1" ref="G3638" ca="1">INDEX(G$1:G3637,Q3638)</f>
        <v>UD LE/TE</v>
      </c>
      <c r="H3638" s="1">
        <f t="shared" si="322"/>
        <v>3</v>
      </c>
      <c r="I3638" s="1">
        <v>3</v>
      </c>
      <c r="J3638" s="1">
        <f t="shared" ca="1" si="323"/>
        <v>1E-3</v>
      </c>
      <c r="O3638" s="1">
        <f t="shared" si="324"/>
        <v>42.84</v>
      </c>
      <c r="P3638" s="1">
        <f t="shared" si="325"/>
        <v>44.1</v>
      </c>
      <c r="Q3638" s="1">
        <f t="shared" ca="1" si="326"/>
        <v>2063</v>
      </c>
      <c r="R3638" s="1">
        <f t="shared" ca="1" si="327"/>
        <v>2115</v>
      </c>
      <c r="S3638" s="1">
        <f t="shared" ca="1" si="328"/>
        <v>1E-3</v>
      </c>
      <c r="T3638" s="1">
        <f t="shared" ca="1" si="329"/>
        <v>1E-3</v>
      </c>
      <c r="U3638" s="1">
        <f t="shared" si="330"/>
        <v>3</v>
      </c>
      <c r="V3638" s="1">
        <f t="shared" si="331"/>
        <v>3</v>
      </c>
    </row>
    <row r="3639" spans="2:22" hidden="1" x14ac:dyDescent="0.25">
      <c r="B3639" s="1">
        <v>3810</v>
      </c>
      <c r="C3639" s="1" t="s">
        <v>2027</v>
      </c>
      <c r="D3639" s="1">
        <v>43.448</v>
      </c>
      <c r="E3639" s="1" t="s">
        <v>59</v>
      </c>
      <c r="F3639" s="1" t="s">
        <v>2029</v>
      </c>
      <c r="G3639" s="1" t="str">
        <f t="array" aca="1" ref="G3639" ca="1">INDEX(G$1:G3638,Q3639)</f>
        <v>UD LE/TE</v>
      </c>
      <c r="H3639" s="1">
        <f t="shared" si="322"/>
        <v>3</v>
      </c>
      <c r="I3639" s="1">
        <v>3</v>
      </c>
      <c r="J3639" s="1">
        <f t="shared" ca="1" si="323"/>
        <v>1E-3</v>
      </c>
      <c r="O3639" s="1">
        <f t="shared" si="324"/>
        <v>42.84</v>
      </c>
      <c r="P3639" s="1">
        <f t="shared" si="325"/>
        <v>44.1</v>
      </c>
      <c r="Q3639" s="1">
        <f t="shared" ca="1" si="326"/>
        <v>2069</v>
      </c>
      <c r="R3639" s="1">
        <f t="shared" ca="1" si="327"/>
        <v>2121</v>
      </c>
      <c r="S3639" s="1">
        <f t="shared" ca="1" si="328"/>
        <v>1E-3</v>
      </c>
      <c r="T3639" s="1">
        <f t="shared" ca="1" si="329"/>
        <v>1E-3</v>
      </c>
      <c r="U3639" s="1">
        <f t="shared" si="330"/>
        <v>3</v>
      </c>
      <c r="V3639" s="1">
        <f t="shared" si="331"/>
        <v>3</v>
      </c>
    </row>
    <row r="3640" spans="2:22" hidden="1" x14ac:dyDescent="0.25">
      <c r="B3640" s="1">
        <v>3811</v>
      </c>
      <c r="C3640" s="1" t="s">
        <v>2027</v>
      </c>
      <c r="D3640" s="1">
        <v>43.448</v>
      </c>
      <c r="E3640" s="1" t="s">
        <v>123</v>
      </c>
      <c r="F3640" s="1" t="s">
        <v>2030</v>
      </c>
      <c r="G3640" s="1" t="str">
        <f t="array" aca="1" ref="G3640" ca="1">INDEX(G$1:G3639,Q3640)</f>
        <v>BalsaIso</v>
      </c>
      <c r="H3640" s="1">
        <f t="shared" si="322"/>
        <v>3</v>
      </c>
      <c r="I3640" s="1">
        <v>3</v>
      </c>
      <c r="J3640" s="1">
        <f t="shared" ca="1" si="323"/>
        <v>1.2034920634920641E-2</v>
      </c>
      <c r="O3640" s="1">
        <f t="shared" si="324"/>
        <v>42.84</v>
      </c>
      <c r="P3640" s="1">
        <f t="shared" si="325"/>
        <v>44.1</v>
      </c>
      <c r="Q3640" s="1">
        <f t="shared" ca="1" si="326"/>
        <v>2106</v>
      </c>
      <c r="R3640" s="1">
        <f t="shared" ca="1" si="327"/>
        <v>2158</v>
      </c>
      <c r="S3640" s="1">
        <f t="shared" ca="1" si="328"/>
        <v>1.3000000000000005E-2</v>
      </c>
      <c r="T3640" s="1">
        <f t="shared" ca="1" si="329"/>
        <v>1.1000000000000003E-2</v>
      </c>
      <c r="U3640" s="1">
        <f t="shared" si="330"/>
        <v>3</v>
      </c>
      <c r="V3640" s="1">
        <f t="shared" si="331"/>
        <v>3</v>
      </c>
    </row>
    <row r="3641" spans="2:22" hidden="1" x14ac:dyDescent="0.25">
      <c r="B3641" s="1">
        <v>3812</v>
      </c>
      <c r="C3641" s="1" t="s">
        <v>2027</v>
      </c>
      <c r="D3641" s="1">
        <v>43.448</v>
      </c>
      <c r="E3641" s="1" t="s">
        <v>124</v>
      </c>
      <c r="F3641" s="1" t="s">
        <v>2031</v>
      </c>
      <c r="G3641" s="1" t="str">
        <f t="array" aca="1" ref="G3641" ca="1">INDEX(G$1:G3640,Q3641)</f>
        <v>UD Spar Caps</v>
      </c>
      <c r="H3641" s="1">
        <f t="shared" si="322"/>
        <v>3</v>
      </c>
      <c r="I3641" s="1">
        <v>3</v>
      </c>
      <c r="J3641" s="1">
        <f t="shared" ca="1" si="323"/>
        <v>3.0034920634920657E-2</v>
      </c>
      <c r="O3641" s="1">
        <f t="shared" si="324"/>
        <v>42.84</v>
      </c>
      <c r="P3641" s="1">
        <f t="shared" si="325"/>
        <v>44.1</v>
      </c>
      <c r="Q3641" s="1">
        <f t="shared" ca="1" si="326"/>
        <v>2094</v>
      </c>
      <c r="R3641" s="1">
        <f t="shared" ca="1" si="327"/>
        <v>2146</v>
      </c>
      <c r="S3641" s="1">
        <f t="shared" ca="1" si="328"/>
        <v>3.1000000000000021E-2</v>
      </c>
      <c r="T3641" s="1">
        <f t="shared" ca="1" si="329"/>
        <v>2.9000000000000019E-2</v>
      </c>
      <c r="U3641" s="1">
        <f t="shared" si="330"/>
        <v>3</v>
      </c>
      <c r="V3641" s="1">
        <f t="shared" si="331"/>
        <v>3</v>
      </c>
    </row>
    <row r="3642" spans="2:22" hidden="1" x14ac:dyDescent="0.25">
      <c r="B3642" s="1">
        <v>3813</v>
      </c>
      <c r="C3642" s="1" t="s">
        <v>2027</v>
      </c>
      <c r="D3642" s="1">
        <v>43.448</v>
      </c>
      <c r="E3642" s="1" t="s">
        <v>125</v>
      </c>
      <c r="F3642" s="1" t="s">
        <v>2032</v>
      </c>
      <c r="G3642" s="1" t="str">
        <f t="array" aca="1" ref="G3642" ca="1">INDEX(G$1:G3641,Q3642)</f>
        <v>UD Spar Caps</v>
      </c>
      <c r="H3642" s="1">
        <f t="shared" si="322"/>
        <v>3</v>
      </c>
      <c r="I3642" s="1">
        <v>3</v>
      </c>
      <c r="J3642" s="1">
        <f t="shared" ca="1" si="323"/>
        <v>3.0034920634920657E-2</v>
      </c>
      <c r="O3642" s="1">
        <f t="shared" si="324"/>
        <v>42.84</v>
      </c>
      <c r="P3642" s="1">
        <f t="shared" si="325"/>
        <v>44.1</v>
      </c>
      <c r="Q3642" s="1">
        <f t="shared" ca="1" si="326"/>
        <v>2100</v>
      </c>
      <c r="R3642" s="1">
        <f t="shared" ca="1" si="327"/>
        <v>2152</v>
      </c>
      <c r="S3642" s="1">
        <f t="shared" ca="1" si="328"/>
        <v>3.1000000000000021E-2</v>
      </c>
      <c r="T3642" s="1">
        <f t="shared" ca="1" si="329"/>
        <v>2.9000000000000019E-2</v>
      </c>
      <c r="U3642" s="1">
        <f t="shared" si="330"/>
        <v>3</v>
      </c>
      <c r="V3642" s="1">
        <f t="shared" si="331"/>
        <v>3</v>
      </c>
    </row>
    <row r="3643" spans="2:22" hidden="1" x14ac:dyDescent="0.25">
      <c r="B3643" s="1">
        <v>3814</v>
      </c>
      <c r="C3643" s="1" t="s">
        <v>2027</v>
      </c>
      <c r="D3643" s="1">
        <v>43.448</v>
      </c>
      <c r="E3643" s="1" t="s">
        <v>61</v>
      </c>
      <c r="F3643" s="1" t="s">
        <v>2033</v>
      </c>
      <c r="G3643" s="1" t="str">
        <f t="array" aca="1" ref="G3643" ca="1">INDEX(G$1:G3642,Q3643)</f>
        <v>UD Spar Caps</v>
      </c>
      <c r="H3643" s="1">
        <f t="shared" si="322"/>
        <v>3</v>
      </c>
      <c r="I3643" s="1">
        <v>3</v>
      </c>
      <c r="J3643" s="1">
        <f t="shared" ca="1" si="323"/>
        <v>3.0034920634920657E-2</v>
      </c>
      <c r="O3643" s="1">
        <f t="shared" si="324"/>
        <v>42.84</v>
      </c>
      <c r="P3643" s="1">
        <f t="shared" si="325"/>
        <v>44.1</v>
      </c>
      <c r="Q3643" s="1">
        <f t="shared" ca="1" si="326"/>
        <v>2060</v>
      </c>
      <c r="R3643" s="1">
        <f t="shared" ca="1" si="327"/>
        <v>2112</v>
      </c>
      <c r="S3643" s="1">
        <f t="shared" ca="1" si="328"/>
        <v>3.1000000000000021E-2</v>
      </c>
      <c r="T3643" s="1">
        <f t="shared" ca="1" si="329"/>
        <v>2.9000000000000019E-2</v>
      </c>
      <c r="U3643" s="1">
        <f t="shared" si="330"/>
        <v>3</v>
      </c>
      <c r="V3643" s="1">
        <f t="shared" si="331"/>
        <v>3</v>
      </c>
    </row>
    <row r="3644" spans="2:22" hidden="1" x14ac:dyDescent="0.25">
      <c r="B3644" s="1">
        <v>3815</v>
      </c>
      <c r="C3644" s="1" t="s">
        <v>2027</v>
      </c>
      <c r="D3644" s="1">
        <v>43.448</v>
      </c>
      <c r="E3644" s="1" t="s">
        <v>126</v>
      </c>
      <c r="F3644" s="1" t="s">
        <v>2034</v>
      </c>
      <c r="G3644" s="1" t="str">
        <f t="array" aca="1" ref="G3644" ca="1">INDEX(G$1:G3643,Q3644)</f>
        <v>BalsaIso</v>
      </c>
      <c r="H3644" s="1">
        <f t="shared" si="322"/>
        <v>3</v>
      </c>
      <c r="I3644" s="1">
        <v>3</v>
      </c>
      <c r="J3644" s="1">
        <f t="shared" ca="1" si="323"/>
        <v>7.0000000000000001E-3</v>
      </c>
      <c r="O3644" s="1">
        <f t="shared" si="324"/>
        <v>42.84</v>
      </c>
      <c r="P3644" s="1">
        <f t="shared" si="325"/>
        <v>44.1</v>
      </c>
      <c r="Q3644" s="1">
        <f t="shared" ca="1" si="326"/>
        <v>2072</v>
      </c>
      <c r="R3644" s="1">
        <f t="shared" ca="1" si="327"/>
        <v>2124</v>
      </c>
      <c r="S3644" s="1">
        <f t="shared" ca="1" si="328"/>
        <v>7.0000000000000001E-3</v>
      </c>
      <c r="T3644" s="1">
        <f t="shared" ca="1" si="329"/>
        <v>7.0000000000000001E-3</v>
      </c>
      <c r="U3644" s="1">
        <f t="shared" si="330"/>
        <v>3</v>
      </c>
      <c r="V3644" s="1">
        <f t="shared" si="331"/>
        <v>3</v>
      </c>
    </row>
    <row r="3645" spans="2:22" hidden="1" x14ac:dyDescent="0.25">
      <c r="B3645" s="1">
        <v>3816</v>
      </c>
      <c r="C3645" s="1" t="s">
        <v>2027</v>
      </c>
      <c r="D3645" s="1">
        <v>43.448</v>
      </c>
      <c r="E3645" s="1" t="s">
        <v>127</v>
      </c>
      <c r="F3645" s="1" t="s">
        <v>2035</v>
      </c>
      <c r="G3645" s="1" t="str">
        <f t="array" aca="1" ref="G3645" ca="1">INDEX(G$1:G3644,Q3645)</f>
        <v>UD LE/TE</v>
      </c>
      <c r="H3645" s="1">
        <f t="shared" si="322"/>
        <v>3</v>
      </c>
      <c r="I3645" s="1">
        <v>3</v>
      </c>
      <c r="J3645" s="1">
        <f t="shared" ca="1" si="323"/>
        <v>1E-3</v>
      </c>
      <c r="O3645" s="1">
        <f t="shared" si="324"/>
        <v>42.84</v>
      </c>
      <c r="P3645" s="1">
        <f t="shared" si="325"/>
        <v>44.1</v>
      </c>
      <c r="Q3645" s="1">
        <f t="shared" ca="1" si="326"/>
        <v>2066</v>
      </c>
      <c r="R3645" s="1">
        <f t="shared" ca="1" si="327"/>
        <v>2118</v>
      </c>
      <c r="S3645" s="1">
        <f t="shared" ca="1" si="328"/>
        <v>1E-3</v>
      </c>
      <c r="T3645" s="1">
        <f t="shared" ca="1" si="329"/>
        <v>1E-3</v>
      </c>
      <c r="U3645" s="1">
        <f t="shared" si="330"/>
        <v>3</v>
      </c>
      <c r="V3645" s="1">
        <f t="shared" si="331"/>
        <v>3</v>
      </c>
    </row>
    <row r="3646" spans="2:22" hidden="1" x14ac:dyDescent="0.25">
      <c r="B3646" s="1">
        <v>3817</v>
      </c>
      <c r="C3646" s="1" t="s">
        <v>2027</v>
      </c>
      <c r="D3646" s="1">
        <v>43.448</v>
      </c>
      <c r="E3646" s="1" t="s">
        <v>128</v>
      </c>
      <c r="F3646" s="1" t="s">
        <v>2036</v>
      </c>
      <c r="G3646" s="1" t="str">
        <f t="array" aca="1" ref="G3646" ca="1">INDEX(G$1:G3645,Q3646)</f>
        <v>UD LE/TE</v>
      </c>
      <c r="H3646" s="1">
        <f t="shared" si="322"/>
        <v>3</v>
      </c>
      <c r="I3646" s="1">
        <v>3</v>
      </c>
      <c r="J3646" s="1">
        <f t="shared" ca="1" si="323"/>
        <v>1E-3</v>
      </c>
      <c r="O3646" s="1">
        <f t="shared" si="324"/>
        <v>42.84</v>
      </c>
      <c r="P3646" s="1">
        <f t="shared" si="325"/>
        <v>44.1</v>
      </c>
      <c r="Q3646" s="1">
        <f t="shared" ca="1" si="326"/>
        <v>2084</v>
      </c>
      <c r="R3646" s="1">
        <f t="shared" ca="1" si="327"/>
        <v>2136</v>
      </c>
      <c r="S3646" s="1">
        <f t="shared" ca="1" si="328"/>
        <v>1E-3</v>
      </c>
      <c r="T3646" s="1">
        <f t="shared" ca="1" si="329"/>
        <v>1E-3</v>
      </c>
      <c r="U3646" s="1">
        <f t="shared" si="330"/>
        <v>3</v>
      </c>
      <c r="V3646" s="1">
        <f t="shared" si="331"/>
        <v>3</v>
      </c>
    </row>
    <row r="3647" spans="2:22" hidden="1" x14ac:dyDescent="0.25">
      <c r="B3647" s="1">
        <v>3818</v>
      </c>
      <c r="C3647" s="1" t="s">
        <v>2027</v>
      </c>
      <c r="D3647" s="1">
        <v>43.448</v>
      </c>
      <c r="E3647" s="1" t="s">
        <v>129</v>
      </c>
      <c r="F3647" s="1" t="s">
        <v>2037</v>
      </c>
      <c r="G3647" s="1" t="str">
        <f t="array" aca="1" ref="G3647" ca="1">INDEX(G$1:G3646,Q3647)</f>
        <v>BalsaIso</v>
      </c>
      <c r="H3647" s="1">
        <f t="shared" si="322"/>
        <v>3</v>
      </c>
      <c r="I3647" s="1">
        <v>3</v>
      </c>
      <c r="J3647" s="1">
        <f t="shared" ca="1" si="323"/>
        <v>7.0000000000000001E-3</v>
      </c>
      <c r="O3647" s="1">
        <f t="shared" si="324"/>
        <v>42.84</v>
      </c>
      <c r="P3647" s="1">
        <f t="shared" si="325"/>
        <v>44.1</v>
      </c>
      <c r="Q3647" s="1">
        <f t="shared" ca="1" si="326"/>
        <v>2075</v>
      </c>
      <c r="R3647" s="1">
        <f t="shared" ca="1" si="327"/>
        <v>2127</v>
      </c>
      <c r="S3647" s="1">
        <f t="shared" ca="1" si="328"/>
        <v>7.0000000000000001E-3</v>
      </c>
      <c r="T3647" s="1">
        <f t="shared" ca="1" si="329"/>
        <v>7.0000000000000001E-3</v>
      </c>
      <c r="U3647" s="1">
        <f t="shared" si="330"/>
        <v>3</v>
      </c>
      <c r="V3647" s="1">
        <f t="shared" si="331"/>
        <v>3</v>
      </c>
    </row>
    <row r="3648" spans="2:22" hidden="1" x14ac:dyDescent="0.25">
      <c r="B3648" s="1">
        <v>3819</v>
      </c>
      <c r="C3648" s="1" t="s">
        <v>2027</v>
      </c>
      <c r="D3648" s="1">
        <v>43.448</v>
      </c>
      <c r="E3648" s="1" t="s">
        <v>130</v>
      </c>
      <c r="F3648" s="1" t="s">
        <v>2038</v>
      </c>
      <c r="G3648" s="1" t="str">
        <f t="array" aca="1" ref="G3648" ca="1">INDEX(G$1:G3647,Q3648)</f>
        <v>UD Spar Caps</v>
      </c>
      <c r="H3648" s="1">
        <f t="shared" si="322"/>
        <v>3</v>
      </c>
      <c r="I3648" s="1">
        <v>3</v>
      </c>
      <c r="J3648" s="1">
        <f t="shared" ca="1" si="323"/>
        <v>3.0034920634920657E-2</v>
      </c>
      <c r="O3648" s="1">
        <f t="shared" si="324"/>
        <v>42.84</v>
      </c>
      <c r="P3648" s="1">
        <f t="shared" si="325"/>
        <v>44.1</v>
      </c>
      <c r="Q3648" s="1">
        <f t="shared" ca="1" si="326"/>
        <v>2103</v>
      </c>
      <c r="R3648" s="1">
        <f t="shared" ca="1" si="327"/>
        <v>2155</v>
      </c>
      <c r="S3648" s="1">
        <f t="shared" ca="1" si="328"/>
        <v>3.1000000000000021E-2</v>
      </c>
      <c r="T3648" s="1">
        <f t="shared" ca="1" si="329"/>
        <v>2.9000000000000019E-2</v>
      </c>
      <c r="U3648" s="1">
        <f t="shared" si="330"/>
        <v>3</v>
      </c>
      <c r="V3648" s="1">
        <f t="shared" si="331"/>
        <v>3</v>
      </c>
    </row>
    <row r="3649" spans="2:22" hidden="1" x14ac:dyDescent="0.25">
      <c r="B3649" s="1">
        <v>3820</v>
      </c>
      <c r="C3649" s="1" t="s">
        <v>2027</v>
      </c>
      <c r="D3649" s="1">
        <v>43.448</v>
      </c>
      <c r="E3649" s="1" t="s">
        <v>131</v>
      </c>
      <c r="F3649" s="1" t="s">
        <v>2039</v>
      </c>
      <c r="G3649" s="1" t="str">
        <f t="array" aca="1" ref="G3649" ca="1">INDEX(G$1:G3648,Q3649)</f>
        <v>UD Spar Caps</v>
      </c>
      <c r="H3649" s="1">
        <f t="shared" si="322"/>
        <v>3</v>
      </c>
      <c r="I3649" s="1">
        <v>3</v>
      </c>
      <c r="J3649" s="1">
        <f t="shared" ca="1" si="323"/>
        <v>3.0034920634920657E-2</v>
      </c>
      <c r="O3649" s="1">
        <f t="shared" si="324"/>
        <v>42.84</v>
      </c>
      <c r="P3649" s="1">
        <f t="shared" si="325"/>
        <v>44.1</v>
      </c>
      <c r="Q3649" s="1">
        <f t="shared" ca="1" si="326"/>
        <v>2097</v>
      </c>
      <c r="R3649" s="1">
        <f t="shared" ca="1" si="327"/>
        <v>2149</v>
      </c>
      <c r="S3649" s="1">
        <f t="shared" ca="1" si="328"/>
        <v>3.1000000000000021E-2</v>
      </c>
      <c r="T3649" s="1">
        <f t="shared" ca="1" si="329"/>
        <v>2.9000000000000019E-2</v>
      </c>
      <c r="U3649" s="1">
        <f t="shared" si="330"/>
        <v>3</v>
      </c>
      <c r="V3649" s="1">
        <f t="shared" si="331"/>
        <v>3</v>
      </c>
    </row>
    <row r="3650" spans="2:22" hidden="1" x14ac:dyDescent="0.25">
      <c r="B3650" s="1">
        <v>3821</v>
      </c>
      <c r="C3650" s="1" t="s">
        <v>2027</v>
      </c>
      <c r="D3650" s="1">
        <v>43.448</v>
      </c>
      <c r="E3650" s="1" t="s">
        <v>66</v>
      </c>
      <c r="F3650" s="1" t="s">
        <v>2040</v>
      </c>
      <c r="G3650" s="1" t="str">
        <f t="array" aca="1" ref="G3650" ca="1">INDEX(G$1:G3649,Q3650)</f>
        <v>UD Spar Caps</v>
      </c>
      <c r="H3650" s="1">
        <f t="shared" ref="H3650:H3713" si="332">COUNTIF(F:F,F3650)</f>
        <v>3</v>
      </c>
      <c r="I3650" s="1">
        <v>3</v>
      </c>
      <c r="J3650" s="1">
        <f t="shared" ref="J3650:J3713" ca="1" si="333">S3650+(D3650-O3650)*(T3650-S3650)/(P3650-O3650)</f>
        <v>3.0034920634920657E-2</v>
      </c>
      <c r="O3650" s="1">
        <f t="shared" ref="O3650:O3713" si="334">SMALL($D$1:$D$2817,COUNTIF($D$1:$D$2817,"&lt;"&amp;$D3650))</f>
        <v>42.84</v>
      </c>
      <c r="P3650" s="1">
        <f t="shared" ref="P3650:P3713" si="335">LARGE($D$1:$D$2817,COUNTIF($D$1:$D$2817,"&gt;"&amp;$D3650))</f>
        <v>44.1</v>
      </c>
      <c r="Q3650" s="1">
        <f t="shared" ref="Q3650:Q3713" ca="1" si="336">MATCH($E3650,OFFSET($E$1,MATCH(O3650,$D:$D,0)-1,0,100,1),0)+MATCH(O3650,$D:$D,0)-2+$I3650</f>
        <v>2078</v>
      </c>
      <c r="R3650" s="1">
        <f t="shared" ref="R3650:R3713" ca="1" si="337">MATCH($E3650,OFFSET($E$1,MATCH(P3650,$D:$D,0)-1,0,100,1),0)+MATCH(P3650,$D:$D,0)-2+$I3650</f>
        <v>2130</v>
      </c>
      <c r="S3650" s="1">
        <f t="shared" ref="S3650:S3713" ca="1" si="338">OFFSET($J$1,Q3650-1,0)</f>
        <v>3.1000000000000021E-2</v>
      </c>
      <c r="T3650" s="1">
        <f t="shared" ref="T3650:T3713" ca="1" si="339">OFFSET($J$1,R3650-1,0)</f>
        <v>2.9000000000000019E-2</v>
      </c>
      <c r="U3650" s="1">
        <f t="shared" ref="U3650:U3713" si="340">COUNTIFS($D$1:$D$2817,O3650,$E$1:$E$2817,$E3650)</f>
        <v>3</v>
      </c>
      <c r="V3650" s="1">
        <f t="shared" ref="V3650:V3713" si="341">COUNTIFS($D$1:$D$2817,P3650,$E$1:$E$2817,$E3650)</f>
        <v>3</v>
      </c>
    </row>
    <row r="3651" spans="2:22" hidden="1" x14ac:dyDescent="0.25">
      <c r="B3651" s="1">
        <v>3822</v>
      </c>
      <c r="C3651" s="1" t="s">
        <v>2027</v>
      </c>
      <c r="D3651" s="1">
        <v>43.448</v>
      </c>
      <c r="E3651" s="1" t="s">
        <v>132</v>
      </c>
      <c r="F3651" s="1" t="s">
        <v>2041</v>
      </c>
      <c r="G3651" s="1" t="str">
        <f t="array" aca="1" ref="G3651" ca="1">INDEX(G$1:G3650,Q3651)</f>
        <v>BalsaIso</v>
      </c>
      <c r="H3651" s="1">
        <f t="shared" si="332"/>
        <v>3</v>
      </c>
      <c r="I3651" s="1">
        <v>3</v>
      </c>
      <c r="J3651" s="1">
        <f t="shared" ca="1" si="333"/>
        <v>2.203492063492065E-2</v>
      </c>
      <c r="O3651" s="1">
        <f t="shared" si="334"/>
        <v>42.84</v>
      </c>
      <c r="P3651" s="1">
        <f t="shared" si="335"/>
        <v>44.1</v>
      </c>
      <c r="Q3651" s="1">
        <f t="shared" ca="1" si="336"/>
        <v>2109</v>
      </c>
      <c r="R3651" s="1">
        <f t="shared" ca="1" si="337"/>
        <v>2161</v>
      </c>
      <c r="S3651" s="1">
        <f t="shared" ca="1" si="338"/>
        <v>2.3000000000000013E-2</v>
      </c>
      <c r="T3651" s="1">
        <f t="shared" ca="1" si="339"/>
        <v>2.1000000000000012E-2</v>
      </c>
      <c r="U3651" s="1">
        <f t="shared" si="340"/>
        <v>3</v>
      </c>
      <c r="V3651" s="1">
        <f t="shared" si="341"/>
        <v>3</v>
      </c>
    </row>
    <row r="3652" spans="2:22" hidden="1" x14ac:dyDescent="0.25">
      <c r="B3652" s="1">
        <v>3823</v>
      </c>
      <c r="C3652" s="1" t="s">
        <v>2027</v>
      </c>
      <c r="D3652" s="1">
        <v>43.448</v>
      </c>
      <c r="E3652" s="1" t="s">
        <v>133</v>
      </c>
      <c r="F3652" s="1" t="s">
        <v>2042</v>
      </c>
      <c r="G3652" s="1" t="str">
        <f t="array" aca="1" ref="G3652" ca="1">INDEX(G$1:G3651,Q3652)</f>
        <v>UD LE/TE</v>
      </c>
      <c r="H3652" s="1">
        <f t="shared" si="332"/>
        <v>3</v>
      </c>
      <c r="I3652" s="1">
        <v>3</v>
      </c>
      <c r="J3652" s="1">
        <f t="shared" ca="1" si="333"/>
        <v>1E-3</v>
      </c>
      <c r="O3652" s="1">
        <f t="shared" si="334"/>
        <v>42.84</v>
      </c>
      <c r="P3652" s="1">
        <f t="shared" si="335"/>
        <v>44.1</v>
      </c>
      <c r="Q3652" s="1">
        <f t="shared" ca="1" si="336"/>
        <v>2087</v>
      </c>
      <c r="R3652" s="1">
        <f t="shared" ca="1" si="337"/>
        <v>2139</v>
      </c>
      <c r="S3652" s="1">
        <f t="shared" ca="1" si="338"/>
        <v>1E-3</v>
      </c>
      <c r="T3652" s="1">
        <f t="shared" ca="1" si="339"/>
        <v>1E-3</v>
      </c>
      <c r="U3652" s="1">
        <f t="shared" si="340"/>
        <v>3</v>
      </c>
      <c r="V3652" s="1">
        <f t="shared" si="341"/>
        <v>3</v>
      </c>
    </row>
    <row r="3653" spans="2:22" x14ac:dyDescent="0.25">
      <c r="B3653" s="1">
        <v>3824</v>
      </c>
      <c r="C3653" s="1" t="s">
        <v>2027</v>
      </c>
      <c r="D3653" s="1">
        <v>43.448</v>
      </c>
      <c r="E3653" s="1" t="s">
        <v>70</v>
      </c>
      <c r="F3653" s="1" t="s">
        <v>2043</v>
      </c>
      <c r="G3653" s="1" t="str">
        <f t="array" aca="1" ref="G3653" ca="1">INDEX(G$1:G3652,Q3653)</f>
        <v>UD LE/TE</v>
      </c>
      <c r="H3653" s="1">
        <f t="shared" si="332"/>
        <v>3</v>
      </c>
      <c r="I3653" s="1">
        <v>3</v>
      </c>
      <c r="J3653" s="1">
        <f t="shared" ca="1" si="333"/>
        <v>1E-3</v>
      </c>
      <c r="O3653" s="1">
        <f t="shared" si="334"/>
        <v>42.84</v>
      </c>
      <c r="P3653" s="1">
        <f t="shared" si="335"/>
        <v>44.1</v>
      </c>
      <c r="Q3653" s="1">
        <f t="shared" ca="1" si="336"/>
        <v>2081</v>
      </c>
      <c r="R3653" s="1">
        <f t="shared" ca="1" si="337"/>
        <v>2133</v>
      </c>
      <c r="S3653" s="1">
        <f t="shared" ca="1" si="338"/>
        <v>1E-3</v>
      </c>
      <c r="T3653" s="1">
        <f t="shared" ca="1" si="339"/>
        <v>1E-3</v>
      </c>
      <c r="U3653" s="1">
        <f t="shared" si="340"/>
        <v>3</v>
      </c>
      <c r="V3653" s="1">
        <f t="shared" si="341"/>
        <v>3</v>
      </c>
    </row>
    <row r="3654" spans="2:22" x14ac:dyDescent="0.25">
      <c r="B3654" s="1">
        <v>3825</v>
      </c>
      <c r="C3654" s="1" t="s">
        <v>2027</v>
      </c>
      <c r="D3654" s="1">
        <v>23.896999999999998</v>
      </c>
      <c r="E3654" s="1" t="s">
        <v>57</v>
      </c>
      <c r="F3654" s="1" t="s">
        <v>2044</v>
      </c>
      <c r="G3654" s="1" t="str">
        <f t="array" aca="1" ref="G3654" ca="1">INDEX(G$1:G3653,Q3654)</f>
        <v>UD LE/TE</v>
      </c>
      <c r="H3654" s="1">
        <f t="shared" si="332"/>
        <v>3</v>
      </c>
      <c r="I3654" s="1">
        <v>3</v>
      </c>
      <c r="J3654" s="1">
        <f t="shared" ca="1" si="333"/>
        <v>6.0341269841269864E-3</v>
      </c>
      <c r="O3654" s="1">
        <f t="shared" si="334"/>
        <v>22.68</v>
      </c>
      <c r="P3654" s="1">
        <f t="shared" si="335"/>
        <v>23.94</v>
      </c>
      <c r="Q3654" s="1">
        <f t="shared" ca="1" si="336"/>
        <v>1127</v>
      </c>
      <c r="R3654" s="1">
        <f t="shared" ca="1" si="337"/>
        <v>1179</v>
      </c>
      <c r="S3654" s="1">
        <f t="shared" ca="1" si="338"/>
        <v>7.0000000000000001E-3</v>
      </c>
      <c r="T3654" s="1">
        <f t="shared" ca="1" si="339"/>
        <v>6.0000000000000001E-3</v>
      </c>
      <c r="U3654" s="1">
        <f t="shared" si="340"/>
        <v>3</v>
      </c>
      <c r="V3654" s="1">
        <f t="shared" si="341"/>
        <v>3</v>
      </c>
    </row>
    <row r="3655" spans="2:22" hidden="1" x14ac:dyDescent="0.25">
      <c r="B3655" s="1">
        <v>3826</v>
      </c>
      <c r="C3655" s="1" t="s">
        <v>2027</v>
      </c>
      <c r="D3655" s="1">
        <v>23.896999999999998</v>
      </c>
      <c r="E3655" s="1" t="s">
        <v>59</v>
      </c>
      <c r="F3655" s="1" t="s">
        <v>2045</v>
      </c>
      <c r="G3655" s="1" t="str">
        <f t="array" aca="1" ref="G3655" ca="1">INDEX(G$1:G3654,Q3655)</f>
        <v>UD LE/TE</v>
      </c>
      <c r="H3655" s="1">
        <f t="shared" si="332"/>
        <v>3</v>
      </c>
      <c r="I3655" s="1">
        <v>3</v>
      </c>
      <c r="J3655" s="1">
        <f t="shared" ca="1" si="333"/>
        <v>6.0341269841269864E-3</v>
      </c>
      <c r="O3655" s="1">
        <f t="shared" si="334"/>
        <v>22.68</v>
      </c>
      <c r="P3655" s="1">
        <f t="shared" si="335"/>
        <v>23.94</v>
      </c>
      <c r="Q3655" s="1">
        <f t="shared" ca="1" si="336"/>
        <v>1133</v>
      </c>
      <c r="R3655" s="1">
        <f t="shared" ca="1" si="337"/>
        <v>1185</v>
      </c>
      <c r="S3655" s="1">
        <f t="shared" ca="1" si="338"/>
        <v>7.0000000000000001E-3</v>
      </c>
      <c r="T3655" s="1">
        <f t="shared" ca="1" si="339"/>
        <v>6.0000000000000001E-3</v>
      </c>
      <c r="U3655" s="1">
        <f t="shared" si="340"/>
        <v>3</v>
      </c>
      <c r="V3655" s="1">
        <f t="shared" si="341"/>
        <v>3</v>
      </c>
    </row>
    <row r="3656" spans="2:22" hidden="1" x14ac:dyDescent="0.25">
      <c r="B3656" s="1">
        <v>3827</v>
      </c>
      <c r="C3656" s="1" t="s">
        <v>2027</v>
      </c>
      <c r="D3656" s="1">
        <v>23.896999999999998</v>
      </c>
      <c r="E3656" s="1" t="s">
        <v>123</v>
      </c>
      <c r="F3656" s="1" t="s">
        <v>2046</v>
      </c>
      <c r="G3656" s="1" t="str">
        <f t="array" aca="1" ref="G3656" ca="1">INDEX(G$1:G3655,Q3656)</f>
        <v>BalsaIso</v>
      </c>
      <c r="H3656" s="1">
        <f t="shared" si="332"/>
        <v>3</v>
      </c>
      <c r="I3656" s="1">
        <v>3</v>
      </c>
      <c r="J3656" s="1">
        <f t="shared" ca="1" si="333"/>
        <v>5.9102380952381003E-2</v>
      </c>
      <c r="O3656" s="1">
        <f t="shared" si="334"/>
        <v>22.68</v>
      </c>
      <c r="P3656" s="1">
        <f t="shared" si="335"/>
        <v>23.94</v>
      </c>
      <c r="Q3656" s="1">
        <f t="shared" ca="1" si="336"/>
        <v>1170</v>
      </c>
      <c r="R3656" s="1">
        <f t="shared" ca="1" si="337"/>
        <v>1222</v>
      </c>
      <c r="S3656" s="1">
        <f t="shared" ca="1" si="338"/>
        <v>6.2000000000000048E-2</v>
      </c>
      <c r="T3656" s="1">
        <f t="shared" ca="1" si="339"/>
        <v>5.9000000000000045E-2</v>
      </c>
      <c r="U3656" s="1">
        <f t="shared" si="340"/>
        <v>3</v>
      </c>
      <c r="V3656" s="1">
        <f t="shared" si="341"/>
        <v>3</v>
      </c>
    </row>
    <row r="3657" spans="2:22" hidden="1" x14ac:dyDescent="0.25">
      <c r="B3657" s="1">
        <v>3828</v>
      </c>
      <c r="C3657" s="1" t="s">
        <v>2027</v>
      </c>
      <c r="D3657" s="1">
        <v>23.896999999999998</v>
      </c>
      <c r="E3657" s="1" t="s">
        <v>124</v>
      </c>
      <c r="F3657" s="1" t="s">
        <v>2047</v>
      </c>
      <c r="G3657" s="1" t="str">
        <f t="array" aca="1" ref="G3657" ca="1">INDEX(G$1:G3656,Q3657)</f>
        <v>UD Spar Caps</v>
      </c>
      <c r="H3657" s="1">
        <f t="shared" si="332"/>
        <v>3</v>
      </c>
      <c r="I3657" s="1">
        <v>3</v>
      </c>
      <c r="J3657" s="1">
        <f t="shared" ca="1" si="333"/>
        <v>5.3102380952380998E-2</v>
      </c>
      <c r="O3657" s="1">
        <f t="shared" si="334"/>
        <v>22.68</v>
      </c>
      <c r="P3657" s="1">
        <f t="shared" si="335"/>
        <v>23.94</v>
      </c>
      <c r="Q3657" s="1">
        <f t="shared" ca="1" si="336"/>
        <v>1158</v>
      </c>
      <c r="R3657" s="1">
        <f t="shared" ca="1" si="337"/>
        <v>1210</v>
      </c>
      <c r="S3657" s="1">
        <f t="shared" ca="1" si="338"/>
        <v>5.6000000000000043E-2</v>
      </c>
      <c r="T3657" s="1">
        <f t="shared" ca="1" si="339"/>
        <v>5.300000000000004E-2</v>
      </c>
      <c r="U3657" s="1">
        <f t="shared" si="340"/>
        <v>3</v>
      </c>
      <c r="V3657" s="1">
        <f t="shared" si="341"/>
        <v>3</v>
      </c>
    </row>
    <row r="3658" spans="2:22" hidden="1" x14ac:dyDescent="0.25">
      <c r="B3658" s="1">
        <v>3829</v>
      </c>
      <c r="C3658" s="1" t="s">
        <v>2027</v>
      </c>
      <c r="D3658" s="1">
        <v>23.896999999999998</v>
      </c>
      <c r="E3658" s="1" t="s">
        <v>125</v>
      </c>
      <c r="F3658" s="1" t="s">
        <v>2048</v>
      </c>
      <c r="G3658" s="1" t="str">
        <f t="array" aca="1" ref="G3658" ca="1">INDEX(G$1:G3657,Q3658)</f>
        <v>UD Spar Caps</v>
      </c>
      <c r="H3658" s="1">
        <f t="shared" si="332"/>
        <v>3</v>
      </c>
      <c r="I3658" s="1">
        <v>3</v>
      </c>
      <c r="J3658" s="1">
        <f t="shared" ca="1" si="333"/>
        <v>5.3102380952380998E-2</v>
      </c>
      <c r="O3658" s="1">
        <f t="shared" si="334"/>
        <v>22.68</v>
      </c>
      <c r="P3658" s="1">
        <f t="shared" si="335"/>
        <v>23.94</v>
      </c>
      <c r="Q3658" s="1">
        <f t="shared" ca="1" si="336"/>
        <v>1164</v>
      </c>
      <c r="R3658" s="1">
        <f t="shared" ca="1" si="337"/>
        <v>1216</v>
      </c>
      <c r="S3658" s="1">
        <f t="shared" ca="1" si="338"/>
        <v>5.6000000000000043E-2</v>
      </c>
      <c r="T3658" s="1">
        <f t="shared" ca="1" si="339"/>
        <v>5.300000000000004E-2</v>
      </c>
      <c r="U3658" s="1">
        <f t="shared" si="340"/>
        <v>3</v>
      </c>
      <c r="V3658" s="1">
        <f t="shared" si="341"/>
        <v>3</v>
      </c>
    </row>
    <row r="3659" spans="2:22" hidden="1" x14ac:dyDescent="0.25">
      <c r="B3659" s="1">
        <v>3830</v>
      </c>
      <c r="C3659" s="1" t="s">
        <v>2027</v>
      </c>
      <c r="D3659" s="1">
        <v>23.896999999999998</v>
      </c>
      <c r="E3659" s="1" t="s">
        <v>61</v>
      </c>
      <c r="F3659" s="1" t="s">
        <v>2049</v>
      </c>
      <c r="G3659" s="1" t="str">
        <f t="array" aca="1" ref="G3659" ca="1">INDEX(G$1:G3658,Q3659)</f>
        <v>UD Spar Caps</v>
      </c>
      <c r="H3659" s="1">
        <f t="shared" si="332"/>
        <v>3</v>
      </c>
      <c r="I3659" s="1">
        <v>3</v>
      </c>
      <c r="J3659" s="1">
        <f t="shared" ca="1" si="333"/>
        <v>5.3102380952380998E-2</v>
      </c>
      <c r="O3659" s="1">
        <f t="shared" si="334"/>
        <v>22.68</v>
      </c>
      <c r="P3659" s="1">
        <f t="shared" si="335"/>
        <v>23.94</v>
      </c>
      <c r="Q3659" s="1">
        <f t="shared" ca="1" si="336"/>
        <v>1124</v>
      </c>
      <c r="R3659" s="1">
        <f t="shared" ca="1" si="337"/>
        <v>1176</v>
      </c>
      <c r="S3659" s="1">
        <f t="shared" ca="1" si="338"/>
        <v>5.6000000000000043E-2</v>
      </c>
      <c r="T3659" s="1">
        <f t="shared" ca="1" si="339"/>
        <v>5.300000000000004E-2</v>
      </c>
      <c r="U3659" s="1">
        <f t="shared" si="340"/>
        <v>3</v>
      </c>
      <c r="V3659" s="1">
        <f t="shared" si="341"/>
        <v>3</v>
      </c>
    </row>
    <row r="3660" spans="2:22" hidden="1" x14ac:dyDescent="0.25">
      <c r="B3660" s="1">
        <v>3831</v>
      </c>
      <c r="C3660" s="1" t="s">
        <v>2027</v>
      </c>
      <c r="D3660" s="1">
        <v>23.896999999999998</v>
      </c>
      <c r="E3660" s="1" t="s">
        <v>126</v>
      </c>
      <c r="F3660" s="1" t="s">
        <v>2050</v>
      </c>
      <c r="G3660" s="1" t="str">
        <f t="array" aca="1" ref="G3660" ca="1">INDEX(G$1:G3659,Q3660)</f>
        <v>BalsaIso</v>
      </c>
      <c r="H3660" s="1">
        <f t="shared" si="332"/>
        <v>3</v>
      </c>
      <c r="I3660" s="1">
        <v>3</v>
      </c>
      <c r="J3660" s="1">
        <f t="shared" ca="1" si="333"/>
        <v>9.0000000000000011E-3</v>
      </c>
      <c r="O3660" s="1">
        <f t="shared" si="334"/>
        <v>22.68</v>
      </c>
      <c r="P3660" s="1">
        <f t="shared" si="335"/>
        <v>23.94</v>
      </c>
      <c r="Q3660" s="1">
        <f t="shared" ca="1" si="336"/>
        <v>1136</v>
      </c>
      <c r="R3660" s="1">
        <f t="shared" ca="1" si="337"/>
        <v>1188</v>
      </c>
      <c r="S3660" s="1">
        <f t="shared" ca="1" si="338"/>
        <v>9.0000000000000011E-3</v>
      </c>
      <c r="T3660" s="1">
        <f t="shared" ca="1" si="339"/>
        <v>9.0000000000000011E-3</v>
      </c>
      <c r="U3660" s="1">
        <f t="shared" si="340"/>
        <v>3</v>
      </c>
      <c r="V3660" s="1">
        <f t="shared" si="341"/>
        <v>3</v>
      </c>
    </row>
    <row r="3661" spans="2:22" hidden="1" x14ac:dyDescent="0.25">
      <c r="B3661" s="1">
        <v>3832</v>
      </c>
      <c r="C3661" s="1" t="s">
        <v>2027</v>
      </c>
      <c r="D3661" s="1">
        <v>23.896999999999998</v>
      </c>
      <c r="E3661" s="1" t="s">
        <v>127</v>
      </c>
      <c r="F3661" s="1" t="s">
        <v>2051</v>
      </c>
      <c r="G3661" s="1" t="str">
        <f t="array" aca="1" ref="G3661" ca="1">INDEX(G$1:G3660,Q3661)</f>
        <v>UD LE/TE</v>
      </c>
      <c r="H3661" s="1">
        <f t="shared" si="332"/>
        <v>3</v>
      </c>
      <c r="I3661" s="1">
        <v>3</v>
      </c>
      <c r="J3661" s="1">
        <f t="shared" ca="1" si="333"/>
        <v>1E-3</v>
      </c>
      <c r="O3661" s="1">
        <f t="shared" si="334"/>
        <v>22.68</v>
      </c>
      <c r="P3661" s="1">
        <f t="shared" si="335"/>
        <v>23.94</v>
      </c>
      <c r="Q3661" s="1">
        <f t="shared" ca="1" si="336"/>
        <v>1130</v>
      </c>
      <c r="R3661" s="1">
        <f t="shared" ca="1" si="337"/>
        <v>1182</v>
      </c>
      <c r="S3661" s="1">
        <f t="shared" ca="1" si="338"/>
        <v>1E-3</v>
      </c>
      <c r="T3661" s="1">
        <f t="shared" ca="1" si="339"/>
        <v>1E-3</v>
      </c>
      <c r="U3661" s="1">
        <f t="shared" si="340"/>
        <v>3</v>
      </c>
      <c r="V3661" s="1">
        <f t="shared" si="341"/>
        <v>3</v>
      </c>
    </row>
    <row r="3662" spans="2:22" hidden="1" x14ac:dyDescent="0.25">
      <c r="B3662" s="1">
        <v>3833</v>
      </c>
      <c r="C3662" s="1" t="s">
        <v>2027</v>
      </c>
      <c r="D3662" s="1">
        <v>23.896999999999998</v>
      </c>
      <c r="E3662" s="1" t="s">
        <v>128</v>
      </c>
      <c r="F3662" s="1" t="s">
        <v>2052</v>
      </c>
      <c r="G3662" s="1" t="str">
        <f t="array" aca="1" ref="G3662" ca="1">INDEX(G$1:G3661,Q3662)</f>
        <v>UD LE/TE</v>
      </c>
      <c r="H3662" s="1">
        <f t="shared" si="332"/>
        <v>3</v>
      </c>
      <c r="I3662" s="1">
        <v>3</v>
      </c>
      <c r="J3662" s="1">
        <f t="shared" ca="1" si="333"/>
        <v>1E-3</v>
      </c>
      <c r="O3662" s="1">
        <f t="shared" si="334"/>
        <v>22.68</v>
      </c>
      <c r="P3662" s="1">
        <f t="shared" si="335"/>
        <v>23.94</v>
      </c>
      <c r="Q3662" s="1">
        <f t="shared" ca="1" si="336"/>
        <v>1148</v>
      </c>
      <c r="R3662" s="1">
        <f t="shared" ca="1" si="337"/>
        <v>1200</v>
      </c>
      <c r="S3662" s="1">
        <f t="shared" ca="1" si="338"/>
        <v>1E-3</v>
      </c>
      <c r="T3662" s="1">
        <f t="shared" ca="1" si="339"/>
        <v>1E-3</v>
      </c>
      <c r="U3662" s="1">
        <f t="shared" si="340"/>
        <v>3</v>
      </c>
      <c r="V3662" s="1">
        <f t="shared" si="341"/>
        <v>3</v>
      </c>
    </row>
    <row r="3663" spans="2:22" hidden="1" x14ac:dyDescent="0.25">
      <c r="B3663" s="1">
        <v>3834</v>
      </c>
      <c r="C3663" s="1" t="s">
        <v>2027</v>
      </c>
      <c r="D3663" s="1">
        <v>23.896999999999998</v>
      </c>
      <c r="E3663" s="1" t="s">
        <v>129</v>
      </c>
      <c r="F3663" s="1" t="s">
        <v>2053</v>
      </c>
      <c r="G3663" s="1" t="str">
        <f t="array" aca="1" ref="G3663" ca="1">INDEX(G$1:G3662,Q3663)</f>
        <v>BalsaIso</v>
      </c>
      <c r="H3663" s="1">
        <f t="shared" si="332"/>
        <v>3</v>
      </c>
      <c r="I3663" s="1">
        <v>3</v>
      </c>
      <c r="J3663" s="1">
        <f t="shared" ca="1" si="333"/>
        <v>9.0000000000000011E-3</v>
      </c>
      <c r="O3663" s="1">
        <f t="shared" si="334"/>
        <v>22.68</v>
      </c>
      <c r="P3663" s="1">
        <f t="shared" si="335"/>
        <v>23.94</v>
      </c>
      <c r="Q3663" s="1">
        <f t="shared" ca="1" si="336"/>
        <v>1139</v>
      </c>
      <c r="R3663" s="1">
        <f t="shared" ca="1" si="337"/>
        <v>1191</v>
      </c>
      <c r="S3663" s="1">
        <f t="shared" ca="1" si="338"/>
        <v>9.0000000000000011E-3</v>
      </c>
      <c r="T3663" s="1">
        <f t="shared" ca="1" si="339"/>
        <v>9.0000000000000011E-3</v>
      </c>
      <c r="U3663" s="1">
        <f t="shared" si="340"/>
        <v>3</v>
      </c>
      <c r="V3663" s="1">
        <f t="shared" si="341"/>
        <v>3</v>
      </c>
    </row>
    <row r="3664" spans="2:22" hidden="1" x14ac:dyDescent="0.25">
      <c r="B3664" s="1">
        <v>3835</v>
      </c>
      <c r="C3664" s="1" t="s">
        <v>2027</v>
      </c>
      <c r="D3664" s="1">
        <v>23.896999999999998</v>
      </c>
      <c r="E3664" s="1" t="s">
        <v>130</v>
      </c>
      <c r="F3664" s="1" t="s">
        <v>2054</v>
      </c>
      <c r="G3664" s="1" t="str">
        <f t="array" aca="1" ref="G3664" ca="1">INDEX(G$1:G3663,Q3664)</f>
        <v>UD Spar Caps</v>
      </c>
      <c r="H3664" s="1">
        <f t="shared" si="332"/>
        <v>3</v>
      </c>
      <c r="I3664" s="1">
        <v>3</v>
      </c>
      <c r="J3664" s="1">
        <f t="shared" ca="1" si="333"/>
        <v>5.3102380952380998E-2</v>
      </c>
      <c r="O3664" s="1">
        <f t="shared" si="334"/>
        <v>22.68</v>
      </c>
      <c r="P3664" s="1">
        <f t="shared" si="335"/>
        <v>23.94</v>
      </c>
      <c r="Q3664" s="1">
        <f t="shared" ca="1" si="336"/>
        <v>1167</v>
      </c>
      <c r="R3664" s="1">
        <f t="shared" ca="1" si="337"/>
        <v>1219</v>
      </c>
      <c r="S3664" s="1">
        <f t="shared" ca="1" si="338"/>
        <v>5.6000000000000043E-2</v>
      </c>
      <c r="T3664" s="1">
        <f t="shared" ca="1" si="339"/>
        <v>5.300000000000004E-2</v>
      </c>
      <c r="U3664" s="1">
        <f t="shared" si="340"/>
        <v>3</v>
      </c>
      <c r="V3664" s="1">
        <f t="shared" si="341"/>
        <v>3</v>
      </c>
    </row>
    <row r="3665" spans="2:22" hidden="1" x14ac:dyDescent="0.25">
      <c r="B3665" s="1">
        <v>3836</v>
      </c>
      <c r="C3665" s="1" t="s">
        <v>2027</v>
      </c>
      <c r="D3665" s="1">
        <v>23.896999999999998</v>
      </c>
      <c r="E3665" s="1" t="s">
        <v>131</v>
      </c>
      <c r="F3665" s="1" t="s">
        <v>2055</v>
      </c>
      <c r="G3665" s="1" t="str">
        <f t="array" aca="1" ref="G3665" ca="1">INDEX(G$1:G3664,Q3665)</f>
        <v>UD Spar Caps</v>
      </c>
      <c r="H3665" s="1">
        <f t="shared" si="332"/>
        <v>3</v>
      </c>
      <c r="I3665" s="1">
        <v>3</v>
      </c>
      <c r="J3665" s="1">
        <f t="shared" ca="1" si="333"/>
        <v>5.3102380952380998E-2</v>
      </c>
      <c r="O3665" s="1">
        <f t="shared" si="334"/>
        <v>22.68</v>
      </c>
      <c r="P3665" s="1">
        <f t="shared" si="335"/>
        <v>23.94</v>
      </c>
      <c r="Q3665" s="1">
        <f t="shared" ca="1" si="336"/>
        <v>1161</v>
      </c>
      <c r="R3665" s="1">
        <f t="shared" ca="1" si="337"/>
        <v>1213</v>
      </c>
      <c r="S3665" s="1">
        <f t="shared" ca="1" si="338"/>
        <v>5.6000000000000043E-2</v>
      </c>
      <c r="T3665" s="1">
        <f t="shared" ca="1" si="339"/>
        <v>5.300000000000004E-2</v>
      </c>
      <c r="U3665" s="1">
        <f t="shared" si="340"/>
        <v>3</v>
      </c>
      <c r="V3665" s="1">
        <f t="shared" si="341"/>
        <v>3</v>
      </c>
    </row>
    <row r="3666" spans="2:22" hidden="1" x14ac:dyDescent="0.25">
      <c r="B3666" s="1">
        <v>3837</v>
      </c>
      <c r="C3666" s="1" t="s">
        <v>2027</v>
      </c>
      <c r="D3666" s="1">
        <v>23.896999999999998</v>
      </c>
      <c r="E3666" s="1" t="s">
        <v>66</v>
      </c>
      <c r="F3666" s="1" t="s">
        <v>2056</v>
      </c>
      <c r="G3666" s="1" t="str">
        <f t="array" aca="1" ref="G3666" ca="1">INDEX(G$1:G3665,Q3666)</f>
        <v>UD Spar Caps</v>
      </c>
      <c r="H3666" s="1">
        <f t="shared" si="332"/>
        <v>3</v>
      </c>
      <c r="I3666" s="1">
        <v>3</v>
      </c>
      <c r="J3666" s="1">
        <f t="shared" ca="1" si="333"/>
        <v>5.3102380952380998E-2</v>
      </c>
      <c r="O3666" s="1">
        <f t="shared" si="334"/>
        <v>22.68</v>
      </c>
      <c r="P3666" s="1">
        <f t="shared" si="335"/>
        <v>23.94</v>
      </c>
      <c r="Q3666" s="1">
        <f t="shared" ca="1" si="336"/>
        <v>1142</v>
      </c>
      <c r="R3666" s="1">
        <f t="shared" ca="1" si="337"/>
        <v>1194</v>
      </c>
      <c r="S3666" s="1">
        <f t="shared" ca="1" si="338"/>
        <v>5.6000000000000043E-2</v>
      </c>
      <c r="T3666" s="1">
        <f t="shared" ca="1" si="339"/>
        <v>5.300000000000004E-2</v>
      </c>
      <c r="U3666" s="1">
        <f t="shared" si="340"/>
        <v>3</v>
      </c>
      <c r="V3666" s="1">
        <f t="shared" si="341"/>
        <v>3</v>
      </c>
    </row>
    <row r="3667" spans="2:22" hidden="1" x14ac:dyDescent="0.25">
      <c r="B3667" s="1">
        <v>3838</v>
      </c>
      <c r="C3667" s="1" t="s">
        <v>2027</v>
      </c>
      <c r="D3667" s="1">
        <v>23.896999999999998</v>
      </c>
      <c r="E3667" s="1" t="s">
        <v>132</v>
      </c>
      <c r="F3667" s="1" t="s">
        <v>2057</v>
      </c>
      <c r="G3667" s="1" t="str">
        <f t="array" aca="1" ref="G3667" ca="1">INDEX(G$1:G3666,Q3667)</f>
        <v>BalsaIso</v>
      </c>
      <c r="H3667" s="1">
        <f t="shared" si="332"/>
        <v>3</v>
      </c>
      <c r="I3667" s="1">
        <v>3</v>
      </c>
      <c r="J3667" s="1">
        <f t="shared" ca="1" si="333"/>
        <v>5.9000000000000045E-2</v>
      </c>
      <c r="O3667" s="1">
        <f t="shared" si="334"/>
        <v>22.68</v>
      </c>
      <c r="P3667" s="1">
        <f t="shared" si="335"/>
        <v>23.94</v>
      </c>
      <c r="Q3667" s="1">
        <f t="shared" ca="1" si="336"/>
        <v>1173</v>
      </c>
      <c r="R3667" s="1">
        <f t="shared" ca="1" si="337"/>
        <v>1225</v>
      </c>
      <c r="S3667" s="1">
        <f t="shared" ca="1" si="338"/>
        <v>5.9000000000000045E-2</v>
      </c>
      <c r="T3667" s="1">
        <f t="shared" ca="1" si="339"/>
        <v>5.9000000000000045E-2</v>
      </c>
      <c r="U3667" s="1">
        <f t="shared" si="340"/>
        <v>3</v>
      </c>
      <c r="V3667" s="1">
        <f t="shared" si="341"/>
        <v>3</v>
      </c>
    </row>
    <row r="3668" spans="2:22" hidden="1" x14ac:dyDescent="0.25">
      <c r="B3668" s="1">
        <v>3839</v>
      </c>
      <c r="C3668" s="1" t="s">
        <v>2027</v>
      </c>
      <c r="D3668" s="1">
        <v>23.896999999999998</v>
      </c>
      <c r="E3668" s="1" t="s">
        <v>133</v>
      </c>
      <c r="F3668" s="1" t="s">
        <v>2058</v>
      </c>
      <c r="G3668" s="1" t="str">
        <f t="array" aca="1" ref="G3668" ca="1">INDEX(G$1:G3667,Q3668)</f>
        <v>UD LE/TE</v>
      </c>
      <c r="H3668" s="1">
        <f t="shared" si="332"/>
        <v>3</v>
      </c>
      <c r="I3668" s="1">
        <v>3</v>
      </c>
      <c r="J3668" s="1">
        <f t="shared" ca="1" si="333"/>
        <v>6.0341269841269864E-3</v>
      </c>
      <c r="O3668" s="1">
        <f t="shared" si="334"/>
        <v>22.68</v>
      </c>
      <c r="P3668" s="1">
        <f t="shared" si="335"/>
        <v>23.94</v>
      </c>
      <c r="Q3668" s="1">
        <f t="shared" ca="1" si="336"/>
        <v>1151</v>
      </c>
      <c r="R3668" s="1">
        <f t="shared" ca="1" si="337"/>
        <v>1203</v>
      </c>
      <c r="S3668" s="1">
        <f t="shared" ca="1" si="338"/>
        <v>7.0000000000000001E-3</v>
      </c>
      <c r="T3668" s="1">
        <f t="shared" ca="1" si="339"/>
        <v>6.0000000000000001E-3</v>
      </c>
      <c r="U3668" s="1">
        <f t="shared" si="340"/>
        <v>3</v>
      </c>
      <c r="V3668" s="1">
        <f t="shared" si="341"/>
        <v>3</v>
      </c>
    </row>
    <row r="3669" spans="2:22" x14ac:dyDescent="0.25">
      <c r="B3669" s="1">
        <v>3840</v>
      </c>
      <c r="C3669" s="1" t="s">
        <v>2027</v>
      </c>
      <c r="D3669" s="1">
        <v>23.896999999999998</v>
      </c>
      <c r="E3669" s="1" t="s">
        <v>70</v>
      </c>
      <c r="F3669" s="1" t="s">
        <v>2059</v>
      </c>
      <c r="G3669" s="1" t="str">
        <f t="array" aca="1" ref="G3669" ca="1">INDEX(G$1:G3668,Q3669)</f>
        <v>UD LE/TE</v>
      </c>
      <c r="H3669" s="1">
        <f t="shared" si="332"/>
        <v>3</v>
      </c>
      <c r="I3669" s="1">
        <v>3</v>
      </c>
      <c r="J3669" s="1">
        <f t="shared" ca="1" si="333"/>
        <v>6.0341269841269864E-3</v>
      </c>
      <c r="O3669" s="1">
        <f t="shared" si="334"/>
        <v>22.68</v>
      </c>
      <c r="P3669" s="1">
        <f t="shared" si="335"/>
        <v>23.94</v>
      </c>
      <c r="Q3669" s="1">
        <f t="shared" ca="1" si="336"/>
        <v>1145</v>
      </c>
      <c r="R3669" s="1">
        <f t="shared" ca="1" si="337"/>
        <v>1197</v>
      </c>
      <c r="S3669" s="1">
        <f t="shared" ca="1" si="338"/>
        <v>7.0000000000000001E-3</v>
      </c>
      <c r="T3669" s="1">
        <f t="shared" ca="1" si="339"/>
        <v>6.0000000000000001E-3</v>
      </c>
      <c r="U3669" s="1">
        <f t="shared" si="340"/>
        <v>3</v>
      </c>
      <c r="V3669" s="1">
        <f t="shared" si="341"/>
        <v>3</v>
      </c>
    </row>
    <row r="3670" spans="2:22" hidden="1" x14ac:dyDescent="0.25">
      <c r="B3670" s="1">
        <v>3841</v>
      </c>
      <c r="C3670" s="1" t="s">
        <v>2027</v>
      </c>
      <c r="D3670" s="1">
        <v>52.137999999999998</v>
      </c>
      <c r="E3670" s="1" t="s">
        <v>125</v>
      </c>
      <c r="F3670" s="1" t="s">
        <v>2080</v>
      </c>
      <c r="G3670" s="1" t="str">
        <f t="array" aca="1" ref="G3670" ca="1">INDEX(G$1:G3669,Q3670)</f>
        <v>UD Spar Caps</v>
      </c>
      <c r="H3670" s="1">
        <f t="shared" si="332"/>
        <v>3</v>
      </c>
      <c r="I3670" s="1">
        <v>3</v>
      </c>
      <c r="J3670" s="1">
        <f t="shared" ca="1" si="333"/>
        <v>2.1723809523809538E-2</v>
      </c>
      <c r="O3670" s="1">
        <f t="shared" si="334"/>
        <v>51.66</v>
      </c>
      <c r="P3670" s="1">
        <f t="shared" si="335"/>
        <v>52.92</v>
      </c>
      <c r="Q3670" s="1">
        <f t="shared" ca="1" si="336"/>
        <v>2456</v>
      </c>
      <c r="R3670" s="1">
        <f t="shared" ca="1" si="337"/>
        <v>2498</v>
      </c>
      <c r="S3670" s="1">
        <f t="shared" ca="1" si="338"/>
        <v>2.4000000000000014E-2</v>
      </c>
      <c r="T3670" s="1">
        <f t="shared" ca="1" si="339"/>
        <v>1.8000000000000009E-2</v>
      </c>
      <c r="U3670" s="1">
        <f t="shared" si="340"/>
        <v>3</v>
      </c>
      <c r="V3670" s="1">
        <f t="shared" si="341"/>
        <v>3</v>
      </c>
    </row>
    <row r="3671" spans="2:22" hidden="1" x14ac:dyDescent="0.25">
      <c r="B3671" s="1">
        <v>3842</v>
      </c>
      <c r="C3671" s="1" t="s">
        <v>2027</v>
      </c>
      <c r="D3671" s="1">
        <v>52.137999999999998</v>
      </c>
      <c r="E3671" s="1" t="s">
        <v>61</v>
      </c>
      <c r="F3671" s="1" t="s">
        <v>2081</v>
      </c>
      <c r="G3671" s="1" t="str">
        <f t="array" aca="1" ref="G3671" ca="1">INDEX(G$1:G3670,Q3671)</f>
        <v>UD Spar Caps</v>
      </c>
      <c r="H3671" s="1">
        <f t="shared" si="332"/>
        <v>3</v>
      </c>
      <c r="I3671" s="1">
        <v>3</v>
      </c>
      <c r="J3671" s="1">
        <f t="shared" ca="1" si="333"/>
        <v>2.1723809523809538E-2</v>
      </c>
      <c r="O3671" s="1">
        <f t="shared" si="334"/>
        <v>51.66</v>
      </c>
      <c r="P3671" s="1">
        <f t="shared" si="335"/>
        <v>52.92</v>
      </c>
      <c r="Q3671" s="1">
        <f t="shared" ca="1" si="336"/>
        <v>2424</v>
      </c>
      <c r="R3671" s="1">
        <f t="shared" ca="1" si="337"/>
        <v>2466</v>
      </c>
      <c r="S3671" s="1">
        <f t="shared" ca="1" si="338"/>
        <v>2.4000000000000014E-2</v>
      </c>
      <c r="T3671" s="1">
        <f t="shared" ca="1" si="339"/>
        <v>1.8000000000000009E-2</v>
      </c>
      <c r="U3671" s="1">
        <f t="shared" si="340"/>
        <v>3</v>
      </c>
      <c r="V3671" s="1">
        <f t="shared" si="341"/>
        <v>3</v>
      </c>
    </row>
    <row r="3672" spans="2:22" hidden="1" x14ac:dyDescent="0.25">
      <c r="B3672" s="1">
        <v>3844</v>
      </c>
      <c r="C3672" s="1" t="s">
        <v>2027</v>
      </c>
      <c r="D3672" s="1">
        <v>52.137999999999998</v>
      </c>
      <c r="E3672" s="1" t="s">
        <v>131</v>
      </c>
      <c r="F3672" s="1" t="s">
        <v>2086</v>
      </c>
      <c r="G3672" s="1" t="str">
        <f t="array" aca="1" ref="G3672" ca="1">INDEX(G$1:G3671,Q3672)</f>
        <v>UD Spar Caps</v>
      </c>
      <c r="H3672" s="1">
        <f t="shared" si="332"/>
        <v>3</v>
      </c>
      <c r="I3672" s="1">
        <v>3</v>
      </c>
      <c r="J3672" s="1">
        <f t="shared" ca="1" si="333"/>
        <v>2.1723809523809538E-2</v>
      </c>
      <c r="O3672" s="1">
        <f t="shared" si="334"/>
        <v>51.66</v>
      </c>
      <c r="P3672" s="1">
        <f t="shared" si="335"/>
        <v>52.92</v>
      </c>
      <c r="Q3672" s="1">
        <f t="shared" ca="1" si="336"/>
        <v>2453</v>
      </c>
      <c r="R3672" s="1">
        <f t="shared" ca="1" si="337"/>
        <v>2495</v>
      </c>
      <c r="S3672" s="1">
        <f t="shared" ca="1" si="338"/>
        <v>2.4000000000000014E-2</v>
      </c>
      <c r="T3672" s="1">
        <f t="shared" ca="1" si="339"/>
        <v>1.8000000000000009E-2</v>
      </c>
      <c r="U3672" s="1">
        <f t="shared" si="340"/>
        <v>3</v>
      </c>
      <c r="V3672" s="1">
        <f t="shared" si="341"/>
        <v>3</v>
      </c>
    </row>
    <row r="3673" spans="2:22" hidden="1" x14ac:dyDescent="0.25">
      <c r="B3673" s="1">
        <v>3845</v>
      </c>
      <c r="C3673" s="1" t="s">
        <v>2027</v>
      </c>
      <c r="D3673" s="1">
        <v>52.137999999999998</v>
      </c>
      <c r="E3673" s="1" t="s">
        <v>66</v>
      </c>
      <c r="F3673" s="1" t="s">
        <v>2087</v>
      </c>
      <c r="G3673" s="1" t="str">
        <f t="array" aca="1" ref="G3673" ca="1">INDEX(G$1:G3672,Q3673)</f>
        <v>UD Spar Caps</v>
      </c>
      <c r="H3673" s="1">
        <f t="shared" si="332"/>
        <v>3</v>
      </c>
      <c r="I3673" s="1">
        <v>3</v>
      </c>
      <c r="J3673" s="1">
        <f t="shared" ca="1" si="333"/>
        <v>2.1723809523809538E-2</v>
      </c>
      <c r="O3673" s="1">
        <f t="shared" si="334"/>
        <v>51.66</v>
      </c>
      <c r="P3673" s="1">
        <f t="shared" si="335"/>
        <v>52.92</v>
      </c>
      <c r="Q3673" s="1">
        <f t="shared" ca="1" si="336"/>
        <v>2437</v>
      </c>
      <c r="R3673" s="1">
        <f t="shared" ca="1" si="337"/>
        <v>2479</v>
      </c>
      <c r="S3673" s="1">
        <f t="shared" ca="1" si="338"/>
        <v>2.4000000000000014E-2</v>
      </c>
      <c r="T3673" s="1">
        <f t="shared" ca="1" si="339"/>
        <v>1.8000000000000009E-2</v>
      </c>
      <c r="U3673" s="1">
        <f t="shared" si="340"/>
        <v>3</v>
      </c>
      <c r="V3673" s="1">
        <f t="shared" si="341"/>
        <v>3</v>
      </c>
    </row>
    <row r="3674" spans="2:22" x14ac:dyDescent="0.25">
      <c r="B3674" s="1">
        <v>3847</v>
      </c>
      <c r="C3674" s="1" t="s">
        <v>2027</v>
      </c>
      <c r="D3674" s="1">
        <v>32.585999999999999</v>
      </c>
      <c r="E3674" s="1" t="s">
        <v>57</v>
      </c>
      <c r="F3674" s="1" t="s">
        <v>2090</v>
      </c>
      <c r="G3674" s="1" t="str">
        <f t="array" aca="1" ref="G3674" ca="1">INDEX(G$1:G3673,Q3674)</f>
        <v>UD LE/TE</v>
      </c>
      <c r="H3674" s="1">
        <f t="shared" si="332"/>
        <v>3</v>
      </c>
      <c r="I3674" s="1">
        <v>3</v>
      </c>
      <c r="J3674" s="1">
        <f t="shared" ca="1" si="333"/>
        <v>7.1380952380952377E-3</v>
      </c>
      <c r="O3674" s="1">
        <f t="shared" si="334"/>
        <v>31.5</v>
      </c>
      <c r="P3674" s="1">
        <f t="shared" si="335"/>
        <v>32.76</v>
      </c>
      <c r="Q3674" s="1">
        <f t="shared" ca="1" si="336"/>
        <v>1491</v>
      </c>
      <c r="R3674" s="1">
        <f t="shared" ca="1" si="337"/>
        <v>1543</v>
      </c>
      <c r="S3674" s="1">
        <f t="shared" ca="1" si="338"/>
        <v>8.0000000000000002E-3</v>
      </c>
      <c r="T3674" s="1">
        <f t="shared" ca="1" si="339"/>
        <v>7.0000000000000001E-3</v>
      </c>
      <c r="U3674" s="1">
        <f t="shared" si="340"/>
        <v>3</v>
      </c>
      <c r="V3674" s="1">
        <f t="shared" si="341"/>
        <v>3</v>
      </c>
    </row>
    <row r="3675" spans="2:22" hidden="1" x14ac:dyDescent="0.25">
      <c r="B3675" s="1">
        <v>3848</v>
      </c>
      <c r="C3675" s="1" t="s">
        <v>2027</v>
      </c>
      <c r="D3675" s="1">
        <v>32.585999999999999</v>
      </c>
      <c r="E3675" s="1" t="s">
        <v>59</v>
      </c>
      <c r="F3675" s="1" t="s">
        <v>2091</v>
      </c>
      <c r="G3675" s="1" t="str">
        <f t="array" aca="1" ref="G3675" ca="1">INDEX(G$1:G3674,Q3675)</f>
        <v>UD LE/TE</v>
      </c>
      <c r="H3675" s="1">
        <f t="shared" si="332"/>
        <v>3</v>
      </c>
      <c r="I3675" s="1">
        <v>3</v>
      </c>
      <c r="J3675" s="1">
        <f t="shared" ca="1" si="333"/>
        <v>7.1380952380952377E-3</v>
      </c>
      <c r="O3675" s="1">
        <f t="shared" si="334"/>
        <v>31.5</v>
      </c>
      <c r="P3675" s="1">
        <f t="shared" si="335"/>
        <v>32.76</v>
      </c>
      <c r="Q3675" s="1">
        <f t="shared" ca="1" si="336"/>
        <v>1497</v>
      </c>
      <c r="R3675" s="1">
        <f t="shared" ca="1" si="337"/>
        <v>1549</v>
      </c>
      <c r="S3675" s="1">
        <f t="shared" ca="1" si="338"/>
        <v>8.0000000000000002E-3</v>
      </c>
      <c r="T3675" s="1">
        <f t="shared" ca="1" si="339"/>
        <v>7.0000000000000001E-3</v>
      </c>
      <c r="U3675" s="1">
        <f t="shared" si="340"/>
        <v>3</v>
      </c>
      <c r="V3675" s="1">
        <f t="shared" si="341"/>
        <v>3</v>
      </c>
    </row>
    <row r="3676" spans="2:22" hidden="1" x14ac:dyDescent="0.25">
      <c r="B3676" s="1">
        <v>3849</v>
      </c>
      <c r="C3676" s="1" t="s">
        <v>2027</v>
      </c>
      <c r="D3676" s="1">
        <v>32.585999999999999</v>
      </c>
      <c r="E3676" s="1" t="s">
        <v>123</v>
      </c>
      <c r="F3676" s="1" t="s">
        <v>2092</v>
      </c>
      <c r="G3676" s="1" t="str">
        <f t="array" aca="1" ref="G3676" ca="1">INDEX(G$1:G3675,Q3676)</f>
        <v>BalsaIso</v>
      </c>
      <c r="H3676" s="1">
        <f t="shared" si="332"/>
        <v>3</v>
      </c>
      <c r="I3676" s="1">
        <v>3</v>
      </c>
      <c r="J3676" s="1">
        <f t="shared" ca="1" si="333"/>
        <v>2.9276190476190494E-2</v>
      </c>
      <c r="O3676" s="1">
        <f t="shared" si="334"/>
        <v>31.5</v>
      </c>
      <c r="P3676" s="1">
        <f t="shared" si="335"/>
        <v>32.76</v>
      </c>
      <c r="Q3676" s="1">
        <f t="shared" ca="1" si="336"/>
        <v>1534</v>
      </c>
      <c r="R3676" s="1">
        <f t="shared" ca="1" si="337"/>
        <v>1586</v>
      </c>
      <c r="S3676" s="1">
        <f t="shared" ca="1" si="338"/>
        <v>3.1000000000000021E-2</v>
      </c>
      <c r="T3676" s="1">
        <f t="shared" ca="1" si="339"/>
        <v>2.9000000000000019E-2</v>
      </c>
      <c r="U3676" s="1">
        <f t="shared" si="340"/>
        <v>3</v>
      </c>
      <c r="V3676" s="1">
        <f t="shared" si="341"/>
        <v>3</v>
      </c>
    </row>
    <row r="3677" spans="2:22" hidden="1" x14ac:dyDescent="0.25">
      <c r="B3677" s="1">
        <v>3850</v>
      </c>
      <c r="C3677" s="1" t="s">
        <v>2027</v>
      </c>
      <c r="D3677" s="1">
        <v>32.585999999999999</v>
      </c>
      <c r="E3677" s="1" t="s">
        <v>124</v>
      </c>
      <c r="F3677" s="1" t="s">
        <v>2093</v>
      </c>
      <c r="G3677" s="1" t="str">
        <f t="array" aca="1" ref="G3677" ca="1">INDEX(G$1:G3676,Q3677)</f>
        <v>UD Spar Caps</v>
      </c>
      <c r="H3677" s="1">
        <f t="shared" si="332"/>
        <v>3</v>
      </c>
      <c r="I3677" s="1">
        <v>3</v>
      </c>
      <c r="J3677" s="1">
        <f t="shared" ca="1" si="333"/>
        <v>4.7138095238095271E-2</v>
      </c>
      <c r="O3677" s="1">
        <f t="shared" si="334"/>
        <v>31.5</v>
      </c>
      <c r="P3677" s="1">
        <f t="shared" si="335"/>
        <v>32.76</v>
      </c>
      <c r="Q3677" s="1">
        <f t="shared" ca="1" si="336"/>
        <v>1522</v>
      </c>
      <c r="R3677" s="1">
        <f t="shared" ca="1" si="337"/>
        <v>1574</v>
      </c>
      <c r="S3677" s="1">
        <f t="shared" ca="1" si="338"/>
        <v>4.8000000000000036E-2</v>
      </c>
      <c r="T3677" s="1">
        <f t="shared" ca="1" si="339"/>
        <v>4.7000000000000035E-2</v>
      </c>
      <c r="U3677" s="1">
        <f t="shared" si="340"/>
        <v>3</v>
      </c>
      <c r="V3677" s="1">
        <f t="shared" si="341"/>
        <v>3</v>
      </c>
    </row>
    <row r="3678" spans="2:22" hidden="1" x14ac:dyDescent="0.25">
      <c r="B3678" s="1">
        <v>3851</v>
      </c>
      <c r="C3678" s="1" t="s">
        <v>2027</v>
      </c>
      <c r="D3678" s="1">
        <v>32.585999999999999</v>
      </c>
      <c r="E3678" s="1" t="s">
        <v>125</v>
      </c>
      <c r="F3678" s="1" t="s">
        <v>2094</v>
      </c>
      <c r="G3678" s="1" t="str">
        <f t="array" aca="1" ref="G3678" ca="1">INDEX(G$1:G3677,Q3678)</f>
        <v>UD Spar Caps</v>
      </c>
      <c r="H3678" s="1">
        <f t="shared" si="332"/>
        <v>3</v>
      </c>
      <c r="I3678" s="1">
        <v>3</v>
      </c>
      <c r="J3678" s="1">
        <f t="shared" ca="1" si="333"/>
        <v>4.7138095238095271E-2</v>
      </c>
      <c r="O3678" s="1">
        <f t="shared" si="334"/>
        <v>31.5</v>
      </c>
      <c r="P3678" s="1">
        <f t="shared" si="335"/>
        <v>32.76</v>
      </c>
      <c r="Q3678" s="1">
        <f t="shared" ca="1" si="336"/>
        <v>1528</v>
      </c>
      <c r="R3678" s="1">
        <f t="shared" ca="1" si="337"/>
        <v>1580</v>
      </c>
      <c r="S3678" s="1">
        <f t="shared" ca="1" si="338"/>
        <v>4.8000000000000036E-2</v>
      </c>
      <c r="T3678" s="1">
        <f t="shared" ca="1" si="339"/>
        <v>4.7000000000000035E-2</v>
      </c>
      <c r="U3678" s="1">
        <f t="shared" si="340"/>
        <v>3</v>
      </c>
      <c r="V3678" s="1">
        <f t="shared" si="341"/>
        <v>3</v>
      </c>
    </row>
    <row r="3679" spans="2:22" hidden="1" x14ac:dyDescent="0.25">
      <c r="B3679" s="1">
        <v>3852</v>
      </c>
      <c r="C3679" s="1" t="s">
        <v>2027</v>
      </c>
      <c r="D3679" s="1">
        <v>32.585999999999999</v>
      </c>
      <c r="E3679" s="1" t="s">
        <v>61</v>
      </c>
      <c r="F3679" s="1" t="s">
        <v>2095</v>
      </c>
      <c r="G3679" s="1" t="str">
        <f t="array" aca="1" ref="G3679" ca="1">INDEX(G$1:G3678,Q3679)</f>
        <v>UD Spar Caps</v>
      </c>
      <c r="H3679" s="1">
        <f t="shared" si="332"/>
        <v>3</v>
      </c>
      <c r="I3679" s="1">
        <v>3</v>
      </c>
      <c r="J3679" s="1">
        <f t="shared" ca="1" si="333"/>
        <v>4.7138095238095271E-2</v>
      </c>
      <c r="O3679" s="1">
        <f t="shared" si="334"/>
        <v>31.5</v>
      </c>
      <c r="P3679" s="1">
        <f t="shared" si="335"/>
        <v>32.76</v>
      </c>
      <c r="Q3679" s="1">
        <f t="shared" ca="1" si="336"/>
        <v>1488</v>
      </c>
      <c r="R3679" s="1">
        <f t="shared" ca="1" si="337"/>
        <v>1540</v>
      </c>
      <c r="S3679" s="1">
        <f t="shared" ca="1" si="338"/>
        <v>4.8000000000000036E-2</v>
      </c>
      <c r="T3679" s="1">
        <f t="shared" ca="1" si="339"/>
        <v>4.7000000000000035E-2</v>
      </c>
      <c r="U3679" s="1">
        <f t="shared" si="340"/>
        <v>3</v>
      </c>
      <c r="V3679" s="1">
        <f t="shared" si="341"/>
        <v>3</v>
      </c>
    </row>
    <row r="3680" spans="2:22" hidden="1" x14ac:dyDescent="0.25">
      <c r="B3680" s="1">
        <v>3853</v>
      </c>
      <c r="C3680" s="1" t="s">
        <v>2027</v>
      </c>
      <c r="D3680" s="1">
        <v>32.585999999999999</v>
      </c>
      <c r="E3680" s="1" t="s">
        <v>126</v>
      </c>
      <c r="F3680" s="1" t="s">
        <v>2096</v>
      </c>
      <c r="G3680" s="1" t="str">
        <f t="array" aca="1" ref="G3680" ca="1">INDEX(G$1:G3679,Q3680)</f>
        <v>BalsaIso</v>
      </c>
      <c r="H3680" s="1">
        <f t="shared" si="332"/>
        <v>3</v>
      </c>
      <c r="I3680" s="1">
        <v>3</v>
      </c>
      <c r="J3680" s="1">
        <f t="shared" ca="1" si="333"/>
        <v>9.0000000000000011E-3</v>
      </c>
      <c r="O3680" s="1">
        <f t="shared" si="334"/>
        <v>31.5</v>
      </c>
      <c r="P3680" s="1">
        <f t="shared" si="335"/>
        <v>32.76</v>
      </c>
      <c r="Q3680" s="1">
        <f t="shared" ca="1" si="336"/>
        <v>1500</v>
      </c>
      <c r="R3680" s="1">
        <f t="shared" ca="1" si="337"/>
        <v>1552</v>
      </c>
      <c r="S3680" s="1">
        <f t="shared" ca="1" si="338"/>
        <v>9.0000000000000011E-3</v>
      </c>
      <c r="T3680" s="1">
        <f t="shared" ca="1" si="339"/>
        <v>9.0000000000000011E-3</v>
      </c>
      <c r="U3680" s="1">
        <f t="shared" si="340"/>
        <v>3</v>
      </c>
      <c r="V3680" s="1">
        <f t="shared" si="341"/>
        <v>3</v>
      </c>
    </row>
    <row r="3681" spans="2:22" hidden="1" x14ac:dyDescent="0.25">
      <c r="B3681" s="1">
        <v>3854</v>
      </c>
      <c r="C3681" s="1" t="s">
        <v>2027</v>
      </c>
      <c r="D3681" s="1">
        <v>32.585999999999999</v>
      </c>
      <c r="E3681" s="1" t="s">
        <v>127</v>
      </c>
      <c r="F3681" s="1" t="s">
        <v>2097</v>
      </c>
      <c r="G3681" s="1" t="str">
        <f t="array" aca="1" ref="G3681" ca="1">INDEX(G$1:G3680,Q3681)</f>
        <v>UD LE/TE</v>
      </c>
      <c r="H3681" s="1">
        <f t="shared" si="332"/>
        <v>3</v>
      </c>
      <c r="I3681" s="1">
        <v>3</v>
      </c>
      <c r="J3681" s="1">
        <f t="shared" ca="1" si="333"/>
        <v>1E-3</v>
      </c>
      <c r="O3681" s="1">
        <f t="shared" si="334"/>
        <v>31.5</v>
      </c>
      <c r="P3681" s="1">
        <f t="shared" si="335"/>
        <v>32.76</v>
      </c>
      <c r="Q3681" s="1">
        <f t="shared" ca="1" si="336"/>
        <v>1494</v>
      </c>
      <c r="R3681" s="1">
        <f t="shared" ca="1" si="337"/>
        <v>1546</v>
      </c>
      <c r="S3681" s="1">
        <f t="shared" ca="1" si="338"/>
        <v>1E-3</v>
      </c>
      <c r="T3681" s="1">
        <f t="shared" ca="1" si="339"/>
        <v>1E-3</v>
      </c>
      <c r="U3681" s="1">
        <f t="shared" si="340"/>
        <v>3</v>
      </c>
      <c r="V3681" s="1">
        <f t="shared" si="341"/>
        <v>3</v>
      </c>
    </row>
    <row r="3682" spans="2:22" hidden="1" x14ac:dyDescent="0.25">
      <c r="B3682" s="1">
        <v>3855</v>
      </c>
      <c r="C3682" s="1" t="s">
        <v>2027</v>
      </c>
      <c r="D3682" s="1">
        <v>32.585999999999999</v>
      </c>
      <c r="E3682" s="1" t="s">
        <v>128</v>
      </c>
      <c r="F3682" s="1" t="s">
        <v>2098</v>
      </c>
      <c r="G3682" s="1" t="str">
        <f t="array" aca="1" ref="G3682" ca="1">INDEX(G$1:G3681,Q3682)</f>
        <v>UD LE/TE</v>
      </c>
      <c r="H3682" s="1">
        <f t="shared" si="332"/>
        <v>3</v>
      </c>
      <c r="I3682" s="1">
        <v>3</v>
      </c>
      <c r="J3682" s="1">
        <f t="shared" ca="1" si="333"/>
        <v>1E-3</v>
      </c>
      <c r="O3682" s="1">
        <f t="shared" si="334"/>
        <v>31.5</v>
      </c>
      <c r="P3682" s="1">
        <f t="shared" si="335"/>
        <v>32.76</v>
      </c>
      <c r="Q3682" s="1">
        <f t="shared" ca="1" si="336"/>
        <v>1512</v>
      </c>
      <c r="R3682" s="1">
        <f t="shared" ca="1" si="337"/>
        <v>1564</v>
      </c>
      <c r="S3682" s="1">
        <f t="shared" ca="1" si="338"/>
        <v>1E-3</v>
      </c>
      <c r="T3682" s="1">
        <f t="shared" ca="1" si="339"/>
        <v>1E-3</v>
      </c>
      <c r="U3682" s="1">
        <f t="shared" si="340"/>
        <v>3</v>
      </c>
      <c r="V3682" s="1">
        <f t="shared" si="341"/>
        <v>3</v>
      </c>
    </row>
    <row r="3683" spans="2:22" hidden="1" x14ac:dyDescent="0.25">
      <c r="B3683" s="1">
        <v>3856</v>
      </c>
      <c r="C3683" s="1" t="s">
        <v>2027</v>
      </c>
      <c r="D3683" s="1">
        <v>32.585999999999999</v>
      </c>
      <c r="E3683" s="1" t="s">
        <v>129</v>
      </c>
      <c r="F3683" s="1" t="s">
        <v>2099</v>
      </c>
      <c r="G3683" s="1" t="str">
        <f t="array" aca="1" ref="G3683" ca="1">INDEX(G$1:G3682,Q3683)</f>
        <v>BalsaIso</v>
      </c>
      <c r="H3683" s="1">
        <f t="shared" si="332"/>
        <v>3</v>
      </c>
      <c r="I3683" s="1">
        <v>3</v>
      </c>
      <c r="J3683" s="1">
        <f t="shared" ca="1" si="333"/>
        <v>7.0000000000000001E-3</v>
      </c>
      <c r="O3683" s="1">
        <f t="shared" si="334"/>
        <v>31.5</v>
      </c>
      <c r="P3683" s="1">
        <f t="shared" si="335"/>
        <v>32.76</v>
      </c>
      <c r="Q3683" s="1">
        <f t="shared" ca="1" si="336"/>
        <v>1503</v>
      </c>
      <c r="R3683" s="1">
        <f t="shared" ca="1" si="337"/>
        <v>1555</v>
      </c>
      <c r="S3683" s="1">
        <f t="shared" ca="1" si="338"/>
        <v>7.0000000000000001E-3</v>
      </c>
      <c r="T3683" s="1">
        <f t="shared" ca="1" si="339"/>
        <v>7.0000000000000001E-3</v>
      </c>
      <c r="U3683" s="1">
        <f t="shared" si="340"/>
        <v>3</v>
      </c>
      <c r="V3683" s="1">
        <f t="shared" si="341"/>
        <v>3</v>
      </c>
    </row>
    <row r="3684" spans="2:22" hidden="1" x14ac:dyDescent="0.25">
      <c r="B3684" s="1">
        <v>3857</v>
      </c>
      <c r="C3684" s="1" t="s">
        <v>2027</v>
      </c>
      <c r="D3684" s="1">
        <v>32.585999999999999</v>
      </c>
      <c r="E3684" s="1" t="s">
        <v>130</v>
      </c>
      <c r="F3684" s="1" t="s">
        <v>2100</v>
      </c>
      <c r="G3684" s="1" t="str">
        <f t="array" aca="1" ref="G3684" ca="1">INDEX(G$1:G3683,Q3684)</f>
        <v>UD Spar Caps</v>
      </c>
      <c r="H3684" s="1">
        <f t="shared" si="332"/>
        <v>3</v>
      </c>
      <c r="I3684" s="1">
        <v>3</v>
      </c>
      <c r="J3684" s="1">
        <f t="shared" ca="1" si="333"/>
        <v>4.7138095238095271E-2</v>
      </c>
      <c r="O3684" s="1">
        <f t="shared" si="334"/>
        <v>31.5</v>
      </c>
      <c r="P3684" s="1">
        <f t="shared" si="335"/>
        <v>32.76</v>
      </c>
      <c r="Q3684" s="1">
        <f t="shared" ca="1" si="336"/>
        <v>1531</v>
      </c>
      <c r="R3684" s="1">
        <f t="shared" ca="1" si="337"/>
        <v>1583</v>
      </c>
      <c r="S3684" s="1">
        <f t="shared" ca="1" si="338"/>
        <v>4.8000000000000036E-2</v>
      </c>
      <c r="T3684" s="1">
        <f t="shared" ca="1" si="339"/>
        <v>4.7000000000000035E-2</v>
      </c>
      <c r="U3684" s="1">
        <f t="shared" si="340"/>
        <v>3</v>
      </c>
      <c r="V3684" s="1">
        <f t="shared" si="341"/>
        <v>3</v>
      </c>
    </row>
    <row r="3685" spans="2:22" hidden="1" x14ac:dyDescent="0.25">
      <c r="B3685" s="1">
        <v>3858</v>
      </c>
      <c r="C3685" s="1" t="s">
        <v>2027</v>
      </c>
      <c r="D3685" s="1">
        <v>32.585999999999999</v>
      </c>
      <c r="E3685" s="1" t="s">
        <v>131</v>
      </c>
      <c r="F3685" s="1" t="s">
        <v>2101</v>
      </c>
      <c r="G3685" s="1" t="str">
        <f t="array" aca="1" ref="G3685" ca="1">INDEX(G$1:G3684,Q3685)</f>
        <v>UD Spar Caps</v>
      </c>
      <c r="H3685" s="1">
        <f t="shared" si="332"/>
        <v>3</v>
      </c>
      <c r="I3685" s="1">
        <v>3</v>
      </c>
      <c r="J3685" s="1">
        <f t="shared" ca="1" si="333"/>
        <v>4.7138095238095271E-2</v>
      </c>
      <c r="O3685" s="1">
        <f t="shared" si="334"/>
        <v>31.5</v>
      </c>
      <c r="P3685" s="1">
        <f t="shared" si="335"/>
        <v>32.76</v>
      </c>
      <c r="Q3685" s="1">
        <f t="shared" ca="1" si="336"/>
        <v>1525</v>
      </c>
      <c r="R3685" s="1">
        <f t="shared" ca="1" si="337"/>
        <v>1577</v>
      </c>
      <c r="S3685" s="1">
        <f t="shared" ca="1" si="338"/>
        <v>4.8000000000000036E-2</v>
      </c>
      <c r="T3685" s="1">
        <f t="shared" ca="1" si="339"/>
        <v>4.7000000000000035E-2</v>
      </c>
      <c r="U3685" s="1">
        <f t="shared" si="340"/>
        <v>3</v>
      </c>
      <c r="V3685" s="1">
        <f t="shared" si="341"/>
        <v>3</v>
      </c>
    </row>
    <row r="3686" spans="2:22" hidden="1" x14ac:dyDescent="0.25">
      <c r="B3686" s="1">
        <v>3859</v>
      </c>
      <c r="C3686" s="1" t="s">
        <v>2027</v>
      </c>
      <c r="D3686" s="1">
        <v>32.585999999999999</v>
      </c>
      <c r="E3686" s="1" t="s">
        <v>66</v>
      </c>
      <c r="F3686" s="1" t="s">
        <v>2102</v>
      </c>
      <c r="G3686" s="1" t="str">
        <f t="array" aca="1" ref="G3686" ca="1">INDEX(G$1:G3685,Q3686)</f>
        <v>UD Spar Caps</v>
      </c>
      <c r="H3686" s="1">
        <f t="shared" si="332"/>
        <v>3</v>
      </c>
      <c r="I3686" s="1">
        <v>3</v>
      </c>
      <c r="J3686" s="1">
        <f t="shared" ca="1" si="333"/>
        <v>4.7138095238095271E-2</v>
      </c>
      <c r="O3686" s="1">
        <f t="shared" si="334"/>
        <v>31.5</v>
      </c>
      <c r="P3686" s="1">
        <f t="shared" si="335"/>
        <v>32.76</v>
      </c>
      <c r="Q3686" s="1">
        <f t="shared" ca="1" si="336"/>
        <v>1506</v>
      </c>
      <c r="R3686" s="1">
        <f t="shared" ca="1" si="337"/>
        <v>1558</v>
      </c>
      <c r="S3686" s="1">
        <f t="shared" ca="1" si="338"/>
        <v>4.8000000000000036E-2</v>
      </c>
      <c r="T3686" s="1">
        <f t="shared" ca="1" si="339"/>
        <v>4.7000000000000035E-2</v>
      </c>
      <c r="U3686" s="1">
        <f t="shared" si="340"/>
        <v>3</v>
      </c>
      <c r="V3686" s="1">
        <f t="shared" si="341"/>
        <v>3</v>
      </c>
    </row>
    <row r="3687" spans="2:22" hidden="1" x14ac:dyDescent="0.25">
      <c r="B3687" s="1">
        <v>3860</v>
      </c>
      <c r="C3687" s="1" t="s">
        <v>2027</v>
      </c>
      <c r="D3687" s="1">
        <v>32.585999999999999</v>
      </c>
      <c r="E3687" s="1" t="s">
        <v>132</v>
      </c>
      <c r="F3687" s="1" t="s">
        <v>2103</v>
      </c>
      <c r="G3687" s="1" t="str">
        <f t="array" aca="1" ref="G3687" ca="1">INDEX(G$1:G3686,Q3687)</f>
        <v>BalsaIso</v>
      </c>
      <c r="H3687" s="1">
        <f t="shared" si="332"/>
        <v>3</v>
      </c>
      <c r="I3687" s="1">
        <v>3</v>
      </c>
      <c r="J3687" s="1">
        <f t="shared" ca="1" si="333"/>
        <v>3.9276190476190506E-2</v>
      </c>
      <c r="O3687" s="1">
        <f t="shared" si="334"/>
        <v>31.5</v>
      </c>
      <c r="P3687" s="1">
        <f t="shared" si="335"/>
        <v>32.76</v>
      </c>
      <c r="Q3687" s="1">
        <f t="shared" ca="1" si="336"/>
        <v>1537</v>
      </c>
      <c r="R3687" s="1">
        <f t="shared" ca="1" si="337"/>
        <v>1589</v>
      </c>
      <c r="S3687" s="1">
        <f t="shared" ca="1" si="338"/>
        <v>4.1000000000000029E-2</v>
      </c>
      <c r="T3687" s="1">
        <f t="shared" ca="1" si="339"/>
        <v>3.9000000000000028E-2</v>
      </c>
      <c r="U3687" s="1">
        <f t="shared" si="340"/>
        <v>3</v>
      </c>
      <c r="V3687" s="1">
        <f t="shared" si="341"/>
        <v>3</v>
      </c>
    </row>
    <row r="3688" spans="2:22" hidden="1" x14ac:dyDescent="0.25">
      <c r="B3688" s="1">
        <v>3861</v>
      </c>
      <c r="C3688" s="1" t="s">
        <v>2027</v>
      </c>
      <c r="D3688" s="1">
        <v>32.585999999999999</v>
      </c>
      <c r="E3688" s="1" t="s">
        <v>133</v>
      </c>
      <c r="F3688" s="1" t="s">
        <v>2104</v>
      </c>
      <c r="G3688" s="1" t="str">
        <f t="array" aca="1" ref="G3688" ca="1">INDEX(G$1:G3687,Q3688)</f>
        <v>UD LE/TE</v>
      </c>
      <c r="H3688" s="1">
        <f t="shared" si="332"/>
        <v>3</v>
      </c>
      <c r="I3688" s="1">
        <v>3</v>
      </c>
      <c r="J3688" s="1">
        <f t="shared" ca="1" si="333"/>
        <v>7.1380952380952377E-3</v>
      </c>
      <c r="O3688" s="1">
        <f t="shared" si="334"/>
        <v>31.5</v>
      </c>
      <c r="P3688" s="1">
        <f t="shared" si="335"/>
        <v>32.76</v>
      </c>
      <c r="Q3688" s="1">
        <f t="shared" ca="1" si="336"/>
        <v>1515</v>
      </c>
      <c r="R3688" s="1">
        <f t="shared" ca="1" si="337"/>
        <v>1567</v>
      </c>
      <c r="S3688" s="1">
        <f t="shared" ca="1" si="338"/>
        <v>8.0000000000000002E-3</v>
      </c>
      <c r="T3688" s="1">
        <f t="shared" ca="1" si="339"/>
        <v>7.0000000000000001E-3</v>
      </c>
      <c r="U3688" s="1">
        <f t="shared" si="340"/>
        <v>3</v>
      </c>
      <c r="V3688" s="1">
        <f t="shared" si="341"/>
        <v>3</v>
      </c>
    </row>
    <row r="3689" spans="2:22" x14ac:dyDescent="0.25">
      <c r="B3689" s="1">
        <v>3862</v>
      </c>
      <c r="C3689" s="1" t="s">
        <v>2027</v>
      </c>
      <c r="D3689" s="1">
        <v>32.585999999999999</v>
      </c>
      <c r="E3689" s="1" t="s">
        <v>70</v>
      </c>
      <c r="F3689" s="1" t="s">
        <v>2105</v>
      </c>
      <c r="G3689" s="1" t="str">
        <f t="array" aca="1" ref="G3689" ca="1">INDEX(G$1:G3688,Q3689)</f>
        <v>UD LE/TE</v>
      </c>
      <c r="H3689" s="1">
        <f t="shared" si="332"/>
        <v>3</v>
      </c>
      <c r="I3689" s="1">
        <v>3</v>
      </c>
      <c r="J3689" s="1">
        <f t="shared" ca="1" si="333"/>
        <v>7.1380952380952377E-3</v>
      </c>
      <c r="O3689" s="1">
        <f t="shared" si="334"/>
        <v>31.5</v>
      </c>
      <c r="P3689" s="1">
        <f t="shared" si="335"/>
        <v>32.76</v>
      </c>
      <c r="Q3689" s="1">
        <f t="shared" ca="1" si="336"/>
        <v>1509</v>
      </c>
      <c r="R3689" s="1">
        <f t="shared" ca="1" si="337"/>
        <v>1561</v>
      </c>
      <c r="S3689" s="1">
        <f t="shared" ca="1" si="338"/>
        <v>8.0000000000000002E-3</v>
      </c>
      <c r="T3689" s="1">
        <f t="shared" ca="1" si="339"/>
        <v>7.0000000000000001E-3</v>
      </c>
      <c r="U3689" s="1">
        <f t="shared" si="340"/>
        <v>3</v>
      </c>
      <c r="V3689" s="1">
        <f t="shared" si="341"/>
        <v>3</v>
      </c>
    </row>
    <row r="3690" spans="2:22" x14ac:dyDescent="0.25">
      <c r="B3690" s="1">
        <v>3863</v>
      </c>
      <c r="C3690" s="1" t="s">
        <v>2027</v>
      </c>
      <c r="D3690" s="1">
        <v>39.103000000000002</v>
      </c>
      <c r="E3690" s="1" t="s">
        <v>57</v>
      </c>
      <c r="F3690" s="1" t="s">
        <v>2106</v>
      </c>
      <c r="G3690" s="1" t="str">
        <f t="array" aca="1" ref="G3690" ca="1">INDEX(G$1:G3689,Q3690)</f>
        <v>UD LE/TE</v>
      </c>
      <c r="H3690" s="1">
        <f t="shared" si="332"/>
        <v>3</v>
      </c>
      <c r="I3690" s="1">
        <v>3</v>
      </c>
      <c r="J3690" s="1">
        <f t="shared" ca="1" si="333"/>
        <v>2E-3</v>
      </c>
      <c r="O3690" s="1">
        <f t="shared" si="334"/>
        <v>39.06</v>
      </c>
      <c r="P3690" s="1">
        <f t="shared" si="335"/>
        <v>40.32</v>
      </c>
      <c r="Q3690" s="1">
        <f t="shared" ca="1" si="336"/>
        <v>1855</v>
      </c>
      <c r="R3690" s="1">
        <f t="shared" ca="1" si="337"/>
        <v>1907</v>
      </c>
      <c r="S3690" s="1">
        <f t="shared" ca="1" si="338"/>
        <v>2E-3</v>
      </c>
      <c r="T3690" s="1">
        <f t="shared" ca="1" si="339"/>
        <v>2E-3</v>
      </c>
      <c r="U3690" s="1">
        <f t="shared" si="340"/>
        <v>3</v>
      </c>
      <c r="V3690" s="1">
        <f t="shared" si="341"/>
        <v>3</v>
      </c>
    </row>
    <row r="3691" spans="2:22" hidden="1" x14ac:dyDescent="0.25">
      <c r="B3691" s="1">
        <v>3864</v>
      </c>
      <c r="C3691" s="1" t="s">
        <v>2027</v>
      </c>
      <c r="D3691" s="1">
        <v>39.103000000000002</v>
      </c>
      <c r="E3691" s="1" t="s">
        <v>59</v>
      </c>
      <c r="F3691" s="1" t="s">
        <v>2107</v>
      </c>
      <c r="G3691" s="1" t="str">
        <f t="array" aca="1" ref="G3691" ca="1">INDEX(G$1:G3690,Q3691)</f>
        <v>UD LE/TE</v>
      </c>
      <c r="H3691" s="1">
        <f t="shared" si="332"/>
        <v>3</v>
      </c>
      <c r="I3691" s="1">
        <v>3</v>
      </c>
      <c r="J3691" s="1">
        <f t="shared" ca="1" si="333"/>
        <v>2E-3</v>
      </c>
      <c r="O3691" s="1">
        <f t="shared" si="334"/>
        <v>39.06</v>
      </c>
      <c r="P3691" s="1">
        <f t="shared" si="335"/>
        <v>40.32</v>
      </c>
      <c r="Q3691" s="1">
        <f t="shared" ca="1" si="336"/>
        <v>1861</v>
      </c>
      <c r="R3691" s="1">
        <f t="shared" ca="1" si="337"/>
        <v>1913</v>
      </c>
      <c r="S3691" s="1">
        <f t="shared" ca="1" si="338"/>
        <v>2E-3</v>
      </c>
      <c r="T3691" s="1">
        <f t="shared" ca="1" si="339"/>
        <v>2E-3</v>
      </c>
      <c r="U3691" s="1">
        <f t="shared" si="340"/>
        <v>3</v>
      </c>
      <c r="V3691" s="1">
        <f t="shared" si="341"/>
        <v>3</v>
      </c>
    </row>
    <row r="3692" spans="2:22" hidden="1" x14ac:dyDescent="0.25">
      <c r="B3692" s="1">
        <v>3865</v>
      </c>
      <c r="C3692" s="1" t="s">
        <v>2027</v>
      </c>
      <c r="D3692" s="1">
        <v>39.103000000000002</v>
      </c>
      <c r="E3692" s="1" t="s">
        <v>123</v>
      </c>
      <c r="F3692" s="1" t="s">
        <v>2108</v>
      </c>
      <c r="G3692" s="1" t="str">
        <f t="array" aca="1" ref="G3692" ca="1">INDEX(G$1:G3691,Q3692)</f>
        <v>BalsaIso</v>
      </c>
      <c r="H3692" s="1">
        <f t="shared" si="332"/>
        <v>3</v>
      </c>
      <c r="I3692" s="1">
        <v>3</v>
      </c>
      <c r="J3692" s="1">
        <f t="shared" ca="1" si="333"/>
        <v>1.8931746031746043E-2</v>
      </c>
      <c r="O3692" s="1">
        <f t="shared" si="334"/>
        <v>39.06</v>
      </c>
      <c r="P3692" s="1">
        <f t="shared" si="335"/>
        <v>40.32</v>
      </c>
      <c r="Q3692" s="1">
        <f t="shared" ca="1" si="336"/>
        <v>1898</v>
      </c>
      <c r="R3692" s="1">
        <f t="shared" ca="1" si="337"/>
        <v>1950</v>
      </c>
      <c r="S3692" s="1">
        <f t="shared" ca="1" si="338"/>
        <v>1.900000000000001E-2</v>
      </c>
      <c r="T3692" s="1">
        <f t="shared" ca="1" si="339"/>
        <v>1.7000000000000008E-2</v>
      </c>
      <c r="U3692" s="1">
        <f t="shared" si="340"/>
        <v>3</v>
      </c>
      <c r="V3692" s="1">
        <f t="shared" si="341"/>
        <v>3</v>
      </c>
    </row>
    <row r="3693" spans="2:22" hidden="1" x14ac:dyDescent="0.25">
      <c r="B3693" s="1">
        <v>3866</v>
      </c>
      <c r="C3693" s="1" t="s">
        <v>2027</v>
      </c>
      <c r="D3693" s="1">
        <v>39.103000000000002</v>
      </c>
      <c r="E3693" s="1" t="s">
        <v>124</v>
      </c>
      <c r="F3693" s="1" t="s">
        <v>2109</v>
      </c>
      <c r="G3693" s="1" t="str">
        <f t="array" aca="1" ref="G3693" ca="1">INDEX(G$1:G3692,Q3693)</f>
        <v>UD Spar Caps</v>
      </c>
      <c r="H3693" s="1">
        <f t="shared" si="332"/>
        <v>3</v>
      </c>
      <c r="I3693" s="1">
        <v>3</v>
      </c>
      <c r="J3693" s="1">
        <f t="shared" ca="1" si="333"/>
        <v>3.7931746031746059E-2</v>
      </c>
      <c r="O3693" s="1">
        <f t="shared" si="334"/>
        <v>39.06</v>
      </c>
      <c r="P3693" s="1">
        <f t="shared" si="335"/>
        <v>40.32</v>
      </c>
      <c r="Q3693" s="1">
        <f t="shared" ca="1" si="336"/>
        <v>1886</v>
      </c>
      <c r="R3693" s="1">
        <f t="shared" ca="1" si="337"/>
        <v>1938</v>
      </c>
      <c r="S3693" s="1">
        <f t="shared" ca="1" si="338"/>
        <v>3.8000000000000027E-2</v>
      </c>
      <c r="T3693" s="1">
        <f t="shared" ca="1" si="339"/>
        <v>3.6000000000000025E-2</v>
      </c>
      <c r="U3693" s="1">
        <f t="shared" si="340"/>
        <v>3</v>
      </c>
      <c r="V3693" s="1">
        <f t="shared" si="341"/>
        <v>3</v>
      </c>
    </row>
    <row r="3694" spans="2:22" hidden="1" x14ac:dyDescent="0.25">
      <c r="B3694" s="1">
        <v>3867</v>
      </c>
      <c r="C3694" s="1" t="s">
        <v>2027</v>
      </c>
      <c r="D3694" s="1">
        <v>39.103000000000002</v>
      </c>
      <c r="E3694" s="1" t="s">
        <v>125</v>
      </c>
      <c r="F3694" s="1" t="s">
        <v>2110</v>
      </c>
      <c r="G3694" s="1" t="str">
        <f t="array" aca="1" ref="G3694" ca="1">INDEX(G$1:G3693,Q3694)</f>
        <v>UD Spar Caps</v>
      </c>
      <c r="H3694" s="1">
        <f t="shared" si="332"/>
        <v>3</v>
      </c>
      <c r="I3694" s="1">
        <v>3</v>
      </c>
      <c r="J3694" s="1">
        <f t="shared" ca="1" si="333"/>
        <v>3.7931746031746059E-2</v>
      </c>
      <c r="O3694" s="1">
        <f t="shared" si="334"/>
        <v>39.06</v>
      </c>
      <c r="P3694" s="1">
        <f t="shared" si="335"/>
        <v>40.32</v>
      </c>
      <c r="Q3694" s="1">
        <f t="shared" ca="1" si="336"/>
        <v>1892</v>
      </c>
      <c r="R3694" s="1">
        <f t="shared" ca="1" si="337"/>
        <v>1944</v>
      </c>
      <c r="S3694" s="1">
        <f t="shared" ca="1" si="338"/>
        <v>3.8000000000000027E-2</v>
      </c>
      <c r="T3694" s="1">
        <f t="shared" ca="1" si="339"/>
        <v>3.6000000000000025E-2</v>
      </c>
      <c r="U3694" s="1">
        <f t="shared" si="340"/>
        <v>3</v>
      </c>
      <c r="V3694" s="1">
        <f t="shared" si="341"/>
        <v>3</v>
      </c>
    </row>
    <row r="3695" spans="2:22" hidden="1" x14ac:dyDescent="0.25">
      <c r="B3695" s="1">
        <v>3868</v>
      </c>
      <c r="C3695" s="1" t="s">
        <v>2027</v>
      </c>
      <c r="D3695" s="1">
        <v>39.103000000000002</v>
      </c>
      <c r="E3695" s="1" t="s">
        <v>61</v>
      </c>
      <c r="F3695" s="1" t="s">
        <v>2111</v>
      </c>
      <c r="G3695" s="1" t="str">
        <f t="array" aca="1" ref="G3695" ca="1">INDEX(G$1:G3694,Q3695)</f>
        <v>UD Spar Caps</v>
      </c>
      <c r="H3695" s="1">
        <f t="shared" si="332"/>
        <v>3</v>
      </c>
      <c r="I3695" s="1">
        <v>3</v>
      </c>
      <c r="J3695" s="1">
        <f t="shared" ca="1" si="333"/>
        <v>3.7931746031746059E-2</v>
      </c>
      <c r="O3695" s="1">
        <f t="shared" si="334"/>
        <v>39.06</v>
      </c>
      <c r="P3695" s="1">
        <f t="shared" si="335"/>
        <v>40.32</v>
      </c>
      <c r="Q3695" s="1">
        <f t="shared" ca="1" si="336"/>
        <v>1852</v>
      </c>
      <c r="R3695" s="1">
        <f t="shared" ca="1" si="337"/>
        <v>1904</v>
      </c>
      <c r="S3695" s="1">
        <f t="shared" ca="1" si="338"/>
        <v>3.8000000000000027E-2</v>
      </c>
      <c r="T3695" s="1">
        <f t="shared" ca="1" si="339"/>
        <v>3.6000000000000025E-2</v>
      </c>
      <c r="U3695" s="1">
        <f t="shared" si="340"/>
        <v>3</v>
      </c>
      <c r="V3695" s="1">
        <f t="shared" si="341"/>
        <v>3</v>
      </c>
    </row>
    <row r="3696" spans="2:22" hidden="1" x14ac:dyDescent="0.25">
      <c r="B3696" s="1">
        <v>3869</v>
      </c>
      <c r="C3696" s="1" t="s">
        <v>2027</v>
      </c>
      <c r="D3696" s="1">
        <v>39.103000000000002</v>
      </c>
      <c r="E3696" s="1" t="s">
        <v>126</v>
      </c>
      <c r="F3696" s="1" t="s">
        <v>2112</v>
      </c>
      <c r="G3696" s="1" t="str">
        <f t="array" aca="1" ref="G3696" ca="1">INDEX(G$1:G3695,Q3696)</f>
        <v>BalsaIso</v>
      </c>
      <c r="H3696" s="1">
        <f t="shared" si="332"/>
        <v>3</v>
      </c>
      <c r="I3696" s="1">
        <v>3</v>
      </c>
      <c r="J3696" s="1">
        <f t="shared" ca="1" si="333"/>
        <v>8.0000000000000002E-3</v>
      </c>
      <c r="O3696" s="1">
        <f t="shared" si="334"/>
        <v>39.06</v>
      </c>
      <c r="P3696" s="1">
        <f t="shared" si="335"/>
        <v>40.32</v>
      </c>
      <c r="Q3696" s="1">
        <f t="shared" ca="1" si="336"/>
        <v>1864</v>
      </c>
      <c r="R3696" s="1">
        <f t="shared" ca="1" si="337"/>
        <v>1916</v>
      </c>
      <c r="S3696" s="1">
        <f t="shared" ca="1" si="338"/>
        <v>8.0000000000000002E-3</v>
      </c>
      <c r="T3696" s="1">
        <f t="shared" ca="1" si="339"/>
        <v>8.0000000000000002E-3</v>
      </c>
      <c r="U3696" s="1">
        <f t="shared" si="340"/>
        <v>3</v>
      </c>
      <c r="V3696" s="1">
        <f t="shared" si="341"/>
        <v>3</v>
      </c>
    </row>
    <row r="3697" spans="2:22" hidden="1" x14ac:dyDescent="0.25">
      <c r="B3697" s="1">
        <v>3870</v>
      </c>
      <c r="C3697" s="1" t="s">
        <v>2027</v>
      </c>
      <c r="D3697" s="1">
        <v>39.103000000000002</v>
      </c>
      <c r="E3697" s="1" t="s">
        <v>127</v>
      </c>
      <c r="F3697" s="1" t="s">
        <v>2113</v>
      </c>
      <c r="G3697" s="1" t="str">
        <f t="array" aca="1" ref="G3697" ca="1">INDEX(G$1:G3696,Q3697)</f>
        <v>UD LE/TE</v>
      </c>
      <c r="H3697" s="1">
        <f t="shared" si="332"/>
        <v>3</v>
      </c>
      <c r="I3697" s="1">
        <v>3</v>
      </c>
      <c r="J3697" s="1">
        <f t="shared" ca="1" si="333"/>
        <v>1E-3</v>
      </c>
      <c r="O3697" s="1">
        <f t="shared" si="334"/>
        <v>39.06</v>
      </c>
      <c r="P3697" s="1">
        <f t="shared" si="335"/>
        <v>40.32</v>
      </c>
      <c r="Q3697" s="1">
        <f t="shared" ca="1" si="336"/>
        <v>1858</v>
      </c>
      <c r="R3697" s="1">
        <f t="shared" ca="1" si="337"/>
        <v>1910</v>
      </c>
      <c r="S3697" s="1">
        <f t="shared" ca="1" si="338"/>
        <v>1E-3</v>
      </c>
      <c r="T3697" s="1">
        <f t="shared" ca="1" si="339"/>
        <v>1E-3</v>
      </c>
      <c r="U3697" s="1">
        <f t="shared" si="340"/>
        <v>3</v>
      </c>
      <c r="V3697" s="1">
        <f t="shared" si="341"/>
        <v>3</v>
      </c>
    </row>
    <row r="3698" spans="2:22" hidden="1" x14ac:dyDescent="0.25">
      <c r="B3698" s="1">
        <v>3871</v>
      </c>
      <c r="C3698" s="1" t="s">
        <v>2027</v>
      </c>
      <c r="D3698" s="1">
        <v>39.103000000000002</v>
      </c>
      <c r="E3698" s="1" t="s">
        <v>128</v>
      </c>
      <c r="F3698" s="1" t="s">
        <v>2114</v>
      </c>
      <c r="G3698" s="1" t="str">
        <f t="array" aca="1" ref="G3698" ca="1">INDEX(G$1:G3697,Q3698)</f>
        <v>UD LE/TE</v>
      </c>
      <c r="H3698" s="1">
        <f t="shared" si="332"/>
        <v>3</v>
      </c>
      <c r="I3698" s="1">
        <v>3</v>
      </c>
      <c r="J3698" s="1">
        <f t="shared" ca="1" si="333"/>
        <v>1E-3</v>
      </c>
      <c r="O3698" s="1">
        <f t="shared" si="334"/>
        <v>39.06</v>
      </c>
      <c r="P3698" s="1">
        <f t="shared" si="335"/>
        <v>40.32</v>
      </c>
      <c r="Q3698" s="1">
        <f t="shared" ca="1" si="336"/>
        <v>1876</v>
      </c>
      <c r="R3698" s="1">
        <f t="shared" ca="1" si="337"/>
        <v>1928</v>
      </c>
      <c r="S3698" s="1">
        <f t="shared" ca="1" si="338"/>
        <v>1E-3</v>
      </c>
      <c r="T3698" s="1">
        <f t="shared" ca="1" si="339"/>
        <v>1E-3</v>
      </c>
      <c r="U3698" s="1">
        <f t="shared" si="340"/>
        <v>3</v>
      </c>
      <c r="V3698" s="1">
        <f t="shared" si="341"/>
        <v>3</v>
      </c>
    </row>
    <row r="3699" spans="2:22" hidden="1" x14ac:dyDescent="0.25">
      <c r="B3699" s="1">
        <v>3872</v>
      </c>
      <c r="C3699" s="1" t="s">
        <v>2027</v>
      </c>
      <c r="D3699" s="1">
        <v>39.103000000000002</v>
      </c>
      <c r="E3699" s="1" t="s">
        <v>129</v>
      </c>
      <c r="F3699" s="1" t="s">
        <v>2115</v>
      </c>
      <c r="G3699" s="1" t="str">
        <f t="array" aca="1" ref="G3699" ca="1">INDEX(G$1:G3698,Q3699)</f>
        <v>BalsaIso</v>
      </c>
      <c r="H3699" s="1">
        <f t="shared" si="332"/>
        <v>3</v>
      </c>
      <c r="I3699" s="1">
        <v>3</v>
      </c>
      <c r="J3699" s="1">
        <f t="shared" ca="1" si="333"/>
        <v>7.0000000000000001E-3</v>
      </c>
      <c r="O3699" s="1">
        <f t="shared" si="334"/>
        <v>39.06</v>
      </c>
      <c r="P3699" s="1">
        <f t="shared" si="335"/>
        <v>40.32</v>
      </c>
      <c r="Q3699" s="1">
        <f t="shared" ca="1" si="336"/>
        <v>1867</v>
      </c>
      <c r="R3699" s="1">
        <f t="shared" ca="1" si="337"/>
        <v>1919</v>
      </c>
      <c r="S3699" s="1">
        <f t="shared" ca="1" si="338"/>
        <v>7.0000000000000001E-3</v>
      </c>
      <c r="T3699" s="1">
        <f t="shared" ca="1" si="339"/>
        <v>7.0000000000000001E-3</v>
      </c>
      <c r="U3699" s="1">
        <f t="shared" si="340"/>
        <v>3</v>
      </c>
      <c r="V3699" s="1">
        <f t="shared" si="341"/>
        <v>3</v>
      </c>
    </row>
    <row r="3700" spans="2:22" hidden="1" x14ac:dyDescent="0.25">
      <c r="B3700" s="1">
        <v>3873</v>
      </c>
      <c r="C3700" s="1" t="s">
        <v>2027</v>
      </c>
      <c r="D3700" s="1">
        <v>39.103000000000002</v>
      </c>
      <c r="E3700" s="1" t="s">
        <v>130</v>
      </c>
      <c r="F3700" s="1" t="s">
        <v>2116</v>
      </c>
      <c r="G3700" s="1" t="str">
        <f t="array" aca="1" ref="G3700" ca="1">INDEX(G$1:G3699,Q3700)</f>
        <v>UD Spar Caps</v>
      </c>
      <c r="H3700" s="1">
        <f t="shared" si="332"/>
        <v>3</v>
      </c>
      <c r="I3700" s="1">
        <v>3</v>
      </c>
      <c r="J3700" s="1">
        <f t="shared" ca="1" si="333"/>
        <v>3.7931746031746059E-2</v>
      </c>
      <c r="O3700" s="1">
        <f t="shared" si="334"/>
        <v>39.06</v>
      </c>
      <c r="P3700" s="1">
        <f t="shared" si="335"/>
        <v>40.32</v>
      </c>
      <c r="Q3700" s="1">
        <f t="shared" ca="1" si="336"/>
        <v>1895</v>
      </c>
      <c r="R3700" s="1">
        <f t="shared" ca="1" si="337"/>
        <v>1947</v>
      </c>
      <c r="S3700" s="1">
        <f t="shared" ca="1" si="338"/>
        <v>3.8000000000000027E-2</v>
      </c>
      <c r="T3700" s="1">
        <f t="shared" ca="1" si="339"/>
        <v>3.6000000000000025E-2</v>
      </c>
      <c r="U3700" s="1">
        <f t="shared" si="340"/>
        <v>3</v>
      </c>
      <c r="V3700" s="1">
        <f t="shared" si="341"/>
        <v>3</v>
      </c>
    </row>
    <row r="3701" spans="2:22" hidden="1" x14ac:dyDescent="0.25">
      <c r="B3701" s="1">
        <v>3874</v>
      </c>
      <c r="C3701" s="1" t="s">
        <v>2027</v>
      </c>
      <c r="D3701" s="1">
        <v>39.103000000000002</v>
      </c>
      <c r="E3701" s="1" t="s">
        <v>131</v>
      </c>
      <c r="F3701" s="1" t="s">
        <v>2117</v>
      </c>
      <c r="G3701" s="1" t="str">
        <f t="array" aca="1" ref="G3701" ca="1">INDEX(G$1:G3700,Q3701)</f>
        <v>UD Spar Caps</v>
      </c>
      <c r="H3701" s="1">
        <f t="shared" si="332"/>
        <v>3</v>
      </c>
      <c r="I3701" s="1">
        <v>3</v>
      </c>
      <c r="J3701" s="1">
        <f t="shared" ca="1" si="333"/>
        <v>3.7931746031746059E-2</v>
      </c>
      <c r="O3701" s="1">
        <f t="shared" si="334"/>
        <v>39.06</v>
      </c>
      <c r="P3701" s="1">
        <f t="shared" si="335"/>
        <v>40.32</v>
      </c>
      <c r="Q3701" s="1">
        <f t="shared" ca="1" si="336"/>
        <v>1889</v>
      </c>
      <c r="R3701" s="1">
        <f t="shared" ca="1" si="337"/>
        <v>1941</v>
      </c>
      <c r="S3701" s="1">
        <f t="shared" ca="1" si="338"/>
        <v>3.8000000000000027E-2</v>
      </c>
      <c r="T3701" s="1">
        <f t="shared" ca="1" si="339"/>
        <v>3.6000000000000025E-2</v>
      </c>
      <c r="U3701" s="1">
        <f t="shared" si="340"/>
        <v>3</v>
      </c>
      <c r="V3701" s="1">
        <f t="shared" si="341"/>
        <v>3</v>
      </c>
    </row>
    <row r="3702" spans="2:22" hidden="1" x14ac:dyDescent="0.25">
      <c r="B3702" s="1">
        <v>3875</v>
      </c>
      <c r="C3702" s="1" t="s">
        <v>2027</v>
      </c>
      <c r="D3702" s="1">
        <v>39.103000000000002</v>
      </c>
      <c r="E3702" s="1" t="s">
        <v>66</v>
      </c>
      <c r="F3702" s="1" t="s">
        <v>2118</v>
      </c>
      <c r="G3702" s="1" t="str">
        <f t="array" aca="1" ref="G3702" ca="1">INDEX(G$1:G3701,Q3702)</f>
        <v>UD Spar Caps</v>
      </c>
      <c r="H3702" s="1">
        <f t="shared" si="332"/>
        <v>3</v>
      </c>
      <c r="I3702" s="1">
        <v>3</v>
      </c>
      <c r="J3702" s="1">
        <f t="shared" ca="1" si="333"/>
        <v>3.7931746031746059E-2</v>
      </c>
      <c r="O3702" s="1">
        <f t="shared" si="334"/>
        <v>39.06</v>
      </c>
      <c r="P3702" s="1">
        <f t="shared" si="335"/>
        <v>40.32</v>
      </c>
      <c r="Q3702" s="1">
        <f t="shared" ca="1" si="336"/>
        <v>1870</v>
      </c>
      <c r="R3702" s="1">
        <f t="shared" ca="1" si="337"/>
        <v>1922</v>
      </c>
      <c r="S3702" s="1">
        <f t="shared" ca="1" si="338"/>
        <v>3.8000000000000027E-2</v>
      </c>
      <c r="T3702" s="1">
        <f t="shared" ca="1" si="339"/>
        <v>3.6000000000000025E-2</v>
      </c>
      <c r="U3702" s="1">
        <f t="shared" si="340"/>
        <v>3</v>
      </c>
      <c r="V3702" s="1">
        <f t="shared" si="341"/>
        <v>3</v>
      </c>
    </row>
    <row r="3703" spans="2:22" hidden="1" x14ac:dyDescent="0.25">
      <c r="B3703" s="1">
        <v>3876</v>
      </c>
      <c r="C3703" s="1" t="s">
        <v>2027</v>
      </c>
      <c r="D3703" s="1">
        <v>39.103000000000002</v>
      </c>
      <c r="E3703" s="1" t="s">
        <v>132</v>
      </c>
      <c r="F3703" s="1" t="s">
        <v>2119</v>
      </c>
      <c r="G3703" s="1" t="str">
        <f t="array" aca="1" ref="G3703" ca="1">INDEX(G$1:G3702,Q3703)</f>
        <v>BalsaIso</v>
      </c>
      <c r="H3703" s="1">
        <f t="shared" si="332"/>
        <v>3</v>
      </c>
      <c r="I3703" s="1">
        <v>3</v>
      </c>
      <c r="J3703" s="1">
        <f t="shared" ca="1" si="333"/>
        <v>2.9931746031746052E-2</v>
      </c>
      <c r="O3703" s="1">
        <f t="shared" si="334"/>
        <v>39.06</v>
      </c>
      <c r="P3703" s="1">
        <f t="shared" si="335"/>
        <v>40.32</v>
      </c>
      <c r="Q3703" s="1">
        <f t="shared" ca="1" si="336"/>
        <v>1901</v>
      </c>
      <c r="R3703" s="1">
        <f t="shared" ca="1" si="337"/>
        <v>1953</v>
      </c>
      <c r="S3703" s="1">
        <f t="shared" ca="1" si="338"/>
        <v>3.000000000000002E-2</v>
      </c>
      <c r="T3703" s="1">
        <f t="shared" ca="1" si="339"/>
        <v>2.8000000000000018E-2</v>
      </c>
      <c r="U3703" s="1">
        <f t="shared" si="340"/>
        <v>3</v>
      </c>
      <c r="V3703" s="1">
        <f t="shared" si="341"/>
        <v>3</v>
      </c>
    </row>
    <row r="3704" spans="2:22" hidden="1" x14ac:dyDescent="0.25">
      <c r="B3704" s="1">
        <v>3877</v>
      </c>
      <c r="C3704" s="1" t="s">
        <v>2027</v>
      </c>
      <c r="D3704" s="1">
        <v>39.103000000000002</v>
      </c>
      <c r="E3704" s="1" t="s">
        <v>133</v>
      </c>
      <c r="F3704" s="1" t="s">
        <v>2120</v>
      </c>
      <c r="G3704" s="1" t="str">
        <f t="array" aca="1" ref="G3704" ca="1">INDEX(G$1:G3703,Q3704)</f>
        <v>UD LE/TE</v>
      </c>
      <c r="H3704" s="1">
        <f t="shared" si="332"/>
        <v>3</v>
      </c>
      <c r="I3704" s="1">
        <v>3</v>
      </c>
      <c r="J3704" s="1">
        <f t="shared" ca="1" si="333"/>
        <v>2E-3</v>
      </c>
      <c r="O3704" s="1">
        <f t="shared" si="334"/>
        <v>39.06</v>
      </c>
      <c r="P3704" s="1">
        <f t="shared" si="335"/>
        <v>40.32</v>
      </c>
      <c r="Q3704" s="1">
        <f t="shared" ca="1" si="336"/>
        <v>1879</v>
      </c>
      <c r="R3704" s="1">
        <f t="shared" ca="1" si="337"/>
        <v>1931</v>
      </c>
      <c r="S3704" s="1">
        <f t="shared" ca="1" si="338"/>
        <v>2E-3</v>
      </c>
      <c r="T3704" s="1">
        <f t="shared" ca="1" si="339"/>
        <v>2E-3</v>
      </c>
      <c r="U3704" s="1">
        <f t="shared" si="340"/>
        <v>3</v>
      </c>
      <c r="V3704" s="1">
        <f t="shared" si="341"/>
        <v>3</v>
      </c>
    </row>
    <row r="3705" spans="2:22" x14ac:dyDescent="0.25">
      <c r="B3705" s="1">
        <v>3878</v>
      </c>
      <c r="C3705" s="1" t="s">
        <v>2027</v>
      </c>
      <c r="D3705" s="1">
        <v>39.103000000000002</v>
      </c>
      <c r="E3705" s="1" t="s">
        <v>70</v>
      </c>
      <c r="F3705" s="1" t="s">
        <v>2121</v>
      </c>
      <c r="G3705" s="1" t="str">
        <f t="array" aca="1" ref="G3705" ca="1">INDEX(G$1:G3704,Q3705)</f>
        <v>UD LE/TE</v>
      </c>
      <c r="H3705" s="1">
        <f t="shared" si="332"/>
        <v>3</v>
      </c>
      <c r="I3705" s="1">
        <v>3</v>
      </c>
      <c r="J3705" s="1">
        <f t="shared" ca="1" si="333"/>
        <v>2E-3</v>
      </c>
      <c r="O3705" s="1">
        <f t="shared" si="334"/>
        <v>39.06</v>
      </c>
      <c r="P3705" s="1">
        <f t="shared" si="335"/>
        <v>40.32</v>
      </c>
      <c r="Q3705" s="1">
        <f t="shared" ca="1" si="336"/>
        <v>1873</v>
      </c>
      <c r="R3705" s="1">
        <f t="shared" ca="1" si="337"/>
        <v>1925</v>
      </c>
      <c r="S3705" s="1">
        <f t="shared" ca="1" si="338"/>
        <v>2E-3</v>
      </c>
      <c r="T3705" s="1">
        <f t="shared" ca="1" si="339"/>
        <v>2E-3</v>
      </c>
      <c r="U3705" s="1">
        <f t="shared" si="340"/>
        <v>3</v>
      </c>
      <c r="V3705" s="1">
        <f t="shared" si="341"/>
        <v>3</v>
      </c>
    </row>
    <row r="3706" spans="2:22" x14ac:dyDescent="0.25">
      <c r="B3706" s="1">
        <v>3879</v>
      </c>
      <c r="C3706" s="1" t="s">
        <v>2027</v>
      </c>
      <c r="D3706" s="1">
        <v>45.621000000000002</v>
      </c>
      <c r="E3706" s="1" t="s">
        <v>57</v>
      </c>
      <c r="F3706" s="1" t="s">
        <v>2122</v>
      </c>
      <c r="G3706" s="1" t="str">
        <f t="array" aca="1" ref="G3706" ca="1">INDEX(G$1:G3705,Q3706)</f>
        <v>UD LE/TE</v>
      </c>
      <c r="H3706" s="1">
        <f t="shared" si="332"/>
        <v>3</v>
      </c>
      <c r="I3706" s="1">
        <v>3</v>
      </c>
      <c r="J3706" s="1">
        <f t="shared" ca="1" si="333"/>
        <v>1E-3</v>
      </c>
      <c r="O3706" s="1">
        <f t="shared" si="334"/>
        <v>45.36</v>
      </c>
      <c r="P3706" s="1">
        <f t="shared" si="335"/>
        <v>46.62</v>
      </c>
      <c r="Q3706" s="1">
        <f t="shared" ca="1" si="336"/>
        <v>2167</v>
      </c>
      <c r="R3706" s="1">
        <f t="shared" ca="1" si="337"/>
        <v>2219</v>
      </c>
      <c r="S3706" s="1">
        <f t="shared" ca="1" si="338"/>
        <v>1E-3</v>
      </c>
      <c r="T3706" s="1">
        <f t="shared" ca="1" si="339"/>
        <v>1E-3</v>
      </c>
      <c r="U3706" s="1">
        <f t="shared" si="340"/>
        <v>3</v>
      </c>
      <c r="V3706" s="1">
        <f t="shared" si="341"/>
        <v>3</v>
      </c>
    </row>
    <row r="3707" spans="2:22" hidden="1" x14ac:dyDescent="0.25">
      <c r="B3707" s="1">
        <v>3880</v>
      </c>
      <c r="C3707" s="1" t="s">
        <v>2027</v>
      </c>
      <c r="D3707" s="1">
        <v>45.621000000000002</v>
      </c>
      <c r="E3707" s="1" t="s">
        <v>59</v>
      </c>
      <c r="F3707" s="1" t="s">
        <v>2123</v>
      </c>
      <c r="G3707" s="1" t="str">
        <f t="array" aca="1" ref="G3707" ca="1">INDEX(G$1:G3706,Q3707)</f>
        <v>UD LE/TE</v>
      </c>
      <c r="H3707" s="1">
        <f t="shared" si="332"/>
        <v>3</v>
      </c>
      <c r="I3707" s="1">
        <v>3</v>
      </c>
      <c r="J3707" s="1">
        <f t="shared" ca="1" si="333"/>
        <v>1E-3</v>
      </c>
      <c r="O3707" s="1">
        <f t="shared" si="334"/>
        <v>45.36</v>
      </c>
      <c r="P3707" s="1">
        <f t="shared" si="335"/>
        <v>46.62</v>
      </c>
      <c r="Q3707" s="1">
        <f t="shared" ca="1" si="336"/>
        <v>2173</v>
      </c>
      <c r="R3707" s="1">
        <f t="shared" ca="1" si="337"/>
        <v>2225</v>
      </c>
      <c r="S3707" s="1">
        <f t="shared" ca="1" si="338"/>
        <v>1E-3</v>
      </c>
      <c r="T3707" s="1">
        <f t="shared" ca="1" si="339"/>
        <v>1E-3</v>
      </c>
      <c r="U3707" s="1">
        <f t="shared" si="340"/>
        <v>3</v>
      </c>
      <c r="V3707" s="1">
        <f t="shared" si="341"/>
        <v>3</v>
      </c>
    </row>
    <row r="3708" spans="2:22" hidden="1" x14ac:dyDescent="0.25">
      <c r="B3708" s="1">
        <v>3881</v>
      </c>
      <c r="C3708" s="1" t="s">
        <v>2027</v>
      </c>
      <c r="D3708" s="1">
        <v>45.621000000000002</v>
      </c>
      <c r="E3708" s="1" t="s">
        <v>123</v>
      </c>
      <c r="F3708" s="1" t="s">
        <v>2124</v>
      </c>
      <c r="G3708" s="1" t="str">
        <f t="array" aca="1" ref="G3708" ca="1">INDEX(G$1:G3707,Q3708)</f>
        <v>BalsaIso</v>
      </c>
      <c r="H3708" s="1">
        <f t="shared" si="332"/>
        <v>3</v>
      </c>
      <c r="I3708" s="1">
        <v>3</v>
      </c>
      <c r="J3708" s="1">
        <f t="shared" ca="1" si="333"/>
        <v>9.7928571428571413E-3</v>
      </c>
      <c r="O3708" s="1">
        <f t="shared" si="334"/>
        <v>45.36</v>
      </c>
      <c r="P3708" s="1">
        <f t="shared" si="335"/>
        <v>46.62</v>
      </c>
      <c r="Q3708" s="1">
        <f t="shared" ca="1" si="336"/>
        <v>2210</v>
      </c>
      <c r="R3708" s="1">
        <f t="shared" ca="1" si="337"/>
        <v>2262</v>
      </c>
      <c r="S3708" s="1">
        <f t="shared" ca="1" si="338"/>
        <v>1.0000000000000002E-2</v>
      </c>
      <c r="T3708" s="1">
        <f t="shared" ca="1" si="339"/>
        <v>9.0000000000000011E-3</v>
      </c>
      <c r="U3708" s="1">
        <f t="shared" si="340"/>
        <v>3</v>
      </c>
      <c r="V3708" s="1">
        <f t="shared" si="341"/>
        <v>3</v>
      </c>
    </row>
    <row r="3709" spans="2:22" hidden="1" x14ac:dyDescent="0.25">
      <c r="B3709" s="1">
        <v>3882</v>
      </c>
      <c r="C3709" s="1" t="s">
        <v>2027</v>
      </c>
      <c r="D3709" s="1">
        <v>45.621000000000002</v>
      </c>
      <c r="E3709" s="1" t="s">
        <v>124</v>
      </c>
      <c r="F3709" s="1" t="s">
        <v>2125</v>
      </c>
      <c r="G3709" s="1" t="str">
        <f t="array" aca="1" ref="G3709" ca="1">INDEX(G$1:G3708,Q3709)</f>
        <v>UD Spar Caps</v>
      </c>
      <c r="H3709" s="1">
        <f t="shared" si="332"/>
        <v>3</v>
      </c>
      <c r="I3709" s="1">
        <v>3</v>
      </c>
      <c r="J3709" s="1">
        <f t="shared" ca="1" si="333"/>
        <v>2.9000000000000019E-2</v>
      </c>
      <c r="O3709" s="1">
        <f t="shared" si="334"/>
        <v>45.36</v>
      </c>
      <c r="P3709" s="1">
        <f t="shared" si="335"/>
        <v>46.62</v>
      </c>
      <c r="Q3709" s="1">
        <f t="shared" ca="1" si="336"/>
        <v>2198</v>
      </c>
      <c r="R3709" s="1">
        <f t="shared" ca="1" si="337"/>
        <v>2250</v>
      </c>
      <c r="S3709" s="1">
        <f t="shared" ca="1" si="338"/>
        <v>2.9000000000000019E-2</v>
      </c>
      <c r="T3709" s="1">
        <f t="shared" ca="1" si="339"/>
        <v>2.9000000000000019E-2</v>
      </c>
      <c r="U3709" s="1">
        <f t="shared" si="340"/>
        <v>3</v>
      </c>
      <c r="V3709" s="1">
        <f t="shared" si="341"/>
        <v>3</v>
      </c>
    </row>
    <row r="3710" spans="2:22" hidden="1" x14ac:dyDescent="0.25">
      <c r="B3710" s="1">
        <v>3883</v>
      </c>
      <c r="C3710" s="1" t="s">
        <v>2027</v>
      </c>
      <c r="D3710" s="1">
        <v>45.621000000000002</v>
      </c>
      <c r="E3710" s="1" t="s">
        <v>125</v>
      </c>
      <c r="F3710" s="1" t="s">
        <v>2126</v>
      </c>
      <c r="G3710" s="1" t="str">
        <f t="array" aca="1" ref="G3710" ca="1">INDEX(G$1:G3709,Q3710)</f>
        <v>UD Spar Caps</v>
      </c>
      <c r="H3710" s="1">
        <f t="shared" si="332"/>
        <v>3</v>
      </c>
      <c r="I3710" s="1">
        <v>3</v>
      </c>
      <c r="J3710" s="1">
        <f t="shared" ca="1" si="333"/>
        <v>2.9000000000000019E-2</v>
      </c>
      <c r="O3710" s="1">
        <f t="shared" si="334"/>
        <v>45.36</v>
      </c>
      <c r="P3710" s="1">
        <f t="shared" si="335"/>
        <v>46.62</v>
      </c>
      <c r="Q3710" s="1">
        <f t="shared" ca="1" si="336"/>
        <v>2204</v>
      </c>
      <c r="R3710" s="1">
        <f t="shared" ca="1" si="337"/>
        <v>2256</v>
      </c>
      <c r="S3710" s="1">
        <f t="shared" ca="1" si="338"/>
        <v>2.9000000000000019E-2</v>
      </c>
      <c r="T3710" s="1">
        <f t="shared" ca="1" si="339"/>
        <v>2.9000000000000019E-2</v>
      </c>
      <c r="U3710" s="1">
        <f t="shared" si="340"/>
        <v>3</v>
      </c>
      <c r="V3710" s="1">
        <f t="shared" si="341"/>
        <v>3</v>
      </c>
    </row>
    <row r="3711" spans="2:22" hidden="1" x14ac:dyDescent="0.25">
      <c r="B3711" s="1">
        <v>3884</v>
      </c>
      <c r="C3711" s="1" t="s">
        <v>2027</v>
      </c>
      <c r="D3711" s="1">
        <v>45.621000000000002</v>
      </c>
      <c r="E3711" s="1" t="s">
        <v>61</v>
      </c>
      <c r="F3711" s="1" t="s">
        <v>2127</v>
      </c>
      <c r="G3711" s="1" t="str">
        <f t="array" aca="1" ref="G3711" ca="1">INDEX(G$1:G3710,Q3711)</f>
        <v>UD Spar Caps</v>
      </c>
      <c r="H3711" s="1">
        <f t="shared" si="332"/>
        <v>3</v>
      </c>
      <c r="I3711" s="1">
        <v>3</v>
      </c>
      <c r="J3711" s="1">
        <f t="shared" ca="1" si="333"/>
        <v>2.9000000000000019E-2</v>
      </c>
      <c r="O3711" s="1">
        <f t="shared" si="334"/>
        <v>45.36</v>
      </c>
      <c r="P3711" s="1">
        <f t="shared" si="335"/>
        <v>46.62</v>
      </c>
      <c r="Q3711" s="1">
        <f t="shared" ca="1" si="336"/>
        <v>2164</v>
      </c>
      <c r="R3711" s="1">
        <f t="shared" ca="1" si="337"/>
        <v>2216</v>
      </c>
      <c r="S3711" s="1">
        <f t="shared" ca="1" si="338"/>
        <v>2.9000000000000019E-2</v>
      </c>
      <c r="T3711" s="1">
        <f t="shared" ca="1" si="339"/>
        <v>2.9000000000000019E-2</v>
      </c>
      <c r="U3711" s="1">
        <f t="shared" si="340"/>
        <v>3</v>
      </c>
      <c r="V3711" s="1">
        <f t="shared" si="341"/>
        <v>3</v>
      </c>
    </row>
    <row r="3712" spans="2:22" hidden="1" x14ac:dyDescent="0.25">
      <c r="B3712" s="1">
        <v>3885</v>
      </c>
      <c r="C3712" s="1" t="s">
        <v>2027</v>
      </c>
      <c r="D3712" s="1">
        <v>45.621000000000002</v>
      </c>
      <c r="E3712" s="1" t="s">
        <v>126</v>
      </c>
      <c r="F3712" s="1" t="s">
        <v>2128</v>
      </c>
      <c r="G3712" s="1" t="str">
        <f t="array" aca="1" ref="G3712" ca="1">INDEX(G$1:G3711,Q3712)</f>
        <v>BalsaIso</v>
      </c>
      <c r="H3712" s="1">
        <f t="shared" si="332"/>
        <v>3</v>
      </c>
      <c r="I3712" s="1">
        <v>3</v>
      </c>
      <c r="J3712" s="1">
        <f t="shared" ca="1" si="333"/>
        <v>7.0000000000000001E-3</v>
      </c>
      <c r="O3712" s="1">
        <f t="shared" si="334"/>
        <v>45.36</v>
      </c>
      <c r="P3712" s="1">
        <f t="shared" si="335"/>
        <v>46.62</v>
      </c>
      <c r="Q3712" s="1">
        <f t="shared" ca="1" si="336"/>
        <v>2176</v>
      </c>
      <c r="R3712" s="1">
        <f t="shared" ca="1" si="337"/>
        <v>2228</v>
      </c>
      <c r="S3712" s="1">
        <f t="shared" ca="1" si="338"/>
        <v>7.0000000000000001E-3</v>
      </c>
      <c r="T3712" s="1">
        <f t="shared" ca="1" si="339"/>
        <v>7.0000000000000001E-3</v>
      </c>
      <c r="U3712" s="1">
        <f t="shared" si="340"/>
        <v>3</v>
      </c>
      <c r="V3712" s="1">
        <f t="shared" si="341"/>
        <v>3</v>
      </c>
    </row>
    <row r="3713" spans="2:22" hidden="1" x14ac:dyDescent="0.25">
      <c r="B3713" s="1">
        <v>3886</v>
      </c>
      <c r="C3713" s="1" t="s">
        <v>2027</v>
      </c>
      <c r="D3713" s="1">
        <v>45.621000000000002</v>
      </c>
      <c r="E3713" s="1" t="s">
        <v>127</v>
      </c>
      <c r="F3713" s="1" t="s">
        <v>2129</v>
      </c>
      <c r="G3713" s="1" t="str">
        <f t="array" aca="1" ref="G3713" ca="1">INDEX(G$1:G3712,Q3713)</f>
        <v>UD LE/TE</v>
      </c>
      <c r="H3713" s="1">
        <f t="shared" si="332"/>
        <v>3</v>
      </c>
      <c r="I3713" s="1">
        <v>3</v>
      </c>
      <c r="J3713" s="1">
        <f t="shared" ca="1" si="333"/>
        <v>1E-3</v>
      </c>
      <c r="O3713" s="1">
        <f t="shared" si="334"/>
        <v>45.36</v>
      </c>
      <c r="P3713" s="1">
        <f t="shared" si="335"/>
        <v>46.62</v>
      </c>
      <c r="Q3713" s="1">
        <f t="shared" ca="1" si="336"/>
        <v>2170</v>
      </c>
      <c r="R3713" s="1">
        <f t="shared" ca="1" si="337"/>
        <v>2222</v>
      </c>
      <c r="S3713" s="1">
        <f t="shared" ca="1" si="338"/>
        <v>1E-3</v>
      </c>
      <c r="T3713" s="1">
        <f t="shared" ca="1" si="339"/>
        <v>1E-3</v>
      </c>
      <c r="U3713" s="1">
        <f t="shared" si="340"/>
        <v>3</v>
      </c>
      <c r="V3713" s="1">
        <f t="shared" si="341"/>
        <v>3</v>
      </c>
    </row>
    <row r="3714" spans="2:22" hidden="1" x14ac:dyDescent="0.25">
      <c r="B3714" s="1">
        <v>3887</v>
      </c>
      <c r="C3714" s="1" t="s">
        <v>2027</v>
      </c>
      <c r="D3714" s="1">
        <v>45.621000000000002</v>
      </c>
      <c r="E3714" s="1" t="s">
        <v>128</v>
      </c>
      <c r="F3714" s="1" t="s">
        <v>2130</v>
      </c>
      <c r="G3714" s="1" t="str">
        <f t="array" aca="1" ref="G3714" ca="1">INDEX(G$1:G3713,Q3714)</f>
        <v>UD LE/TE</v>
      </c>
      <c r="H3714" s="1">
        <f t="shared" ref="H3714:H3777" si="342">COUNTIF(F:F,F3714)</f>
        <v>3</v>
      </c>
      <c r="I3714" s="1">
        <v>3</v>
      </c>
      <c r="J3714" s="1">
        <f t="shared" ref="J3714:J3777" ca="1" si="343">S3714+(D3714-O3714)*(T3714-S3714)/(P3714-O3714)</f>
        <v>1E-3</v>
      </c>
      <c r="O3714" s="1">
        <f t="shared" ref="O3714:O3777" si="344">SMALL($D$1:$D$2817,COUNTIF($D$1:$D$2817,"&lt;"&amp;$D3714))</f>
        <v>45.36</v>
      </c>
      <c r="P3714" s="1">
        <f t="shared" ref="P3714:P3777" si="345">LARGE($D$1:$D$2817,COUNTIF($D$1:$D$2817,"&gt;"&amp;$D3714))</f>
        <v>46.62</v>
      </c>
      <c r="Q3714" s="1">
        <f t="shared" ref="Q3714:Q3777" ca="1" si="346">MATCH($E3714,OFFSET($E$1,MATCH(O3714,$D:$D,0)-1,0,100,1),0)+MATCH(O3714,$D:$D,0)-2+$I3714</f>
        <v>2188</v>
      </c>
      <c r="R3714" s="1">
        <f t="shared" ref="R3714:R3777" ca="1" si="347">MATCH($E3714,OFFSET($E$1,MATCH(P3714,$D:$D,0)-1,0,100,1),0)+MATCH(P3714,$D:$D,0)-2+$I3714</f>
        <v>2240</v>
      </c>
      <c r="S3714" s="1">
        <f t="shared" ref="S3714:S3777" ca="1" si="348">OFFSET($J$1,Q3714-1,0)</f>
        <v>1E-3</v>
      </c>
      <c r="T3714" s="1">
        <f t="shared" ref="T3714:T3777" ca="1" si="349">OFFSET($J$1,R3714-1,0)</f>
        <v>1E-3</v>
      </c>
      <c r="U3714" s="1">
        <f t="shared" ref="U3714:U3777" si="350">COUNTIFS($D$1:$D$2817,O3714,$E$1:$E$2817,$E3714)</f>
        <v>3</v>
      </c>
      <c r="V3714" s="1">
        <f t="shared" ref="V3714:V3777" si="351">COUNTIFS($D$1:$D$2817,P3714,$E$1:$E$2817,$E3714)</f>
        <v>3</v>
      </c>
    </row>
    <row r="3715" spans="2:22" hidden="1" x14ac:dyDescent="0.25">
      <c r="B3715" s="1">
        <v>3888</v>
      </c>
      <c r="C3715" s="1" t="s">
        <v>2027</v>
      </c>
      <c r="D3715" s="1">
        <v>45.621000000000002</v>
      </c>
      <c r="E3715" s="1" t="s">
        <v>129</v>
      </c>
      <c r="F3715" s="1" t="s">
        <v>2131</v>
      </c>
      <c r="G3715" s="1" t="str">
        <f t="array" aca="1" ref="G3715" ca="1">INDEX(G$1:G3714,Q3715)</f>
        <v>BalsaIso</v>
      </c>
      <c r="H3715" s="1">
        <f t="shared" si="342"/>
        <v>3</v>
      </c>
      <c r="I3715" s="1">
        <v>3</v>
      </c>
      <c r="J3715" s="1">
        <f t="shared" ca="1" si="343"/>
        <v>7.0000000000000001E-3</v>
      </c>
      <c r="O3715" s="1">
        <f t="shared" si="344"/>
        <v>45.36</v>
      </c>
      <c r="P3715" s="1">
        <f t="shared" si="345"/>
        <v>46.62</v>
      </c>
      <c r="Q3715" s="1">
        <f t="shared" ca="1" si="346"/>
        <v>2179</v>
      </c>
      <c r="R3715" s="1">
        <f t="shared" ca="1" si="347"/>
        <v>2231</v>
      </c>
      <c r="S3715" s="1">
        <f t="shared" ca="1" si="348"/>
        <v>7.0000000000000001E-3</v>
      </c>
      <c r="T3715" s="1">
        <f t="shared" ca="1" si="349"/>
        <v>7.0000000000000001E-3</v>
      </c>
      <c r="U3715" s="1">
        <f t="shared" si="350"/>
        <v>3</v>
      </c>
      <c r="V3715" s="1">
        <f t="shared" si="351"/>
        <v>3</v>
      </c>
    </row>
    <row r="3716" spans="2:22" hidden="1" x14ac:dyDescent="0.25">
      <c r="B3716" s="1">
        <v>3889</v>
      </c>
      <c r="C3716" s="1" t="s">
        <v>2027</v>
      </c>
      <c r="D3716" s="1">
        <v>45.621000000000002</v>
      </c>
      <c r="E3716" s="1" t="s">
        <v>130</v>
      </c>
      <c r="F3716" s="1" t="s">
        <v>2132</v>
      </c>
      <c r="G3716" s="1" t="str">
        <f t="array" aca="1" ref="G3716" ca="1">INDEX(G$1:G3715,Q3716)</f>
        <v>UD Spar Caps</v>
      </c>
      <c r="H3716" s="1">
        <f t="shared" si="342"/>
        <v>3</v>
      </c>
      <c r="I3716" s="1">
        <v>3</v>
      </c>
      <c r="J3716" s="1">
        <f t="shared" ca="1" si="343"/>
        <v>2.9000000000000019E-2</v>
      </c>
      <c r="O3716" s="1">
        <f t="shared" si="344"/>
        <v>45.36</v>
      </c>
      <c r="P3716" s="1">
        <f t="shared" si="345"/>
        <v>46.62</v>
      </c>
      <c r="Q3716" s="1">
        <f t="shared" ca="1" si="346"/>
        <v>2207</v>
      </c>
      <c r="R3716" s="1">
        <f t="shared" ca="1" si="347"/>
        <v>2259</v>
      </c>
      <c r="S3716" s="1">
        <f t="shared" ca="1" si="348"/>
        <v>2.9000000000000019E-2</v>
      </c>
      <c r="T3716" s="1">
        <f t="shared" ca="1" si="349"/>
        <v>2.9000000000000019E-2</v>
      </c>
      <c r="U3716" s="1">
        <f t="shared" si="350"/>
        <v>3</v>
      </c>
      <c r="V3716" s="1">
        <f t="shared" si="351"/>
        <v>3</v>
      </c>
    </row>
    <row r="3717" spans="2:22" hidden="1" x14ac:dyDescent="0.25">
      <c r="B3717" s="1">
        <v>3890</v>
      </c>
      <c r="C3717" s="1" t="s">
        <v>2027</v>
      </c>
      <c r="D3717" s="1">
        <v>45.621000000000002</v>
      </c>
      <c r="E3717" s="1" t="s">
        <v>131</v>
      </c>
      <c r="F3717" s="1" t="s">
        <v>2133</v>
      </c>
      <c r="G3717" s="1" t="str">
        <f t="array" aca="1" ref="G3717" ca="1">INDEX(G$1:G3716,Q3717)</f>
        <v>UD Spar Caps</v>
      </c>
      <c r="H3717" s="1">
        <f t="shared" si="342"/>
        <v>3</v>
      </c>
      <c r="I3717" s="1">
        <v>3</v>
      </c>
      <c r="J3717" s="1">
        <f t="shared" ca="1" si="343"/>
        <v>2.9000000000000019E-2</v>
      </c>
      <c r="O3717" s="1">
        <f t="shared" si="344"/>
        <v>45.36</v>
      </c>
      <c r="P3717" s="1">
        <f t="shared" si="345"/>
        <v>46.62</v>
      </c>
      <c r="Q3717" s="1">
        <f t="shared" ca="1" si="346"/>
        <v>2201</v>
      </c>
      <c r="R3717" s="1">
        <f t="shared" ca="1" si="347"/>
        <v>2253</v>
      </c>
      <c r="S3717" s="1">
        <f t="shared" ca="1" si="348"/>
        <v>2.9000000000000019E-2</v>
      </c>
      <c r="T3717" s="1">
        <f t="shared" ca="1" si="349"/>
        <v>2.9000000000000019E-2</v>
      </c>
      <c r="U3717" s="1">
        <f t="shared" si="350"/>
        <v>3</v>
      </c>
      <c r="V3717" s="1">
        <f t="shared" si="351"/>
        <v>3</v>
      </c>
    </row>
    <row r="3718" spans="2:22" hidden="1" x14ac:dyDescent="0.25">
      <c r="B3718" s="1">
        <v>3891</v>
      </c>
      <c r="C3718" s="1" t="s">
        <v>2027</v>
      </c>
      <c r="D3718" s="1">
        <v>45.621000000000002</v>
      </c>
      <c r="E3718" s="1" t="s">
        <v>66</v>
      </c>
      <c r="F3718" s="1" t="s">
        <v>2134</v>
      </c>
      <c r="G3718" s="1" t="str">
        <f t="array" aca="1" ref="G3718" ca="1">INDEX(G$1:G3717,Q3718)</f>
        <v>UD Spar Caps</v>
      </c>
      <c r="H3718" s="1">
        <f t="shared" si="342"/>
        <v>3</v>
      </c>
      <c r="I3718" s="1">
        <v>3</v>
      </c>
      <c r="J3718" s="1">
        <f t="shared" ca="1" si="343"/>
        <v>2.9000000000000019E-2</v>
      </c>
      <c r="O3718" s="1">
        <f t="shared" si="344"/>
        <v>45.36</v>
      </c>
      <c r="P3718" s="1">
        <f t="shared" si="345"/>
        <v>46.62</v>
      </c>
      <c r="Q3718" s="1">
        <f t="shared" ca="1" si="346"/>
        <v>2182</v>
      </c>
      <c r="R3718" s="1">
        <f t="shared" ca="1" si="347"/>
        <v>2234</v>
      </c>
      <c r="S3718" s="1">
        <f t="shared" ca="1" si="348"/>
        <v>2.9000000000000019E-2</v>
      </c>
      <c r="T3718" s="1">
        <f t="shared" ca="1" si="349"/>
        <v>2.9000000000000019E-2</v>
      </c>
      <c r="U3718" s="1">
        <f t="shared" si="350"/>
        <v>3</v>
      </c>
      <c r="V3718" s="1">
        <f t="shared" si="351"/>
        <v>3</v>
      </c>
    </row>
    <row r="3719" spans="2:22" hidden="1" x14ac:dyDescent="0.25">
      <c r="B3719" s="1">
        <v>3892</v>
      </c>
      <c r="C3719" s="1" t="s">
        <v>2027</v>
      </c>
      <c r="D3719" s="1">
        <v>45.621000000000002</v>
      </c>
      <c r="E3719" s="1" t="s">
        <v>132</v>
      </c>
      <c r="F3719" s="1" t="s">
        <v>2135</v>
      </c>
      <c r="G3719" s="1" t="str">
        <f t="array" aca="1" ref="G3719" ca="1">INDEX(G$1:G3718,Q3719)</f>
        <v>BalsaIso</v>
      </c>
      <c r="H3719" s="1">
        <f t="shared" si="342"/>
        <v>3</v>
      </c>
      <c r="I3719" s="1">
        <v>3</v>
      </c>
      <c r="J3719" s="1">
        <f t="shared" ca="1" si="343"/>
        <v>1.8585714285714289E-2</v>
      </c>
      <c r="O3719" s="1">
        <f t="shared" si="344"/>
        <v>45.36</v>
      </c>
      <c r="P3719" s="1">
        <f t="shared" si="345"/>
        <v>46.62</v>
      </c>
      <c r="Q3719" s="1">
        <f t="shared" ca="1" si="346"/>
        <v>2213</v>
      </c>
      <c r="R3719" s="1">
        <f t="shared" ca="1" si="347"/>
        <v>2265</v>
      </c>
      <c r="S3719" s="1">
        <f t="shared" ca="1" si="348"/>
        <v>1.900000000000001E-2</v>
      </c>
      <c r="T3719" s="1">
        <f t="shared" ca="1" si="349"/>
        <v>1.7000000000000008E-2</v>
      </c>
      <c r="U3719" s="1">
        <f t="shared" si="350"/>
        <v>3</v>
      </c>
      <c r="V3719" s="1">
        <f t="shared" si="351"/>
        <v>3</v>
      </c>
    </row>
    <row r="3720" spans="2:22" hidden="1" x14ac:dyDescent="0.25">
      <c r="B3720" s="1">
        <v>3893</v>
      </c>
      <c r="C3720" s="1" t="s">
        <v>2027</v>
      </c>
      <c r="D3720" s="1">
        <v>45.621000000000002</v>
      </c>
      <c r="E3720" s="1" t="s">
        <v>133</v>
      </c>
      <c r="F3720" s="1" t="s">
        <v>2136</v>
      </c>
      <c r="G3720" s="1" t="str">
        <f t="array" aca="1" ref="G3720" ca="1">INDEX(G$1:G3719,Q3720)</f>
        <v>UD LE/TE</v>
      </c>
      <c r="H3720" s="1">
        <f t="shared" si="342"/>
        <v>3</v>
      </c>
      <c r="I3720" s="1">
        <v>3</v>
      </c>
      <c r="J3720" s="1">
        <f t="shared" ca="1" si="343"/>
        <v>1E-3</v>
      </c>
      <c r="O3720" s="1">
        <f t="shared" si="344"/>
        <v>45.36</v>
      </c>
      <c r="P3720" s="1">
        <f t="shared" si="345"/>
        <v>46.62</v>
      </c>
      <c r="Q3720" s="1">
        <f t="shared" ca="1" si="346"/>
        <v>2191</v>
      </c>
      <c r="R3720" s="1">
        <f t="shared" ca="1" si="347"/>
        <v>2243</v>
      </c>
      <c r="S3720" s="1">
        <f t="shared" ca="1" si="348"/>
        <v>1E-3</v>
      </c>
      <c r="T3720" s="1">
        <f t="shared" ca="1" si="349"/>
        <v>1E-3</v>
      </c>
      <c r="U3720" s="1">
        <f t="shared" si="350"/>
        <v>3</v>
      </c>
      <c r="V3720" s="1">
        <f t="shared" si="351"/>
        <v>3</v>
      </c>
    </row>
    <row r="3721" spans="2:22" x14ac:dyDescent="0.25">
      <c r="B3721" s="1">
        <v>3894</v>
      </c>
      <c r="C3721" s="1" t="s">
        <v>2027</v>
      </c>
      <c r="D3721" s="1">
        <v>45.621000000000002</v>
      </c>
      <c r="E3721" s="1" t="s">
        <v>70</v>
      </c>
      <c r="F3721" s="1" t="s">
        <v>2137</v>
      </c>
      <c r="G3721" s="1" t="str">
        <f t="array" aca="1" ref="G3721" ca="1">INDEX(G$1:G3720,Q3721)</f>
        <v>UD LE/TE</v>
      </c>
      <c r="H3721" s="1">
        <f t="shared" si="342"/>
        <v>3</v>
      </c>
      <c r="I3721" s="1">
        <v>3</v>
      </c>
      <c r="J3721" s="1">
        <f t="shared" ca="1" si="343"/>
        <v>1E-3</v>
      </c>
      <c r="O3721" s="1">
        <f t="shared" si="344"/>
        <v>45.36</v>
      </c>
      <c r="P3721" s="1">
        <f t="shared" si="345"/>
        <v>46.62</v>
      </c>
      <c r="Q3721" s="1">
        <f t="shared" ca="1" si="346"/>
        <v>2185</v>
      </c>
      <c r="R3721" s="1">
        <f t="shared" ca="1" si="347"/>
        <v>2237</v>
      </c>
      <c r="S3721" s="1">
        <f t="shared" ca="1" si="348"/>
        <v>1E-3</v>
      </c>
      <c r="T3721" s="1">
        <f t="shared" ca="1" si="349"/>
        <v>1E-3</v>
      </c>
      <c r="U3721" s="1">
        <f t="shared" si="350"/>
        <v>3</v>
      </c>
      <c r="V3721" s="1">
        <f t="shared" si="351"/>
        <v>3</v>
      </c>
    </row>
    <row r="3722" spans="2:22" x14ac:dyDescent="0.25">
      <c r="B3722" s="1">
        <v>3895</v>
      </c>
      <c r="C3722" s="1" t="s">
        <v>2027</v>
      </c>
      <c r="D3722" s="1">
        <v>26.068999999999999</v>
      </c>
      <c r="E3722" s="1" t="s">
        <v>57</v>
      </c>
      <c r="F3722" s="1" t="s">
        <v>2138</v>
      </c>
      <c r="G3722" s="1" t="str">
        <f t="array" aca="1" ref="G3722" ca="1">INDEX(G$1:G3721,Q3722)</f>
        <v>UD LE/TE</v>
      </c>
      <c r="H3722" s="1">
        <f t="shared" si="342"/>
        <v>3</v>
      </c>
      <c r="I3722" s="1">
        <v>3</v>
      </c>
      <c r="J3722" s="1">
        <f t="shared" ca="1" si="343"/>
        <v>6.6896825396825389E-3</v>
      </c>
      <c r="O3722" s="1">
        <f t="shared" si="344"/>
        <v>25.2</v>
      </c>
      <c r="P3722" s="1">
        <f t="shared" si="345"/>
        <v>26.46</v>
      </c>
      <c r="Q3722" s="1">
        <f t="shared" ca="1" si="346"/>
        <v>1231</v>
      </c>
      <c r="R3722" s="1">
        <f t="shared" ca="1" si="347"/>
        <v>1283</v>
      </c>
      <c r="S3722" s="1">
        <f t="shared" ca="1" si="348"/>
        <v>6.0000000000000001E-3</v>
      </c>
      <c r="T3722" s="1">
        <f t="shared" ca="1" si="349"/>
        <v>7.0000000000000001E-3</v>
      </c>
      <c r="U3722" s="1">
        <f t="shared" si="350"/>
        <v>3</v>
      </c>
      <c r="V3722" s="1">
        <f t="shared" si="351"/>
        <v>3</v>
      </c>
    </row>
    <row r="3723" spans="2:22" hidden="1" x14ac:dyDescent="0.25">
      <c r="B3723" s="1">
        <v>3896</v>
      </c>
      <c r="C3723" s="1" t="s">
        <v>2027</v>
      </c>
      <c r="D3723" s="1">
        <v>26.068999999999999</v>
      </c>
      <c r="E3723" s="1" t="s">
        <v>59</v>
      </c>
      <c r="F3723" s="1" t="s">
        <v>2139</v>
      </c>
      <c r="G3723" s="1" t="str">
        <f t="array" aca="1" ref="G3723" ca="1">INDEX(G$1:G3722,Q3723)</f>
        <v>UD LE/TE</v>
      </c>
      <c r="H3723" s="1">
        <f t="shared" si="342"/>
        <v>3</v>
      </c>
      <c r="I3723" s="1">
        <v>3</v>
      </c>
      <c r="J3723" s="1">
        <f t="shared" ca="1" si="343"/>
        <v>6.6896825396825389E-3</v>
      </c>
      <c r="O3723" s="1">
        <f t="shared" si="344"/>
        <v>25.2</v>
      </c>
      <c r="P3723" s="1">
        <f t="shared" si="345"/>
        <v>26.46</v>
      </c>
      <c r="Q3723" s="1">
        <f t="shared" ca="1" si="346"/>
        <v>1237</v>
      </c>
      <c r="R3723" s="1">
        <f t="shared" ca="1" si="347"/>
        <v>1289</v>
      </c>
      <c r="S3723" s="1">
        <f t="shared" ca="1" si="348"/>
        <v>6.0000000000000001E-3</v>
      </c>
      <c r="T3723" s="1">
        <f t="shared" ca="1" si="349"/>
        <v>7.0000000000000001E-3</v>
      </c>
      <c r="U3723" s="1">
        <f t="shared" si="350"/>
        <v>3</v>
      </c>
      <c r="V3723" s="1">
        <f t="shared" si="351"/>
        <v>3</v>
      </c>
    </row>
    <row r="3724" spans="2:22" hidden="1" x14ac:dyDescent="0.25">
      <c r="B3724" s="1">
        <v>3897</v>
      </c>
      <c r="C3724" s="1" t="s">
        <v>2027</v>
      </c>
      <c r="D3724" s="1">
        <v>26.068999999999999</v>
      </c>
      <c r="E3724" s="1" t="s">
        <v>123</v>
      </c>
      <c r="F3724" s="1" t="s">
        <v>2140</v>
      </c>
      <c r="G3724" s="1" t="str">
        <f t="array" aca="1" ref="G3724" ca="1">INDEX(G$1:G3723,Q3724)</f>
        <v>BalsaIso</v>
      </c>
      <c r="H3724" s="1">
        <f t="shared" si="342"/>
        <v>3</v>
      </c>
      <c r="I3724" s="1">
        <v>3</v>
      </c>
      <c r="J3724" s="1">
        <f t="shared" ca="1" si="343"/>
        <v>5.2861904761904804E-2</v>
      </c>
      <c r="O3724" s="1">
        <f t="shared" si="344"/>
        <v>25.2</v>
      </c>
      <c r="P3724" s="1">
        <f t="shared" si="345"/>
        <v>26.46</v>
      </c>
      <c r="Q3724" s="1">
        <f t="shared" ca="1" si="346"/>
        <v>1274</v>
      </c>
      <c r="R3724" s="1">
        <f t="shared" ca="1" si="347"/>
        <v>1326</v>
      </c>
      <c r="S3724" s="1">
        <f t="shared" ca="1" si="348"/>
        <v>5.7000000000000044E-2</v>
      </c>
      <c r="T3724" s="1">
        <f t="shared" ca="1" si="349"/>
        <v>5.1000000000000038E-2</v>
      </c>
      <c r="U3724" s="1">
        <f t="shared" si="350"/>
        <v>3</v>
      </c>
      <c r="V3724" s="1">
        <f t="shared" si="351"/>
        <v>3</v>
      </c>
    </row>
    <row r="3725" spans="2:22" hidden="1" x14ac:dyDescent="0.25">
      <c r="B3725" s="1">
        <v>3898</v>
      </c>
      <c r="C3725" s="1" t="s">
        <v>2027</v>
      </c>
      <c r="D3725" s="1">
        <v>26.068999999999999</v>
      </c>
      <c r="E3725" s="1" t="s">
        <v>124</v>
      </c>
      <c r="F3725" s="1" t="s">
        <v>2141</v>
      </c>
      <c r="G3725" s="1" t="str">
        <f t="array" aca="1" ref="G3725" ca="1">INDEX(G$1:G3724,Q3725)</f>
        <v>UD Spar Caps</v>
      </c>
      <c r="H3725" s="1">
        <f t="shared" si="342"/>
        <v>3</v>
      </c>
      <c r="I3725" s="1">
        <v>3</v>
      </c>
      <c r="J3725" s="1">
        <f t="shared" ca="1" si="343"/>
        <v>5.0000000000000037E-2</v>
      </c>
      <c r="O3725" s="1">
        <f t="shared" si="344"/>
        <v>25.2</v>
      </c>
      <c r="P3725" s="1">
        <f t="shared" si="345"/>
        <v>26.46</v>
      </c>
      <c r="Q3725" s="1">
        <f t="shared" ca="1" si="346"/>
        <v>1262</v>
      </c>
      <c r="R3725" s="1">
        <f t="shared" ca="1" si="347"/>
        <v>1314</v>
      </c>
      <c r="S3725" s="1">
        <f t="shared" ca="1" si="348"/>
        <v>5.0000000000000037E-2</v>
      </c>
      <c r="T3725" s="1">
        <f t="shared" ca="1" si="349"/>
        <v>5.0000000000000037E-2</v>
      </c>
      <c r="U3725" s="1">
        <f t="shared" si="350"/>
        <v>3</v>
      </c>
      <c r="V3725" s="1">
        <f t="shared" si="351"/>
        <v>3</v>
      </c>
    </row>
    <row r="3726" spans="2:22" hidden="1" x14ac:dyDescent="0.25">
      <c r="B3726" s="1">
        <v>3899</v>
      </c>
      <c r="C3726" s="1" t="s">
        <v>2027</v>
      </c>
      <c r="D3726" s="1">
        <v>26.068999999999999</v>
      </c>
      <c r="E3726" s="1" t="s">
        <v>125</v>
      </c>
      <c r="F3726" s="1" t="s">
        <v>2142</v>
      </c>
      <c r="G3726" s="1" t="str">
        <f t="array" aca="1" ref="G3726" ca="1">INDEX(G$1:G3725,Q3726)</f>
        <v>UD Spar Caps</v>
      </c>
      <c r="H3726" s="1">
        <f t="shared" si="342"/>
        <v>3</v>
      </c>
      <c r="I3726" s="1">
        <v>3</v>
      </c>
      <c r="J3726" s="1">
        <f t="shared" ca="1" si="343"/>
        <v>5.0000000000000037E-2</v>
      </c>
      <c r="O3726" s="1">
        <f t="shared" si="344"/>
        <v>25.2</v>
      </c>
      <c r="P3726" s="1">
        <f t="shared" si="345"/>
        <v>26.46</v>
      </c>
      <c r="Q3726" s="1">
        <f t="shared" ca="1" si="346"/>
        <v>1268</v>
      </c>
      <c r="R3726" s="1">
        <f t="shared" ca="1" si="347"/>
        <v>1320</v>
      </c>
      <c r="S3726" s="1">
        <f t="shared" ca="1" si="348"/>
        <v>5.0000000000000037E-2</v>
      </c>
      <c r="T3726" s="1">
        <f t="shared" ca="1" si="349"/>
        <v>5.0000000000000037E-2</v>
      </c>
      <c r="U3726" s="1">
        <f t="shared" si="350"/>
        <v>3</v>
      </c>
      <c r="V3726" s="1">
        <f t="shared" si="351"/>
        <v>3</v>
      </c>
    </row>
    <row r="3727" spans="2:22" hidden="1" x14ac:dyDescent="0.25">
      <c r="B3727" s="1">
        <v>3900</v>
      </c>
      <c r="C3727" s="1" t="s">
        <v>2027</v>
      </c>
      <c r="D3727" s="1">
        <v>26.068999999999999</v>
      </c>
      <c r="E3727" s="1" t="s">
        <v>61</v>
      </c>
      <c r="F3727" s="1" t="s">
        <v>2143</v>
      </c>
      <c r="G3727" s="1" t="str">
        <f t="array" aca="1" ref="G3727" ca="1">INDEX(G$1:G3726,Q3727)</f>
        <v>UD Spar Caps</v>
      </c>
      <c r="H3727" s="1">
        <f t="shared" si="342"/>
        <v>3</v>
      </c>
      <c r="I3727" s="1">
        <v>3</v>
      </c>
      <c r="J3727" s="1">
        <f t="shared" ca="1" si="343"/>
        <v>5.0000000000000037E-2</v>
      </c>
      <c r="O3727" s="1">
        <f t="shared" si="344"/>
        <v>25.2</v>
      </c>
      <c r="P3727" s="1">
        <f t="shared" si="345"/>
        <v>26.46</v>
      </c>
      <c r="Q3727" s="1">
        <f t="shared" ca="1" si="346"/>
        <v>1228</v>
      </c>
      <c r="R3727" s="1">
        <f t="shared" ca="1" si="347"/>
        <v>1280</v>
      </c>
      <c r="S3727" s="1">
        <f t="shared" ca="1" si="348"/>
        <v>5.0000000000000037E-2</v>
      </c>
      <c r="T3727" s="1">
        <f t="shared" ca="1" si="349"/>
        <v>5.0000000000000037E-2</v>
      </c>
      <c r="U3727" s="1">
        <f t="shared" si="350"/>
        <v>3</v>
      </c>
      <c r="V3727" s="1">
        <f t="shared" si="351"/>
        <v>3</v>
      </c>
    </row>
    <row r="3728" spans="2:22" hidden="1" x14ac:dyDescent="0.25">
      <c r="B3728" s="1">
        <v>3901</v>
      </c>
      <c r="C3728" s="1" t="s">
        <v>2027</v>
      </c>
      <c r="D3728" s="1">
        <v>26.068999999999999</v>
      </c>
      <c r="E3728" s="1" t="s">
        <v>126</v>
      </c>
      <c r="F3728" s="1" t="s">
        <v>2144</v>
      </c>
      <c r="G3728" s="1" t="str">
        <f t="array" aca="1" ref="G3728" ca="1">INDEX(G$1:G3727,Q3728)</f>
        <v>BalsaIso</v>
      </c>
      <c r="H3728" s="1">
        <f t="shared" si="342"/>
        <v>3</v>
      </c>
      <c r="I3728" s="1">
        <v>3</v>
      </c>
      <c r="J3728" s="1">
        <f t="shared" ca="1" si="343"/>
        <v>9.0000000000000011E-3</v>
      </c>
      <c r="O3728" s="1">
        <f t="shared" si="344"/>
        <v>25.2</v>
      </c>
      <c r="P3728" s="1">
        <f t="shared" si="345"/>
        <v>26.46</v>
      </c>
      <c r="Q3728" s="1">
        <f t="shared" ca="1" si="346"/>
        <v>1240</v>
      </c>
      <c r="R3728" s="1">
        <f t="shared" ca="1" si="347"/>
        <v>1292</v>
      </c>
      <c r="S3728" s="1">
        <f t="shared" ca="1" si="348"/>
        <v>9.0000000000000011E-3</v>
      </c>
      <c r="T3728" s="1">
        <f t="shared" ca="1" si="349"/>
        <v>9.0000000000000011E-3</v>
      </c>
      <c r="U3728" s="1">
        <f t="shared" si="350"/>
        <v>3</v>
      </c>
      <c r="V3728" s="1">
        <f t="shared" si="351"/>
        <v>3</v>
      </c>
    </row>
    <row r="3729" spans="2:22" hidden="1" x14ac:dyDescent="0.25">
      <c r="B3729" s="1">
        <v>3902</v>
      </c>
      <c r="C3729" s="1" t="s">
        <v>2027</v>
      </c>
      <c r="D3729" s="1">
        <v>26.068999999999999</v>
      </c>
      <c r="E3729" s="1" t="s">
        <v>127</v>
      </c>
      <c r="F3729" s="1" t="s">
        <v>2145</v>
      </c>
      <c r="G3729" s="1" t="str">
        <f t="array" aca="1" ref="G3729" ca="1">INDEX(G$1:G3728,Q3729)</f>
        <v>UD LE/TE</v>
      </c>
      <c r="H3729" s="1">
        <f t="shared" si="342"/>
        <v>3</v>
      </c>
      <c r="I3729" s="1">
        <v>3</v>
      </c>
      <c r="J3729" s="1">
        <f t="shared" ca="1" si="343"/>
        <v>1E-3</v>
      </c>
      <c r="O3729" s="1">
        <f t="shared" si="344"/>
        <v>25.2</v>
      </c>
      <c r="P3729" s="1">
        <f t="shared" si="345"/>
        <v>26.46</v>
      </c>
      <c r="Q3729" s="1">
        <f t="shared" ca="1" si="346"/>
        <v>1234</v>
      </c>
      <c r="R3729" s="1">
        <f t="shared" ca="1" si="347"/>
        <v>1286</v>
      </c>
      <c r="S3729" s="1">
        <f t="shared" ca="1" si="348"/>
        <v>1E-3</v>
      </c>
      <c r="T3729" s="1">
        <f t="shared" ca="1" si="349"/>
        <v>1E-3</v>
      </c>
      <c r="U3729" s="1">
        <f t="shared" si="350"/>
        <v>3</v>
      </c>
      <c r="V3729" s="1">
        <f t="shared" si="351"/>
        <v>3</v>
      </c>
    </row>
    <row r="3730" spans="2:22" hidden="1" x14ac:dyDescent="0.25">
      <c r="B3730" s="1">
        <v>3903</v>
      </c>
      <c r="C3730" s="1" t="s">
        <v>2027</v>
      </c>
      <c r="D3730" s="1">
        <v>26.068999999999999</v>
      </c>
      <c r="E3730" s="1" t="s">
        <v>128</v>
      </c>
      <c r="F3730" s="1" t="s">
        <v>2146</v>
      </c>
      <c r="G3730" s="1" t="str">
        <f t="array" aca="1" ref="G3730" ca="1">INDEX(G$1:G3729,Q3730)</f>
        <v>UD LE/TE</v>
      </c>
      <c r="H3730" s="1">
        <f t="shared" si="342"/>
        <v>3</v>
      </c>
      <c r="I3730" s="1">
        <v>3</v>
      </c>
      <c r="J3730" s="1">
        <f t="shared" ca="1" si="343"/>
        <v>1E-3</v>
      </c>
      <c r="O3730" s="1">
        <f t="shared" si="344"/>
        <v>25.2</v>
      </c>
      <c r="P3730" s="1">
        <f t="shared" si="345"/>
        <v>26.46</v>
      </c>
      <c r="Q3730" s="1">
        <f t="shared" ca="1" si="346"/>
        <v>1252</v>
      </c>
      <c r="R3730" s="1">
        <f t="shared" ca="1" si="347"/>
        <v>1304</v>
      </c>
      <c r="S3730" s="1">
        <f t="shared" ca="1" si="348"/>
        <v>1E-3</v>
      </c>
      <c r="T3730" s="1">
        <f t="shared" ca="1" si="349"/>
        <v>1E-3</v>
      </c>
      <c r="U3730" s="1">
        <f t="shared" si="350"/>
        <v>3</v>
      </c>
      <c r="V3730" s="1">
        <f t="shared" si="351"/>
        <v>3</v>
      </c>
    </row>
    <row r="3731" spans="2:22" hidden="1" x14ac:dyDescent="0.25">
      <c r="B3731" s="1">
        <v>3904</v>
      </c>
      <c r="C3731" s="1" t="s">
        <v>2027</v>
      </c>
      <c r="D3731" s="1">
        <v>26.068999999999999</v>
      </c>
      <c r="E3731" s="1" t="s">
        <v>129</v>
      </c>
      <c r="F3731" s="1" t="s">
        <v>2147</v>
      </c>
      <c r="G3731" s="1" t="str">
        <f t="array" aca="1" ref="G3731" ca="1">INDEX(G$1:G3730,Q3731)</f>
        <v>BalsaIso</v>
      </c>
      <c r="H3731" s="1">
        <f t="shared" si="342"/>
        <v>3</v>
      </c>
      <c r="I3731" s="1">
        <v>3</v>
      </c>
      <c r="J3731" s="1">
        <f t="shared" ca="1" si="343"/>
        <v>8.3103174603174623E-3</v>
      </c>
      <c r="O3731" s="1">
        <f t="shared" si="344"/>
        <v>25.2</v>
      </c>
      <c r="P3731" s="1">
        <f t="shared" si="345"/>
        <v>26.46</v>
      </c>
      <c r="Q3731" s="1">
        <f t="shared" ca="1" si="346"/>
        <v>1243</v>
      </c>
      <c r="R3731" s="1">
        <f t="shared" ca="1" si="347"/>
        <v>1295</v>
      </c>
      <c r="S3731" s="1">
        <f t="shared" ca="1" si="348"/>
        <v>9.0000000000000011E-3</v>
      </c>
      <c r="T3731" s="1">
        <f t="shared" ca="1" si="349"/>
        <v>8.0000000000000002E-3</v>
      </c>
      <c r="U3731" s="1">
        <f t="shared" si="350"/>
        <v>3</v>
      </c>
      <c r="V3731" s="1">
        <f t="shared" si="351"/>
        <v>3</v>
      </c>
    </row>
    <row r="3732" spans="2:22" hidden="1" x14ac:dyDescent="0.25">
      <c r="B3732" s="1">
        <v>3905</v>
      </c>
      <c r="C3732" s="1" t="s">
        <v>2027</v>
      </c>
      <c r="D3732" s="1">
        <v>26.068999999999999</v>
      </c>
      <c r="E3732" s="1" t="s">
        <v>130</v>
      </c>
      <c r="F3732" s="1" t="s">
        <v>2148</v>
      </c>
      <c r="G3732" s="1" t="str">
        <f t="array" aca="1" ref="G3732" ca="1">INDEX(G$1:G3731,Q3732)</f>
        <v>UD Spar Caps</v>
      </c>
      <c r="H3732" s="1">
        <f t="shared" si="342"/>
        <v>3</v>
      </c>
      <c r="I3732" s="1">
        <v>3</v>
      </c>
      <c r="J3732" s="1">
        <f t="shared" ca="1" si="343"/>
        <v>5.0000000000000037E-2</v>
      </c>
      <c r="O3732" s="1">
        <f t="shared" si="344"/>
        <v>25.2</v>
      </c>
      <c r="P3732" s="1">
        <f t="shared" si="345"/>
        <v>26.46</v>
      </c>
      <c r="Q3732" s="1">
        <f t="shared" ca="1" si="346"/>
        <v>1271</v>
      </c>
      <c r="R3732" s="1">
        <f t="shared" ca="1" si="347"/>
        <v>1323</v>
      </c>
      <c r="S3732" s="1">
        <f t="shared" ca="1" si="348"/>
        <v>5.0000000000000037E-2</v>
      </c>
      <c r="T3732" s="1">
        <f t="shared" ca="1" si="349"/>
        <v>5.0000000000000037E-2</v>
      </c>
      <c r="U3732" s="1">
        <f t="shared" si="350"/>
        <v>3</v>
      </c>
      <c r="V3732" s="1">
        <f t="shared" si="351"/>
        <v>3</v>
      </c>
    </row>
    <row r="3733" spans="2:22" hidden="1" x14ac:dyDescent="0.25">
      <c r="B3733" s="1">
        <v>3906</v>
      </c>
      <c r="C3733" s="1" t="s">
        <v>2027</v>
      </c>
      <c r="D3733" s="1">
        <v>26.068999999999999</v>
      </c>
      <c r="E3733" s="1" t="s">
        <v>131</v>
      </c>
      <c r="F3733" s="1" t="s">
        <v>2149</v>
      </c>
      <c r="G3733" s="1" t="str">
        <f t="array" aca="1" ref="G3733" ca="1">INDEX(G$1:G3732,Q3733)</f>
        <v>UD Spar Caps</v>
      </c>
      <c r="H3733" s="1">
        <f t="shared" si="342"/>
        <v>3</v>
      </c>
      <c r="I3733" s="1">
        <v>3</v>
      </c>
      <c r="J3733" s="1">
        <f t="shared" ca="1" si="343"/>
        <v>5.0000000000000037E-2</v>
      </c>
      <c r="O3733" s="1">
        <f t="shared" si="344"/>
        <v>25.2</v>
      </c>
      <c r="P3733" s="1">
        <f t="shared" si="345"/>
        <v>26.46</v>
      </c>
      <c r="Q3733" s="1">
        <f t="shared" ca="1" si="346"/>
        <v>1265</v>
      </c>
      <c r="R3733" s="1">
        <f t="shared" ca="1" si="347"/>
        <v>1317</v>
      </c>
      <c r="S3733" s="1">
        <f t="shared" ca="1" si="348"/>
        <v>5.0000000000000037E-2</v>
      </c>
      <c r="T3733" s="1">
        <f t="shared" ca="1" si="349"/>
        <v>5.0000000000000037E-2</v>
      </c>
      <c r="U3733" s="1">
        <f t="shared" si="350"/>
        <v>3</v>
      </c>
      <c r="V3733" s="1">
        <f t="shared" si="351"/>
        <v>3</v>
      </c>
    </row>
    <row r="3734" spans="2:22" hidden="1" x14ac:dyDescent="0.25">
      <c r="B3734" s="1">
        <v>3907</v>
      </c>
      <c r="C3734" s="1" t="s">
        <v>2027</v>
      </c>
      <c r="D3734" s="1">
        <v>26.068999999999999</v>
      </c>
      <c r="E3734" s="1" t="s">
        <v>66</v>
      </c>
      <c r="F3734" s="1" t="s">
        <v>2150</v>
      </c>
      <c r="G3734" s="1" t="str">
        <f t="array" aca="1" ref="G3734" ca="1">INDEX(G$1:G3733,Q3734)</f>
        <v>UD Spar Caps</v>
      </c>
      <c r="H3734" s="1">
        <f t="shared" si="342"/>
        <v>3</v>
      </c>
      <c r="I3734" s="1">
        <v>3</v>
      </c>
      <c r="J3734" s="1">
        <f t="shared" ca="1" si="343"/>
        <v>5.0000000000000037E-2</v>
      </c>
      <c r="O3734" s="1">
        <f t="shared" si="344"/>
        <v>25.2</v>
      </c>
      <c r="P3734" s="1">
        <f t="shared" si="345"/>
        <v>26.46</v>
      </c>
      <c r="Q3734" s="1">
        <f t="shared" ca="1" si="346"/>
        <v>1246</v>
      </c>
      <c r="R3734" s="1">
        <f t="shared" ca="1" si="347"/>
        <v>1298</v>
      </c>
      <c r="S3734" s="1">
        <f t="shared" ca="1" si="348"/>
        <v>5.0000000000000037E-2</v>
      </c>
      <c r="T3734" s="1">
        <f t="shared" ca="1" si="349"/>
        <v>5.0000000000000037E-2</v>
      </c>
      <c r="U3734" s="1">
        <f t="shared" si="350"/>
        <v>3</v>
      </c>
      <c r="V3734" s="1">
        <f t="shared" si="351"/>
        <v>3</v>
      </c>
    </row>
    <row r="3735" spans="2:22" hidden="1" x14ac:dyDescent="0.25">
      <c r="B3735" s="1">
        <v>3908</v>
      </c>
      <c r="C3735" s="1" t="s">
        <v>2027</v>
      </c>
      <c r="D3735" s="1">
        <v>26.068999999999999</v>
      </c>
      <c r="E3735" s="1" t="s">
        <v>132</v>
      </c>
      <c r="F3735" s="1" t="s">
        <v>2151</v>
      </c>
      <c r="G3735" s="1" t="str">
        <f t="array" aca="1" ref="G3735" ca="1">INDEX(G$1:G3734,Q3735)</f>
        <v>BalsaIso</v>
      </c>
      <c r="H3735" s="1">
        <f t="shared" si="342"/>
        <v>3</v>
      </c>
      <c r="I3735" s="1">
        <v>3</v>
      </c>
      <c r="J3735" s="1">
        <f t="shared" ca="1" si="343"/>
        <v>5.6241269841269891E-2</v>
      </c>
      <c r="O3735" s="1">
        <f t="shared" si="344"/>
        <v>25.2</v>
      </c>
      <c r="P3735" s="1">
        <f t="shared" si="345"/>
        <v>26.46</v>
      </c>
      <c r="Q3735" s="1">
        <f t="shared" ca="1" si="346"/>
        <v>1277</v>
      </c>
      <c r="R3735" s="1">
        <f t="shared" ca="1" si="347"/>
        <v>1329</v>
      </c>
      <c r="S3735" s="1">
        <f t="shared" ca="1" si="348"/>
        <v>5.9000000000000045E-2</v>
      </c>
      <c r="T3735" s="1">
        <f t="shared" ca="1" si="349"/>
        <v>5.5000000000000042E-2</v>
      </c>
      <c r="U3735" s="1">
        <f t="shared" si="350"/>
        <v>3</v>
      </c>
      <c r="V3735" s="1">
        <f t="shared" si="351"/>
        <v>3</v>
      </c>
    </row>
    <row r="3736" spans="2:22" hidden="1" x14ac:dyDescent="0.25">
      <c r="B3736" s="1">
        <v>3909</v>
      </c>
      <c r="C3736" s="1" t="s">
        <v>2027</v>
      </c>
      <c r="D3736" s="1">
        <v>26.068999999999999</v>
      </c>
      <c r="E3736" s="1" t="s">
        <v>133</v>
      </c>
      <c r="F3736" s="1" t="s">
        <v>2152</v>
      </c>
      <c r="G3736" s="1" t="str">
        <f t="array" aca="1" ref="G3736" ca="1">INDEX(G$1:G3735,Q3736)</f>
        <v>UD LE/TE</v>
      </c>
      <c r="H3736" s="1">
        <f t="shared" si="342"/>
        <v>3</v>
      </c>
      <c r="I3736" s="1">
        <v>3</v>
      </c>
      <c r="J3736" s="1">
        <f t="shared" ca="1" si="343"/>
        <v>6.6896825396825389E-3</v>
      </c>
      <c r="O3736" s="1">
        <f t="shared" si="344"/>
        <v>25.2</v>
      </c>
      <c r="P3736" s="1">
        <f t="shared" si="345"/>
        <v>26.46</v>
      </c>
      <c r="Q3736" s="1">
        <f t="shared" ca="1" si="346"/>
        <v>1255</v>
      </c>
      <c r="R3736" s="1">
        <f t="shared" ca="1" si="347"/>
        <v>1307</v>
      </c>
      <c r="S3736" s="1">
        <f t="shared" ca="1" si="348"/>
        <v>6.0000000000000001E-3</v>
      </c>
      <c r="T3736" s="1">
        <f t="shared" ca="1" si="349"/>
        <v>7.0000000000000001E-3</v>
      </c>
      <c r="U3736" s="1">
        <f t="shared" si="350"/>
        <v>3</v>
      </c>
      <c r="V3736" s="1">
        <f t="shared" si="351"/>
        <v>3</v>
      </c>
    </row>
    <row r="3737" spans="2:22" x14ac:dyDescent="0.25">
      <c r="B3737" s="1">
        <v>3910</v>
      </c>
      <c r="C3737" s="1" t="s">
        <v>2027</v>
      </c>
      <c r="D3737" s="1">
        <v>26.068999999999999</v>
      </c>
      <c r="E3737" s="1" t="s">
        <v>70</v>
      </c>
      <c r="F3737" s="1" t="s">
        <v>2153</v>
      </c>
      <c r="G3737" s="1" t="str">
        <f t="array" aca="1" ref="G3737" ca="1">INDEX(G$1:G3736,Q3737)</f>
        <v>UD LE/TE</v>
      </c>
      <c r="H3737" s="1">
        <f t="shared" si="342"/>
        <v>3</v>
      </c>
      <c r="I3737" s="1">
        <v>3</v>
      </c>
      <c r="J3737" s="1">
        <f t="shared" ca="1" si="343"/>
        <v>6.6896825396825389E-3</v>
      </c>
      <c r="O3737" s="1">
        <f t="shared" si="344"/>
        <v>25.2</v>
      </c>
      <c r="P3737" s="1">
        <f t="shared" si="345"/>
        <v>26.46</v>
      </c>
      <c r="Q3737" s="1">
        <f t="shared" ca="1" si="346"/>
        <v>1249</v>
      </c>
      <c r="R3737" s="1">
        <f t="shared" ca="1" si="347"/>
        <v>1301</v>
      </c>
      <c r="S3737" s="1">
        <f t="shared" ca="1" si="348"/>
        <v>6.0000000000000001E-3</v>
      </c>
      <c r="T3737" s="1">
        <f t="shared" ca="1" si="349"/>
        <v>7.0000000000000001E-3</v>
      </c>
      <c r="U3737" s="1">
        <f t="shared" si="350"/>
        <v>3</v>
      </c>
      <c r="V3737" s="1">
        <f t="shared" si="351"/>
        <v>3</v>
      </c>
    </row>
    <row r="3738" spans="2:22" x14ac:dyDescent="0.25">
      <c r="B3738" s="1">
        <v>3911</v>
      </c>
      <c r="C3738" s="1" t="s">
        <v>2027</v>
      </c>
      <c r="D3738" s="1">
        <v>6.5170000000000003</v>
      </c>
      <c r="E3738" s="1" t="s">
        <v>57</v>
      </c>
      <c r="F3738" s="1" t="s">
        <v>2154</v>
      </c>
      <c r="G3738" s="1" t="str">
        <f t="array" aca="1" ref="G3738" ca="1">INDEX(G$1:G3737,Q3738)</f>
        <v>UD LE/TE</v>
      </c>
      <c r="H3738" s="1">
        <f t="shared" si="342"/>
        <v>3</v>
      </c>
      <c r="I3738" s="1">
        <v>3</v>
      </c>
      <c r="J3738" s="1">
        <f t="shared" ca="1" si="343"/>
        <v>1.1722222222222227E-3</v>
      </c>
      <c r="O3738" s="1">
        <f t="shared" si="344"/>
        <v>6.3</v>
      </c>
      <c r="P3738" s="1">
        <f t="shared" si="345"/>
        <v>7.56</v>
      </c>
      <c r="Q3738" s="1">
        <f t="shared" ca="1" si="346"/>
        <v>295</v>
      </c>
      <c r="R3738" s="1">
        <f t="shared" ca="1" si="347"/>
        <v>347</v>
      </c>
      <c r="S3738" s="1">
        <f t="shared" ca="1" si="348"/>
        <v>1E-3</v>
      </c>
      <c r="T3738" s="1">
        <f t="shared" ca="1" si="349"/>
        <v>2E-3</v>
      </c>
      <c r="U3738" s="1">
        <f t="shared" si="350"/>
        <v>3</v>
      </c>
      <c r="V3738" s="1">
        <f t="shared" si="351"/>
        <v>3</v>
      </c>
    </row>
    <row r="3739" spans="2:22" hidden="1" x14ac:dyDescent="0.25">
      <c r="B3739" s="1">
        <v>3912</v>
      </c>
      <c r="C3739" s="1" t="s">
        <v>2027</v>
      </c>
      <c r="D3739" s="1">
        <v>6.5170000000000003</v>
      </c>
      <c r="E3739" s="1" t="s">
        <v>59</v>
      </c>
      <c r="F3739" s="1" t="s">
        <v>2155</v>
      </c>
      <c r="G3739" s="1" t="str">
        <f t="array" aca="1" ref="G3739" ca="1">INDEX(G$1:G3738,Q3739)</f>
        <v>UD LE/TE</v>
      </c>
      <c r="H3739" s="1">
        <f t="shared" si="342"/>
        <v>3</v>
      </c>
      <c r="I3739" s="1">
        <v>3</v>
      </c>
      <c r="J3739" s="1">
        <f t="shared" ca="1" si="343"/>
        <v>1.1722222222222227E-3</v>
      </c>
      <c r="O3739" s="1">
        <f t="shared" si="344"/>
        <v>6.3</v>
      </c>
      <c r="P3739" s="1">
        <f t="shared" si="345"/>
        <v>7.56</v>
      </c>
      <c r="Q3739" s="1">
        <f t="shared" ca="1" si="346"/>
        <v>301</v>
      </c>
      <c r="R3739" s="1">
        <f t="shared" ca="1" si="347"/>
        <v>353</v>
      </c>
      <c r="S3739" s="1">
        <f t="shared" ca="1" si="348"/>
        <v>1E-3</v>
      </c>
      <c r="T3739" s="1">
        <f t="shared" ca="1" si="349"/>
        <v>2E-3</v>
      </c>
      <c r="U3739" s="1">
        <f t="shared" si="350"/>
        <v>3</v>
      </c>
      <c r="V3739" s="1">
        <f t="shared" si="351"/>
        <v>3</v>
      </c>
    </row>
    <row r="3740" spans="2:22" hidden="1" x14ac:dyDescent="0.25">
      <c r="B3740" s="1">
        <v>3913</v>
      </c>
      <c r="C3740" s="1" t="s">
        <v>2027</v>
      </c>
      <c r="D3740" s="1">
        <v>6.5170000000000003</v>
      </c>
      <c r="E3740" s="1" t="s">
        <v>123</v>
      </c>
      <c r="F3740" s="1" t="s">
        <v>2156</v>
      </c>
      <c r="G3740" s="1" t="str">
        <f t="array" aca="1" ref="G3740" ca="1">INDEX(G$1:G3739,Q3740)</f>
        <v>BalsaIso</v>
      </c>
      <c r="H3740" s="1">
        <f t="shared" si="342"/>
        <v>3</v>
      </c>
      <c r="I3740" s="1">
        <v>3</v>
      </c>
      <c r="J3740" s="1">
        <f t="shared" ca="1" si="343"/>
        <v>9.8611111111111156E-3</v>
      </c>
      <c r="O3740" s="1">
        <f t="shared" si="344"/>
        <v>6.3</v>
      </c>
      <c r="P3740" s="1">
        <f t="shared" si="345"/>
        <v>7.56</v>
      </c>
      <c r="Q3740" s="1">
        <f t="shared" ca="1" si="346"/>
        <v>338</v>
      </c>
      <c r="R3740" s="1">
        <f t="shared" ca="1" si="347"/>
        <v>390</v>
      </c>
      <c r="S3740" s="1">
        <f t="shared" ca="1" si="348"/>
        <v>9.0000000000000011E-3</v>
      </c>
      <c r="T3740" s="1">
        <f t="shared" ca="1" si="349"/>
        <v>1.4000000000000005E-2</v>
      </c>
      <c r="U3740" s="1">
        <f t="shared" si="350"/>
        <v>3</v>
      </c>
      <c r="V3740" s="1">
        <f t="shared" si="351"/>
        <v>3</v>
      </c>
    </row>
    <row r="3741" spans="2:22" hidden="1" x14ac:dyDescent="0.25">
      <c r="B3741" s="1">
        <v>3914</v>
      </c>
      <c r="C3741" s="1" t="s">
        <v>2027</v>
      </c>
      <c r="D3741" s="1">
        <v>6.5170000000000003</v>
      </c>
      <c r="E3741" s="1" t="s">
        <v>124</v>
      </c>
      <c r="F3741" s="1" t="s">
        <v>2157</v>
      </c>
      <c r="G3741" s="1" t="str">
        <f t="array" aca="1" ref="G3741" ca="1">INDEX(G$1:G3740,Q3741)</f>
        <v>UD Spar Caps</v>
      </c>
      <c r="H3741" s="1">
        <f t="shared" si="342"/>
        <v>3</v>
      </c>
      <c r="I3741" s="1">
        <v>3</v>
      </c>
      <c r="J3741" s="1">
        <f t="shared" ca="1" si="343"/>
        <v>1.0033333333333339E-2</v>
      </c>
      <c r="O3741" s="1">
        <f t="shared" si="344"/>
        <v>6.3</v>
      </c>
      <c r="P3741" s="1">
        <f t="shared" si="345"/>
        <v>7.56</v>
      </c>
      <c r="Q3741" s="1">
        <f t="shared" ca="1" si="346"/>
        <v>326</v>
      </c>
      <c r="R3741" s="1">
        <f t="shared" ca="1" si="347"/>
        <v>378</v>
      </c>
      <c r="S3741" s="1">
        <f t="shared" ca="1" si="348"/>
        <v>9.0000000000000011E-3</v>
      </c>
      <c r="T3741" s="1">
        <f t="shared" ca="1" si="349"/>
        <v>1.5000000000000006E-2</v>
      </c>
      <c r="U3741" s="1">
        <f t="shared" si="350"/>
        <v>3</v>
      </c>
      <c r="V3741" s="1">
        <f t="shared" si="351"/>
        <v>3</v>
      </c>
    </row>
    <row r="3742" spans="2:22" hidden="1" x14ac:dyDescent="0.25">
      <c r="B3742" s="1">
        <v>3915</v>
      </c>
      <c r="C3742" s="1" t="s">
        <v>2027</v>
      </c>
      <c r="D3742" s="1">
        <v>6.5170000000000003</v>
      </c>
      <c r="E3742" s="1" t="s">
        <v>125</v>
      </c>
      <c r="F3742" s="1" t="s">
        <v>2158</v>
      </c>
      <c r="G3742" s="1" t="str">
        <f t="array" aca="1" ref="G3742" ca="1">INDEX(G$1:G3741,Q3742)</f>
        <v>UD Spar Caps</v>
      </c>
      <c r="H3742" s="1">
        <f t="shared" si="342"/>
        <v>3</v>
      </c>
      <c r="I3742" s="1">
        <v>3</v>
      </c>
      <c r="J3742" s="1">
        <f t="shared" ca="1" si="343"/>
        <v>1.0033333333333339E-2</v>
      </c>
      <c r="O3742" s="1">
        <f t="shared" si="344"/>
        <v>6.3</v>
      </c>
      <c r="P3742" s="1">
        <f t="shared" si="345"/>
        <v>7.56</v>
      </c>
      <c r="Q3742" s="1">
        <f t="shared" ca="1" si="346"/>
        <v>332</v>
      </c>
      <c r="R3742" s="1">
        <f t="shared" ca="1" si="347"/>
        <v>384</v>
      </c>
      <c r="S3742" s="1">
        <f t="shared" ca="1" si="348"/>
        <v>9.0000000000000011E-3</v>
      </c>
      <c r="T3742" s="1">
        <f t="shared" ca="1" si="349"/>
        <v>1.5000000000000006E-2</v>
      </c>
      <c r="U3742" s="1">
        <f t="shared" si="350"/>
        <v>3</v>
      </c>
      <c r="V3742" s="1">
        <f t="shared" si="351"/>
        <v>3</v>
      </c>
    </row>
    <row r="3743" spans="2:22" hidden="1" x14ac:dyDescent="0.25">
      <c r="B3743" s="1">
        <v>3916</v>
      </c>
      <c r="C3743" s="1" t="s">
        <v>2027</v>
      </c>
      <c r="D3743" s="1">
        <v>6.5170000000000003</v>
      </c>
      <c r="E3743" s="1" t="s">
        <v>61</v>
      </c>
      <c r="F3743" s="1" t="s">
        <v>2159</v>
      </c>
      <c r="G3743" s="1" t="str">
        <f t="array" aca="1" ref="G3743" ca="1">INDEX(G$1:G3742,Q3743)</f>
        <v>UD Spar Caps</v>
      </c>
      <c r="H3743" s="1">
        <f t="shared" si="342"/>
        <v>3</v>
      </c>
      <c r="I3743" s="1">
        <v>3</v>
      </c>
      <c r="J3743" s="1">
        <f t="shared" ca="1" si="343"/>
        <v>1.0033333333333339E-2</v>
      </c>
      <c r="O3743" s="1">
        <f t="shared" si="344"/>
        <v>6.3</v>
      </c>
      <c r="P3743" s="1">
        <f t="shared" si="345"/>
        <v>7.56</v>
      </c>
      <c r="Q3743" s="1">
        <f t="shared" ca="1" si="346"/>
        <v>292</v>
      </c>
      <c r="R3743" s="1">
        <f t="shared" ca="1" si="347"/>
        <v>344</v>
      </c>
      <c r="S3743" s="1">
        <f t="shared" ca="1" si="348"/>
        <v>9.0000000000000011E-3</v>
      </c>
      <c r="T3743" s="1">
        <f t="shared" ca="1" si="349"/>
        <v>1.5000000000000006E-2</v>
      </c>
      <c r="U3743" s="1">
        <f t="shared" si="350"/>
        <v>3</v>
      </c>
      <c r="V3743" s="1">
        <f t="shared" si="351"/>
        <v>3</v>
      </c>
    </row>
    <row r="3744" spans="2:22" hidden="1" x14ac:dyDescent="0.25">
      <c r="B3744" s="1">
        <v>3917</v>
      </c>
      <c r="C3744" s="1" t="s">
        <v>2027</v>
      </c>
      <c r="D3744" s="1">
        <v>6.5170000000000003</v>
      </c>
      <c r="E3744" s="1" t="s">
        <v>126</v>
      </c>
      <c r="F3744" s="1" t="s">
        <v>2160</v>
      </c>
      <c r="G3744" s="1" t="str">
        <f t="array" aca="1" ref="G3744" ca="1">INDEX(G$1:G3743,Q3744)</f>
        <v>BalsaIso</v>
      </c>
      <c r="H3744" s="1">
        <f t="shared" si="342"/>
        <v>3</v>
      </c>
      <c r="I3744" s="1">
        <v>3</v>
      </c>
      <c r="J3744" s="1">
        <f t="shared" ca="1" si="343"/>
        <v>1.3444444444444454E-3</v>
      </c>
      <c r="O3744" s="1">
        <f t="shared" si="344"/>
        <v>6.3</v>
      </c>
      <c r="P3744" s="1">
        <f t="shared" si="345"/>
        <v>7.56</v>
      </c>
      <c r="Q3744" s="1">
        <f t="shared" ca="1" si="346"/>
        <v>304</v>
      </c>
      <c r="R3744" s="1">
        <f t="shared" ca="1" si="347"/>
        <v>356</v>
      </c>
      <c r="S3744" s="1">
        <f t="shared" ca="1" si="348"/>
        <v>1E-3</v>
      </c>
      <c r="T3744" s="1">
        <f t="shared" ca="1" si="349"/>
        <v>3.0000000000000001E-3</v>
      </c>
      <c r="U3744" s="1">
        <f t="shared" si="350"/>
        <v>3</v>
      </c>
      <c r="V3744" s="1">
        <f t="shared" si="351"/>
        <v>3</v>
      </c>
    </row>
    <row r="3745" spans="2:22" hidden="1" x14ac:dyDescent="0.25">
      <c r="B3745" s="1">
        <v>3918</v>
      </c>
      <c r="C3745" s="1" t="s">
        <v>2027</v>
      </c>
      <c r="D3745" s="1">
        <v>6.5170000000000003</v>
      </c>
      <c r="E3745" s="1" t="s">
        <v>127</v>
      </c>
      <c r="F3745" s="1" t="s">
        <v>2161</v>
      </c>
      <c r="G3745" s="1" t="str">
        <f t="array" aca="1" ref="G3745" ca="1">INDEX(G$1:G3744,Q3745)</f>
        <v>UD LE/TE</v>
      </c>
      <c r="H3745" s="1">
        <f t="shared" si="342"/>
        <v>3</v>
      </c>
      <c r="I3745" s="1">
        <v>3</v>
      </c>
      <c r="J3745" s="1">
        <f t="shared" ca="1" si="343"/>
        <v>3.0000000000000001E-3</v>
      </c>
      <c r="O3745" s="1">
        <f t="shared" si="344"/>
        <v>6.3</v>
      </c>
      <c r="P3745" s="1">
        <f t="shared" si="345"/>
        <v>7.56</v>
      </c>
      <c r="Q3745" s="1">
        <f t="shared" ca="1" si="346"/>
        <v>298</v>
      </c>
      <c r="R3745" s="1">
        <f t="shared" ca="1" si="347"/>
        <v>350</v>
      </c>
      <c r="S3745" s="1">
        <f t="shared" ca="1" si="348"/>
        <v>3.0000000000000001E-3</v>
      </c>
      <c r="T3745" s="1">
        <f t="shared" ca="1" si="349"/>
        <v>3.0000000000000001E-3</v>
      </c>
      <c r="U3745" s="1">
        <f t="shared" si="350"/>
        <v>3</v>
      </c>
      <c r="V3745" s="1">
        <f t="shared" si="351"/>
        <v>3</v>
      </c>
    </row>
    <row r="3746" spans="2:22" hidden="1" x14ac:dyDescent="0.25">
      <c r="B3746" s="1">
        <v>3919</v>
      </c>
      <c r="C3746" s="1" t="s">
        <v>2027</v>
      </c>
      <c r="D3746" s="1">
        <v>6.5170000000000003</v>
      </c>
      <c r="E3746" s="1" t="s">
        <v>128</v>
      </c>
      <c r="F3746" s="1" t="s">
        <v>2162</v>
      </c>
      <c r="G3746" s="1" t="str">
        <f t="array" aca="1" ref="G3746" ca="1">INDEX(G$1:G3745,Q3746)</f>
        <v>UD LE/TE</v>
      </c>
      <c r="H3746" s="1">
        <f t="shared" si="342"/>
        <v>3</v>
      </c>
      <c r="I3746" s="1">
        <v>3</v>
      </c>
      <c r="J3746" s="1">
        <f t="shared" ca="1" si="343"/>
        <v>3.0000000000000001E-3</v>
      </c>
      <c r="O3746" s="1">
        <f t="shared" si="344"/>
        <v>6.3</v>
      </c>
      <c r="P3746" s="1">
        <f t="shared" si="345"/>
        <v>7.56</v>
      </c>
      <c r="Q3746" s="1">
        <f t="shared" ca="1" si="346"/>
        <v>316</v>
      </c>
      <c r="R3746" s="1">
        <f t="shared" ca="1" si="347"/>
        <v>368</v>
      </c>
      <c r="S3746" s="1">
        <f t="shared" ca="1" si="348"/>
        <v>3.0000000000000001E-3</v>
      </c>
      <c r="T3746" s="1">
        <f t="shared" ca="1" si="349"/>
        <v>3.0000000000000001E-3</v>
      </c>
      <c r="U3746" s="1">
        <f t="shared" si="350"/>
        <v>3</v>
      </c>
      <c r="V3746" s="1">
        <f t="shared" si="351"/>
        <v>3</v>
      </c>
    </row>
    <row r="3747" spans="2:22" hidden="1" x14ac:dyDescent="0.25">
      <c r="B3747" s="1">
        <v>3920</v>
      </c>
      <c r="C3747" s="1" t="s">
        <v>2027</v>
      </c>
      <c r="D3747" s="1">
        <v>6.5170000000000003</v>
      </c>
      <c r="E3747" s="1" t="s">
        <v>129</v>
      </c>
      <c r="F3747" s="1" t="s">
        <v>2163</v>
      </c>
      <c r="G3747" s="1" t="str">
        <f t="array" aca="1" ref="G3747" ca="1">INDEX(G$1:G3746,Q3747)</f>
        <v>BalsaIso</v>
      </c>
      <c r="H3747" s="1">
        <f t="shared" si="342"/>
        <v>3</v>
      </c>
      <c r="I3747" s="1">
        <v>3</v>
      </c>
      <c r="J3747" s="1">
        <f t="shared" ca="1" si="343"/>
        <v>5.3444444444444451E-3</v>
      </c>
      <c r="O3747" s="1">
        <f t="shared" si="344"/>
        <v>6.3</v>
      </c>
      <c r="P3747" s="1">
        <f t="shared" si="345"/>
        <v>7.56</v>
      </c>
      <c r="Q3747" s="1">
        <f t="shared" ca="1" si="346"/>
        <v>307</v>
      </c>
      <c r="R3747" s="1">
        <f t="shared" ca="1" si="347"/>
        <v>359</v>
      </c>
      <c r="S3747" s="1">
        <f t="shared" ca="1" si="348"/>
        <v>5.0000000000000001E-3</v>
      </c>
      <c r="T3747" s="1">
        <f t="shared" ca="1" si="349"/>
        <v>7.0000000000000001E-3</v>
      </c>
      <c r="U3747" s="1">
        <f t="shared" si="350"/>
        <v>3</v>
      </c>
      <c r="V3747" s="1">
        <f t="shared" si="351"/>
        <v>3</v>
      </c>
    </row>
    <row r="3748" spans="2:22" hidden="1" x14ac:dyDescent="0.25">
      <c r="B3748" s="1">
        <v>3921</v>
      </c>
      <c r="C3748" s="1" t="s">
        <v>2027</v>
      </c>
      <c r="D3748" s="1">
        <v>6.5170000000000003</v>
      </c>
      <c r="E3748" s="1" t="s">
        <v>130</v>
      </c>
      <c r="F3748" s="1" t="s">
        <v>2164</v>
      </c>
      <c r="G3748" s="1" t="str">
        <f t="array" aca="1" ref="G3748" ca="1">INDEX(G$1:G3747,Q3748)</f>
        <v>UD Spar Caps</v>
      </c>
      <c r="H3748" s="1">
        <f t="shared" si="342"/>
        <v>3</v>
      </c>
      <c r="I3748" s="1">
        <v>3</v>
      </c>
      <c r="J3748" s="1">
        <f t="shared" ca="1" si="343"/>
        <v>1.0033333333333339E-2</v>
      </c>
      <c r="O3748" s="1">
        <f t="shared" si="344"/>
        <v>6.3</v>
      </c>
      <c r="P3748" s="1">
        <f t="shared" si="345"/>
        <v>7.56</v>
      </c>
      <c r="Q3748" s="1">
        <f t="shared" ca="1" si="346"/>
        <v>335</v>
      </c>
      <c r="R3748" s="1">
        <f t="shared" ca="1" si="347"/>
        <v>387</v>
      </c>
      <c r="S3748" s="1">
        <f t="shared" ca="1" si="348"/>
        <v>9.0000000000000011E-3</v>
      </c>
      <c r="T3748" s="1">
        <f t="shared" ca="1" si="349"/>
        <v>1.5000000000000006E-2</v>
      </c>
      <c r="U3748" s="1">
        <f t="shared" si="350"/>
        <v>3</v>
      </c>
      <c r="V3748" s="1">
        <f t="shared" si="351"/>
        <v>3</v>
      </c>
    </row>
    <row r="3749" spans="2:22" hidden="1" x14ac:dyDescent="0.25">
      <c r="B3749" s="1">
        <v>3922</v>
      </c>
      <c r="C3749" s="1" t="s">
        <v>2027</v>
      </c>
      <c r="D3749" s="1">
        <v>6.5170000000000003</v>
      </c>
      <c r="E3749" s="1" t="s">
        <v>131</v>
      </c>
      <c r="F3749" s="1" t="s">
        <v>2165</v>
      </c>
      <c r="G3749" s="1" t="str">
        <f t="array" aca="1" ref="G3749" ca="1">INDEX(G$1:G3748,Q3749)</f>
        <v>UD Spar Caps</v>
      </c>
      <c r="H3749" s="1">
        <f t="shared" si="342"/>
        <v>3</v>
      </c>
      <c r="I3749" s="1">
        <v>3</v>
      </c>
      <c r="J3749" s="1">
        <f t="shared" ca="1" si="343"/>
        <v>1.0033333333333339E-2</v>
      </c>
      <c r="O3749" s="1">
        <f t="shared" si="344"/>
        <v>6.3</v>
      </c>
      <c r="P3749" s="1">
        <f t="shared" si="345"/>
        <v>7.56</v>
      </c>
      <c r="Q3749" s="1">
        <f t="shared" ca="1" si="346"/>
        <v>329</v>
      </c>
      <c r="R3749" s="1">
        <f t="shared" ca="1" si="347"/>
        <v>381</v>
      </c>
      <c r="S3749" s="1">
        <f t="shared" ca="1" si="348"/>
        <v>9.0000000000000011E-3</v>
      </c>
      <c r="T3749" s="1">
        <f t="shared" ca="1" si="349"/>
        <v>1.5000000000000006E-2</v>
      </c>
      <c r="U3749" s="1">
        <f t="shared" si="350"/>
        <v>3</v>
      </c>
      <c r="V3749" s="1">
        <f t="shared" si="351"/>
        <v>3</v>
      </c>
    </row>
    <row r="3750" spans="2:22" hidden="1" x14ac:dyDescent="0.25">
      <c r="B3750" s="1">
        <v>3923</v>
      </c>
      <c r="C3750" s="1" t="s">
        <v>2027</v>
      </c>
      <c r="D3750" s="1">
        <v>6.5170000000000003</v>
      </c>
      <c r="E3750" s="1" t="s">
        <v>66</v>
      </c>
      <c r="F3750" s="1" t="s">
        <v>2166</v>
      </c>
      <c r="G3750" s="1" t="str">
        <f t="array" aca="1" ref="G3750" ca="1">INDEX(G$1:G3749,Q3750)</f>
        <v>UD Spar Caps</v>
      </c>
      <c r="H3750" s="1">
        <f t="shared" si="342"/>
        <v>3</v>
      </c>
      <c r="I3750" s="1">
        <v>3</v>
      </c>
      <c r="J3750" s="1">
        <f t="shared" ca="1" si="343"/>
        <v>1.0033333333333339E-2</v>
      </c>
      <c r="O3750" s="1">
        <f t="shared" si="344"/>
        <v>6.3</v>
      </c>
      <c r="P3750" s="1">
        <f t="shared" si="345"/>
        <v>7.56</v>
      </c>
      <c r="Q3750" s="1">
        <f t="shared" ca="1" si="346"/>
        <v>310</v>
      </c>
      <c r="R3750" s="1">
        <f t="shared" ca="1" si="347"/>
        <v>362</v>
      </c>
      <c r="S3750" s="1">
        <f t="shared" ca="1" si="348"/>
        <v>9.0000000000000011E-3</v>
      </c>
      <c r="T3750" s="1">
        <f t="shared" ca="1" si="349"/>
        <v>1.5000000000000006E-2</v>
      </c>
      <c r="U3750" s="1">
        <f t="shared" si="350"/>
        <v>3</v>
      </c>
      <c r="V3750" s="1">
        <f t="shared" si="351"/>
        <v>3</v>
      </c>
    </row>
    <row r="3751" spans="2:22" hidden="1" x14ac:dyDescent="0.25">
      <c r="B3751" s="1">
        <v>3924</v>
      </c>
      <c r="C3751" s="1" t="s">
        <v>2027</v>
      </c>
      <c r="D3751" s="1">
        <v>6.5170000000000003</v>
      </c>
      <c r="E3751" s="1" t="s">
        <v>132</v>
      </c>
      <c r="F3751" s="1" t="s">
        <v>2167</v>
      </c>
      <c r="G3751" s="1" t="str">
        <f t="array" aca="1" ref="G3751" ca="1">INDEX(G$1:G3750,Q3751)</f>
        <v>BalsaIso</v>
      </c>
      <c r="H3751" s="1">
        <f t="shared" si="342"/>
        <v>3</v>
      </c>
      <c r="I3751" s="1">
        <v>3</v>
      </c>
      <c r="J3751" s="1">
        <f t="shared" ca="1" si="343"/>
        <v>1.0205555555555561E-2</v>
      </c>
      <c r="O3751" s="1">
        <f t="shared" si="344"/>
        <v>6.3</v>
      </c>
      <c r="P3751" s="1">
        <f t="shared" si="345"/>
        <v>7.56</v>
      </c>
      <c r="Q3751" s="1">
        <f t="shared" ca="1" si="346"/>
        <v>341</v>
      </c>
      <c r="R3751" s="1">
        <f t="shared" ca="1" si="347"/>
        <v>393</v>
      </c>
      <c r="S3751" s="1">
        <f t="shared" ca="1" si="348"/>
        <v>9.0000000000000011E-3</v>
      </c>
      <c r="T3751" s="1">
        <f t="shared" ca="1" si="349"/>
        <v>1.6000000000000007E-2</v>
      </c>
      <c r="U3751" s="1">
        <f t="shared" si="350"/>
        <v>3</v>
      </c>
      <c r="V3751" s="1">
        <f t="shared" si="351"/>
        <v>3</v>
      </c>
    </row>
    <row r="3752" spans="2:22" hidden="1" x14ac:dyDescent="0.25">
      <c r="B3752" s="1">
        <v>3925</v>
      </c>
      <c r="C3752" s="1" t="s">
        <v>2027</v>
      </c>
      <c r="D3752" s="1">
        <v>6.5170000000000003</v>
      </c>
      <c r="E3752" s="1" t="s">
        <v>133</v>
      </c>
      <c r="F3752" s="1" t="s">
        <v>2168</v>
      </c>
      <c r="G3752" s="1" t="str">
        <f t="array" aca="1" ref="G3752" ca="1">INDEX(G$1:G3751,Q3752)</f>
        <v>UD LE/TE</v>
      </c>
      <c r="H3752" s="1">
        <f t="shared" si="342"/>
        <v>3</v>
      </c>
      <c r="I3752" s="1">
        <v>3</v>
      </c>
      <c r="J3752" s="1">
        <f t="shared" ca="1" si="343"/>
        <v>1.1722222222222227E-3</v>
      </c>
      <c r="O3752" s="1">
        <f t="shared" si="344"/>
        <v>6.3</v>
      </c>
      <c r="P3752" s="1">
        <f t="shared" si="345"/>
        <v>7.56</v>
      </c>
      <c r="Q3752" s="1">
        <f t="shared" ca="1" si="346"/>
        <v>319</v>
      </c>
      <c r="R3752" s="1">
        <f t="shared" ca="1" si="347"/>
        <v>371</v>
      </c>
      <c r="S3752" s="1">
        <f t="shared" ca="1" si="348"/>
        <v>1E-3</v>
      </c>
      <c r="T3752" s="1">
        <f t="shared" ca="1" si="349"/>
        <v>2E-3</v>
      </c>
      <c r="U3752" s="1">
        <f t="shared" si="350"/>
        <v>3</v>
      </c>
      <c r="V3752" s="1">
        <f t="shared" si="351"/>
        <v>3</v>
      </c>
    </row>
    <row r="3753" spans="2:22" x14ac:dyDescent="0.25">
      <c r="B3753" s="1">
        <v>3926</v>
      </c>
      <c r="C3753" s="1" t="s">
        <v>2027</v>
      </c>
      <c r="D3753" s="1">
        <v>6.5170000000000003</v>
      </c>
      <c r="E3753" s="1" t="s">
        <v>70</v>
      </c>
      <c r="F3753" s="1" t="s">
        <v>2169</v>
      </c>
      <c r="G3753" s="1" t="str">
        <f t="array" aca="1" ref="G3753" ca="1">INDEX(G$1:G3752,Q3753)</f>
        <v>UD LE/TE</v>
      </c>
      <c r="H3753" s="1">
        <f t="shared" si="342"/>
        <v>3</v>
      </c>
      <c r="I3753" s="1">
        <v>3</v>
      </c>
      <c r="J3753" s="1">
        <f t="shared" ca="1" si="343"/>
        <v>1.1722222222222227E-3</v>
      </c>
      <c r="O3753" s="1">
        <f t="shared" si="344"/>
        <v>6.3</v>
      </c>
      <c r="P3753" s="1">
        <f t="shared" si="345"/>
        <v>7.56</v>
      </c>
      <c r="Q3753" s="1">
        <f t="shared" ca="1" si="346"/>
        <v>313</v>
      </c>
      <c r="R3753" s="1">
        <f t="shared" ca="1" si="347"/>
        <v>365</v>
      </c>
      <c r="S3753" s="1">
        <f t="shared" ca="1" si="348"/>
        <v>1E-3</v>
      </c>
      <c r="T3753" s="1">
        <f t="shared" ca="1" si="349"/>
        <v>2E-3</v>
      </c>
      <c r="U3753" s="1">
        <f t="shared" si="350"/>
        <v>3</v>
      </c>
      <c r="V3753" s="1">
        <f t="shared" si="351"/>
        <v>3</v>
      </c>
    </row>
    <row r="3754" spans="2:22" hidden="1" x14ac:dyDescent="0.25">
      <c r="B3754" s="1">
        <v>3927</v>
      </c>
      <c r="C3754" s="1" t="s">
        <v>2027</v>
      </c>
      <c r="D3754" s="1">
        <v>54.31</v>
      </c>
      <c r="E3754" s="1" t="s">
        <v>125</v>
      </c>
      <c r="F3754" s="1" t="s">
        <v>2174</v>
      </c>
      <c r="G3754" s="1" t="str">
        <f t="array" aca="1" ref="G3754" ca="1">INDEX(G$1:G3753,Q3754)</f>
        <v>UD Spar Caps</v>
      </c>
      <c r="H3754" s="1">
        <f t="shared" si="342"/>
        <v>3</v>
      </c>
      <c r="I3754" s="1">
        <v>3</v>
      </c>
      <c r="J3754" s="1">
        <f t="shared" ca="1" si="343"/>
        <v>1.2380952380952373E-2</v>
      </c>
      <c r="O3754" s="1">
        <f t="shared" si="344"/>
        <v>54.18</v>
      </c>
      <c r="P3754" s="1">
        <f t="shared" si="345"/>
        <v>55.44</v>
      </c>
      <c r="Q3754" s="1">
        <f t="shared" ca="1" si="346"/>
        <v>2540</v>
      </c>
      <c r="R3754" s="1">
        <f t="shared" ca="1" si="347"/>
        <v>2582</v>
      </c>
      <c r="S3754" s="1">
        <f t="shared" ca="1" si="348"/>
        <v>1.3000000000000005E-2</v>
      </c>
      <c r="T3754" s="1">
        <f t="shared" ca="1" si="349"/>
        <v>7.0000000000000001E-3</v>
      </c>
      <c r="U3754" s="1">
        <f t="shared" si="350"/>
        <v>3</v>
      </c>
      <c r="V3754" s="1">
        <f t="shared" si="351"/>
        <v>3</v>
      </c>
    </row>
    <row r="3755" spans="2:22" hidden="1" x14ac:dyDescent="0.25">
      <c r="B3755" s="1">
        <v>3928</v>
      </c>
      <c r="C3755" s="1" t="s">
        <v>2027</v>
      </c>
      <c r="D3755" s="1">
        <v>54.31</v>
      </c>
      <c r="E3755" s="1" t="s">
        <v>61</v>
      </c>
      <c r="F3755" s="1" t="s">
        <v>2175</v>
      </c>
      <c r="G3755" s="1" t="str">
        <f t="array" aca="1" ref="G3755" ca="1">INDEX(G$1:G3754,Q3755)</f>
        <v>UD Spar Caps</v>
      </c>
      <c r="H3755" s="1">
        <f t="shared" si="342"/>
        <v>3</v>
      </c>
      <c r="I3755" s="1">
        <v>3</v>
      </c>
      <c r="J3755" s="1">
        <f t="shared" ca="1" si="343"/>
        <v>1.2380952380952373E-2</v>
      </c>
      <c r="O3755" s="1">
        <f t="shared" si="344"/>
        <v>54.18</v>
      </c>
      <c r="P3755" s="1">
        <f t="shared" si="345"/>
        <v>55.44</v>
      </c>
      <c r="Q3755" s="1">
        <f t="shared" ca="1" si="346"/>
        <v>2508</v>
      </c>
      <c r="R3755" s="1">
        <f t="shared" ca="1" si="347"/>
        <v>2550</v>
      </c>
      <c r="S3755" s="1">
        <f t="shared" ca="1" si="348"/>
        <v>1.3000000000000005E-2</v>
      </c>
      <c r="T3755" s="1">
        <f t="shared" ca="1" si="349"/>
        <v>7.0000000000000001E-3</v>
      </c>
      <c r="U3755" s="1">
        <f t="shared" si="350"/>
        <v>3</v>
      </c>
      <c r="V3755" s="1">
        <f t="shared" si="351"/>
        <v>3</v>
      </c>
    </row>
    <row r="3756" spans="2:22" hidden="1" x14ac:dyDescent="0.25">
      <c r="B3756" s="1">
        <v>3930</v>
      </c>
      <c r="C3756" s="1" t="s">
        <v>2027</v>
      </c>
      <c r="D3756" s="1">
        <v>54.31</v>
      </c>
      <c r="E3756" s="1" t="s">
        <v>131</v>
      </c>
      <c r="F3756" s="1" t="s">
        <v>2180</v>
      </c>
      <c r="G3756" s="1" t="str">
        <f t="array" aca="1" ref="G3756" ca="1">INDEX(G$1:G3755,Q3756)</f>
        <v>UD Spar Caps</v>
      </c>
      <c r="H3756" s="1">
        <f t="shared" si="342"/>
        <v>3</v>
      </c>
      <c r="I3756" s="1">
        <v>3</v>
      </c>
      <c r="J3756" s="1">
        <f t="shared" ca="1" si="343"/>
        <v>1.2380952380952373E-2</v>
      </c>
      <c r="O3756" s="1">
        <f t="shared" si="344"/>
        <v>54.18</v>
      </c>
      <c r="P3756" s="1">
        <f t="shared" si="345"/>
        <v>55.44</v>
      </c>
      <c r="Q3756" s="1">
        <f t="shared" ca="1" si="346"/>
        <v>2537</v>
      </c>
      <c r="R3756" s="1">
        <f t="shared" ca="1" si="347"/>
        <v>2579</v>
      </c>
      <c r="S3756" s="1">
        <f t="shared" ca="1" si="348"/>
        <v>1.3000000000000005E-2</v>
      </c>
      <c r="T3756" s="1">
        <f t="shared" ca="1" si="349"/>
        <v>7.0000000000000001E-3</v>
      </c>
      <c r="U3756" s="1">
        <f t="shared" si="350"/>
        <v>3</v>
      </c>
      <c r="V3756" s="1">
        <f t="shared" si="351"/>
        <v>3</v>
      </c>
    </row>
    <row r="3757" spans="2:22" hidden="1" x14ac:dyDescent="0.25">
      <c r="B3757" s="1">
        <v>3931</v>
      </c>
      <c r="C3757" s="1" t="s">
        <v>2027</v>
      </c>
      <c r="D3757" s="1">
        <v>54.31</v>
      </c>
      <c r="E3757" s="1" t="s">
        <v>66</v>
      </c>
      <c r="F3757" s="1" t="s">
        <v>2181</v>
      </c>
      <c r="G3757" s="1" t="str">
        <f t="array" aca="1" ref="G3757" ca="1">INDEX(G$1:G3756,Q3757)</f>
        <v>UD Spar Caps</v>
      </c>
      <c r="H3757" s="1">
        <f t="shared" si="342"/>
        <v>3</v>
      </c>
      <c r="I3757" s="1">
        <v>3</v>
      </c>
      <c r="J3757" s="1">
        <f t="shared" ca="1" si="343"/>
        <v>1.2380952380952373E-2</v>
      </c>
      <c r="O3757" s="1">
        <f t="shared" si="344"/>
        <v>54.18</v>
      </c>
      <c r="P3757" s="1">
        <f t="shared" si="345"/>
        <v>55.44</v>
      </c>
      <c r="Q3757" s="1">
        <f t="shared" ca="1" si="346"/>
        <v>2521</v>
      </c>
      <c r="R3757" s="1">
        <f t="shared" ca="1" si="347"/>
        <v>2563</v>
      </c>
      <c r="S3757" s="1">
        <f t="shared" ca="1" si="348"/>
        <v>1.3000000000000005E-2</v>
      </c>
      <c r="T3757" s="1">
        <f t="shared" ca="1" si="349"/>
        <v>7.0000000000000001E-3</v>
      </c>
      <c r="U3757" s="1">
        <f t="shared" si="350"/>
        <v>3</v>
      </c>
      <c r="V3757" s="1">
        <f t="shared" si="351"/>
        <v>3</v>
      </c>
    </row>
    <row r="3758" spans="2:22" x14ac:dyDescent="0.25">
      <c r="B3758" s="1">
        <v>3933</v>
      </c>
      <c r="C3758" s="1" t="s">
        <v>2027</v>
      </c>
      <c r="D3758" s="1">
        <v>15.207000000000001</v>
      </c>
      <c r="E3758" s="1" t="s">
        <v>57</v>
      </c>
      <c r="F3758" s="1" t="s">
        <v>2184</v>
      </c>
      <c r="G3758" s="1" t="str">
        <f t="array" aca="1" ref="G3758" ca="1">INDEX(G$1:G3757,Q3758)</f>
        <v>UD LE/TE</v>
      </c>
      <c r="H3758" s="1">
        <f t="shared" si="342"/>
        <v>3</v>
      </c>
      <c r="I3758" s="1">
        <v>3</v>
      </c>
      <c r="J3758" s="1">
        <f t="shared" ca="1" si="343"/>
        <v>6.0690476190476206E-3</v>
      </c>
      <c r="O3758" s="1">
        <f t="shared" si="344"/>
        <v>15.12</v>
      </c>
      <c r="P3758" s="1">
        <f t="shared" si="345"/>
        <v>16.38</v>
      </c>
      <c r="Q3758" s="1">
        <f t="shared" ca="1" si="346"/>
        <v>763</v>
      </c>
      <c r="R3758" s="1">
        <f t="shared" ca="1" si="347"/>
        <v>815</v>
      </c>
      <c r="S3758" s="1">
        <f t="shared" ca="1" si="348"/>
        <v>6.0000000000000001E-3</v>
      </c>
      <c r="T3758" s="1">
        <f t="shared" ca="1" si="349"/>
        <v>7.0000000000000001E-3</v>
      </c>
      <c r="U3758" s="1">
        <f t="shared" si="350"/>
        <v>3</v>
      </c>
      <c r="V3758" s="1">
        <f t="shared" si="351"/>
        <v>3</v>
      </c>
    </row>
    <row r="3759" spans="2:22" hidden="1" x14ac:dyDescent="0.25">
      <c r="B3759" s="1">
        <v>3934</v>
      </c>
      <c r="C3759" s="1" t="s">
        <v>2027</v>
      </c>
      <c r="D3759" s="1">
        <v>15.207000000000001</v>
      </c>
      <c r="E3759" s="1" t="s">
        <v>59</v>
      </c>
      <c r="F3759" s="1" t="s">
        <v>2185</v>
      </c>
      <c r="G3759" s="1" t="str">
        <f t="array" aca="1" ref="G3759" ca="1">INDEX(G$1:G3758,Q3759)</f>
        <v>UD LE/TE</v>
      </c>
      <c r="H3759" s="1">
        <f t="shared" si="342"/>
        <v>3</v>
      </c>
      <c r="I3759" s="1">
        <v>3</v>
      </c>
      <c r="J3759" s="1">
        <f t="shared" ca="1" si="343"/>
        <v>6.0690476190476206E-3</v>
      </c>
      <c r="O3759" s="1">
        <f t="shared" si="344"/>
        <v>15.12</v>
      </c>
      <c r="P3759" s="1">
        <f t="shared" si="345"/>
        <v>16.38</v>
      </c>
      <c r="Q3759" s="1">
        <f t="shared" ca="1" si="346"/>
        <v>769</v>
      </c>
      <c r="R3759" s="1">
        <f t="shared" ca="1" si="347"/>
        <v>821</v>
      </c>
      <c r="S3759" s="1">
        <f t="shared" ca="1" si="348"/>
        <v>6.0000000000000001E-3</v>
      </c>
      <c r="T3759" s="1">
        <f t="shared" ca="1" si="349"/>
        <v>7.0000000000000001E-3</v>
      </c>
      <c r="U3759" s="1">
        <f t="shared" si="350"/>
        <v>3</v>
      </c>
      <c r="V3759" s="1">
        <f t="shared" si="351"/>
        <v>3</v>
      </c>
    </row>
    <row r="3760" spans="2:22" hidden="1" x14ac:dyDescent="0.25">
      <c r="B3760" s="1">
        <v>3935</v>
      </c>
      <c r="C3760" s="1" t="s">
        <v>2027</v>
      </c>
      <c r="D3760" s="1">
        <v>15.207000000000001</v>
      </c>
      <c r="E3760" s="1" t="s">
        <v>123</v>
      </c>
      <c r="F3760" s="1" t="s">
        <v>2186</v>
      </c>
      <c r="G3760" s="1" t="str">
        <f t="array" aca="1" ref="G3760" ca="1">INDEX(G$1:G3759,Q3760)</f>
        <v>BalsaIso</v>
      </c>
      <c r="H3760" s="1">
        <f t="shared" si="342"/>
        <v>3</v>
      </c>
      <c r="I3760" s="1">
        <v>3</v>
      </c>
      <c r="J3760" s="1">
        <f t="shared" ca="1" si="343"/>
        <v>5.048333333333338E-2</v>
      </c>
      <c r="O3760" s="1">
        <f t="shared" si="344"/>
        <v>15.12</v>
      </c>
      <c r="P3760" s="1">
        <f t="shared" si="345"/>
        <v>16.38</v>
      </c>
      <c r="Q3760" s="1">
        <f t="shared" ca="1" si="346"/>
        <v>806</v>
      </c>
      <c r="R3760" s="1">
        <f t="shared" ca="1" si="347"/>
        <v>858</v>
      </c>
      <c r="S3760" s="1">
        <f t="shared" ca="1" si="348"/>
        <v>5.0000000000000037E-2</v>
      </c>
      <c r="T3760" s="1">
        <f t="shared" ca="1" si="349"/>
        <v>5.7000000000000044E-2</v>
      </c>
      <c r="U3760" s="1">
        <f t="shared" si="350"/>
        <v>3</v>
      </c>
      <c r="V3760" s="1">
        <f t="shared" si="351"/>
        <v>3</v>
      </c>
    </row>
    <row r="3761" spans="2:22" hidden="1" x14ac:dyDescent="0.25">
      <c r="B3761" s="1">
        <v>3936</v>
      </c>
      <c r="C3761" s="1" t="s">
        <v>2027</v>
      </c>
      <c r="D3761" s="1">
        <v>15.207000000000001</v>
      </c>
      <c r="E3761" s="1" t="s">
        <v>124</v>
      </c>
      <c r="F3761" s="1" t="s">
        <v>2187</v>
      </c>
      <c r="G3761" s="1" t="str">
        <f t="array" aca="1" ref="G3761" ca="1">INDEX(G$1:G3760,Q3761)</f>
        <v>UD Spar Caps</v>
      </c>
      <c r="H3761" s="1">
        <f t="shared" si="342"/>
        <v>3</v>
      </c>
      <c r="I3761" s="1">
        <v>3</v>
      </c>
      <c r="J3761" s="1">
        <f t="shared" ca="1" si="343"/>
        <v>4.9345238095238136E-2</v>
      </c>
      <c r="O3761" s="1">
        <f t="shared" si="344"/>
        <v>15.12</v>
      </c>
      <c r="P3761" s="1">
        <f t="shared" si="345"/>
        <v>16.38</v>
      </c>
      <c r="Q3761" s="1">
        <f t="shared" ca="1" si="346"/>
        <v>794</v>
      </c>
      <c r="R3761" s="1">
        <f t="shared" ca="1" si="347"/>
        <v>846</v>
      </c>
      <c r="S3761" s="1">
        <f t="shared" ca="1" si="348"/>
        <v>4.9000000000000037E-2</v>
      </c>
      <c r="T3761" s="1">
        <f t="shared" ca="1" si="349"/>
        <v>5.4000000000000041E-2</v>
      </c>
      <c r="U3761" s="1">
        <f t="shared" si="350"/>
        <v>3</v>
      </c>
      <c r="V3761" s="1">
        <f t="shared" si="351"/>
        <v>3</v>
      </c>
    </row>
    <row r="3762" spans="2:22" hidden="1" x14ac:dyDescent="0.25">
      <c r="B3762" s="1">
        <v>3937</v>
      </c>
      <c r="C3762" s="1" t="s">
        <v>2027</v>
      </c>
      <c r="D3762" s="1">
        <v>15.207000000000001</v>
      </c>
      <c r="E3762" s="1" t="s">
        <v>125</v>
      </c>
      <c r="F3762" s="1" t="s">
        <v>2188</v>
      </c>
      <c r="G3762" s="1" t="str">
        <f t="array" aca="1" ref="G3762" ca="1">INDEX(G$1:G3761,Q3762)</f>
        <v>UD Spar Caps</v>
      </c>
      <c r="H3762" s="1">
        <f t="shared" si="342"/>
        <v>3</v>
      </c>
      <c r="I3762" s="1">
        <v>3</v>
      </c>
      <c r="J3762" s="1">
        <f t="shared" ca="1" si="343"/>
        <v>4.9345238095238136E-2</v>
      </c>
      <c r="O3762" s="1">
        <f t="shared" si="344"/>
        <v>15.12</v>
      </c>
      <c r="P3762" s="1">
        <f t="shared" si="345"/>
        <v>16.38</v>
      </c>
      <c r="Q3762" s="1">
        <f t="shared" ca="1" si="346"/>
        <v>800</v>
      </c>
      <c r="R3762" s="1">
        <f t="shared" ca="1" si="347"/>
        <v>852</v>
      </c>
      <c r="S3762" s="1">
        <f t="shared" ca="1" si="348"/>
        <v>4.9000000000000037E-2</v>
      </c>
      <c r="T3762" s="1">
        <f t="shared" ca="1" si="349"/>
        <v>5.4000000000000041E-2</v>
      </c>
      <c r="U3762" s="1">
        <f t="shared" si="350"/>
        <v>3</v>
      </c>
      <c r="V3762" s="1">
        <f t="shared" si="351"/>
        <v>3</v>
      </c>
    </row>
    <row r="3763" spans="2:22" hidden="1" x14ac:dyDescent="0.25">
      <c r="B3763" s="1">
        <v>3938</v>
      </c>
      <c r="C3763" s="1" t="s">
        <v>2027</v>
      </c>
      <c r="D3763" s="1">
        <v>15.207000000000001</v>
      </c>
      <c r="E3763" s="1" t="s">
        <v>61</v>
      </c>
      <c r="F3763" s="1" t="s">
        <v>2189</v>
      </c>
      <c r="G3763" s="1" t="str">
        <f t="array" aca="1" ref="G3763" ca="1">INDEX(G$1:G3762,Q3763)</f>
        <v>UD Spar Caps</v>
      </c>
      <c r="H3763" s="1">
        <f t="shared" si="342"/>
        <v>3</v>
      </c>
      <c r="I3763" s="1">
        <v>3</v>
      </c>
      <c r="J3763" s="1">
        <f t="shared" ca="1" si="343"/>
        <v>4.9345238095238136E-2</v>
      </c>
      <c r="O3763" s="1">
        <f t="shared" si="344"/>
        <v>15.12</v>
      </c>
      <c r="P3763" s="1">
        <f t="shared" si="345"/>
        <v>16.38</v>
      </c>
      <c r="Q3763" s="1">
        <f t="shared" ca="1" si="346"/>
        <v>760</v>
      </c>
      <c r="R3763" s="1">
        <f t="shared" ca="1" si="347"/>
        <v>812</v>
      </c>
      <c r="S3763" s="1">
        <f t="shared" ca="1" si="348"/>
        <v>4.9000000000000037E-2</v>
      </c>
      <c r="T3763" s="1">
        <f t="shared" ca="1" si="349"/>
        <v>5.4000000000000041E-2</v>
      </c>
      <c r="U3763" s="1">
        <f t="shared" si="350"/>
        <v>3</v>
      </c>
      <c r="V3763" s="1">
        <f t="shared" si="351"/>
        <v>3</v>
      </c>
    </row>
    <row r="3764" spans="2:22" hidden="1" x14ac:dyDescent="0.25">
      <c r="B3764" s="1">
        <v>3939</v>
      </c>
      <c r="C3764" s="1" t="s">
        <v>2027</v>
      </c>
      <c r="D3764" s="1">
        <v>15.207000000000001</v>
      </c>
      <c r="E3764" s="1" t="s">
        <v>126</v>
      </c>
      <c r="F3764" s="1" t="s">
        <v>2190</v>
      </c>
      <c r="G3764" s="1" t="str">
        <f t="array" aca="1" ref="G3764" ca="1">INDEX(G$1:G3763,Q3764)</f>
        <v>BalsaIso</v>
      </c>
      <c r="H3764" s="1">
        <f t="shared" si="342"/>
        <v>3</v>
      </c>
      <c r="I3764" s="1">
        <v>3</v>
      </c>
      <c r="J3764" s="1">
        <f t="shared" ca="1" si="343"/>
        <v>1.1930952380952384E-2</v>
      </c>
      <c r="O3764" s="1">
        <f t="shared" si="344"/>
        <v>15.12</v>
      </c>
      <c r="P3764" s="1">
        <f t="shared" si="345"/>
        <v>16.38</v>
      </c>
      <c r="Q3764" s="1">
        <f t="shared" ca="1" si="346"/>
        <v>772</v>
      </c>
      <c r="R3764" s="1">
        <f t="shared" ca="1" si="347"/>
        <v>824</v>
      </c>
      <c r="S3764" s="1">
        <f t="shared" ca="1" si="348"/>
        <v>1.2000000000000004E-2</v>
      </c>
      <c r="T3764" s="1">
        <f t="shared" ca="1" si="349"/>
        <v>1.1000000000000003E-2</v>
      </c>
      <c r="U3764" s="1">
        <f t="shared" si="350"/>
        <v>3</v>
      </c>
      <c r="V3764" s="1">
        <f t="shared" si="351"/>
        <v>3</v>
      </c>
    </row>
    <row r="3765" spans="2:22" hidden="1" x14ac:dyDescent="0.25">
      <c r="B3765" s="1">
        <v>3940</v>
      </c>
      <c r="C3765" s="1" t="s">
        <v>2027</v>
      </c>
      <c r="D3765" s="1">
        <v>15.207000000000001</v>
      </c>
      <c r="E3765" s="1" t="s">
        <v>127</v>
      </c>
      <c r="F3765" s="1" t="s">
        <v>2191</v>
      </c>
      <c r="G3765" s="1" t="str">
        <f t="array" aca="1" ref="G3765" ca="1">INDEX(G$1:G3764,Q3765)</f>
        <v>UD LE/TE</v>
      </c>
      <c r="H3765" s="1">
        <f t="shared" si="342"/>
        <v>3</v>
      </c>
      <c r="I3765" s="1">
        <v>3</v>
      </c>
      <c r="J3765" s="1">
        <f t="shared" ca="1" si="343"/>
        <v>2E-3</v>
      </c>
      <c r="O3765" s="1">
        <f t="shared" si="344"/>
        <v>15.12</v>
      </c>
      <c r="P3765" s="1">
        <f t="shared" si="345"/>
        <v>16.38</v>
      </c>
      <c r="Q3765" s="1">
        <f t="shared" ca="1" si="346"/>
        <v>766</v>
      </c>
      <c r="R3765" s="1">
        <f t="shared" ca="1" si="347"/>
        <v>818</v>
      </c>
      <c r="S3765" s="1">
        <f t="shared" ca="1" si="348"/>
        <v>2E-3</v>
      </c>
      <c r="T3765" s="1">
        <f t="shared" ca="1" si="349"/>
        <v>2E-3</v>
      </c>
      <c r="U3765" s="1">
        <f t="shared" si="350"/>
        <v>3</v>
      </c>
      <c r="V3765" s="1">
        <f t="shared" si="351"/>
        <v>3</v>
      </c>
    </row>
    <row r="3766" spans="2:22" hidden="1" x14ac:dyDescent="0.25">
      <c r="B3766" s="1">
        <v>3941</v>
      </c>
      <c r="C3766" s="1" t="s">
        <v>2027</v>
      </c>
      <c r="D3766" s="1">
        <v>15.207000000000001</v>
      </c>
      <c r="E3766" s="1" t="s">
        <v>128</v>
      </c>
      <c r="F3766" s="1" t="s">
        <v>2192</v>
      </c>
      <c r="G3766" s="1" t="str">
        <f t="array" aca="1" ref="G3766" ca="1">INDEX(G$1:G3765,Q3766)</f>
        <v>UD LE/TE</v>
      </c>
      <c r="H3766" s="1">
        <f t="shared" si="342"/>
        <v>3</v>
      </c>
      <c r="I3766" s="1">
        <v>3</v>
      </c>
      <c r="J3766" s="1">
        <f t="shared" ca="1" si="343"/>
        <v>2E-3</v>
      </c>
      <c r="O3766" s="1">
        <f t="shared" si="344"/>
        <v>15.12</v>
      </c>
      <c r="P3766" s="1">
        <f t="shared" si="345"/>
        <v>16.38</v>
      </c>
      <c r="Q3766" s="1">
        <f t="shared" ca="1" si="346"/>
        <v>784</v>
      </c>
      <c r="R3766" s="1">
        <f t="shared" ca="1" si="347"/>
        <v>836</v>
      </c>
      <c r="S3766" s="1">
        <f t="shared" ca="1" si="348"/>
        <v>2E-3</v>
      </c>
      <c r="T3766" s="1">
        <f t="shared" ca="1" si="349"/>
        <v>2E-3</v>
      </c>
      <c r="U3766" s="1">
        <f t="shared" si="350"/>
        <v>3</v>
      </c>
      <c r="V3766" s="1">
        <f t="shared" si="351"/>
        <v>3</v>
      </c>
    </row>
    <row r="3767" spans="2:22" hidden="1" x14ac:dyDescent="0.25">
      <c r="B3767" s="1">
        <v>3942</v>
      </c>
      <c r="C3767" s="1" t="s">
        <v>2027</v>
      </c>
      <c r="D3767" s="1">
        <v>15.207000000000001</v>
      </c>
      <c r="E3767" s="1" t="s">
        <v>129</v>
      </c>
      <c r="F3767" s="1" t="s">
        <v>2193</v>
      </c>
      <c r="G3767" s="1" t="str">
        <f t="array" aca="1" ref="G3767" ca="1">INDEX(G$1:G3766,Q3767)</f>
        <v>BalsaIso</v>
      </c>
      <c r="H3767" s="1">
        <f t="shared" si="342"/>
        <v>3</v>
      </c>
      <c r="I3767" s="1">
        <v>3</v>
      </c>
      <c r="J3767" s="1">
        <f t="shared" ca="1" si="343"/>
        <v>1.2930952380952385E-2</v>
      </c>
      <c r="O3767" s="1">
        <f t="shared" si="344"/>
        <v>15.12</v>
      </c>
      <c r="P3767" s="1">
        <f t="shared" si="345"/>
        <v>16.38</v>
      </c>
      <c r="Q3767" s="1">
        <f t="shared" ca="1" si="346"/>
        <v>775</v>
      </c>
      <c r="R3767" s="1">
        <f t="shared" ca="1" si="347"/>
        <v>827</v>
      </c>
      <c r="S3767" s="1">
        <f t="shared" ca="1" si="348"/>
        <v>1.3000000000000005E-2</v>
      </c>
      <c r="T3767" s="1">
        <f t="shared" ca="1" si="349"/>
        <v>1.2000000000000004E-2</v>
      </c>
      <c r="U3767" s="1">
        <f t="shared" si="350"/>
        <v>3</v>
      </c>
      <c r="V3767" s="1">
        <f t="shared" si="351"/>
        <v>3</v>
      </c>
    </row>
    <row r="3768" spans="2:22" hidden="1" x14ac:dyDescent="0.25">
      <c r="B3768" s="1">
        <v>3943</v>
      </c>
      <c r="C3768" s="1" t="s">
        <v>2027</v>
      </c>
      <c r="D3768" s="1">
        <v>15.207000000000001</v>
      </c>
      <c r="E3768" s="1" t="s">
        <v>130</v>
      </c>
      <c r="F3768" s="1" t="s">
        <v>2194</v>
      </c>
      <c r="G3768" s="1" t="str">
        <f t="array" aca="1" ref="G3768" ca="1">INDEX(G$1:G3767,Q3768)</f>
        <v>UD Spar Caps</v>
      </c>
      <c r="H3768" s="1">
        <f t="shared" si="342"/>
        <v>3</v>
      </c>
      <c r="I3768" s="1">
        <v>3</v>
      </c>
      <c r="J3768" s="1">
        <f t="shared" ca="1" si="343"/>
        <v>4.9345238095238136E-2</v>
      </c>
      <c r="O3768" s="1">
        <f t="shared" si="344"/>
        <v>15.12</v>
      </c>
      <c r="P3768" s="1">
        <f t="shared" si="345"/>
        <v>16.38</v>
      </c>
      <c r="Q3768" s="1">
        <f t="shared" ca="1" si="346"/>
        <v>803</v>
      </c>
      <c r="R3768" s="1">
        <f t="shared" ca="1" si="347"/>
        <v>855</v>
      </c>
      <c r="S3768" s="1">
        <f t="shared" ca="1" si="348"/>
        <v>4.9000000000000037E-2</v>
      </c>
      <c r="T3768" s="1">
        <f t="shared" ca="1" si="349"/>
        <v>5.4000000000000041E-2</v>
      </c>
      <c r="U3768" s="1">
        <f t="shared" si="350"/>
        <v>3</v>
      </c>
      <c r="V3768" s="1">
        <f t="shared" si="351"/>
        <v>3</v>
      </c>
    </row>
    <row r="3769" spans="2:22" hidden="1" x14ac:dyDescent="0.25">
      <c r="B3769" s="1">
        <v>3944</v>
      </c>
      <c r="C3769" s="1" t="s">
        <v>2027</v>
      </c>
      <c r="D3769" s="1">
        <v>15.207000000000001</v>
      </c>
      <c r="E3769" s="1" t="s">
        <v>131</v>
      </c>
      <c r="F3769" s="1" t="s">
        <v>2195</v>
      </c>
      <c r="G3769" s="1" t="str">
        <f t="array" aca="1" ref="G3769" ca="1">INDEX(G$1:G3768,Q3769)</f>
        <v>UD Spar Caps</v>
      </c>
      <c r="H3769" s="1">
        <f t="shared" si="342"/>
        <v>3</v>
      </c>
      <c r="I3769" s="1">
        <v>3</v>
      </c>
      <c r="J3769" s="1">
        <f t="shared" ca="1" si="343"/>
        <v>4.9345238095238136E-2</v>
      </c>
      <c r="O3769" s="1">
        <f t="shared" si="344"/>
        <v>15.12</v>
      </c>
      <c r="P3769" s="1">
        <f t="shared" si="345"/>
        <v>16.38</v>
      </c>
      <c r="Q3769" s="1">
        <f t="shared" ca="1" si="346"/>
        <v>797</v>
      </c>
      <c r="R3769" s="1">
        <f t="shared" ca="1" si="347"/>
        <v>849</v>
      </c>
      <c r="S3769" s="1">
        <f t="shared" ca="1" si="348"/>
        <v>4.9000000000000037E-2</v>
      </c>
      <c r="T3769" s="1">
        <f t="shared" ca="1" si="349"/>
        <v>5.4000000000000041E-2</v>
      </c>
      <c r="U3769" s="1">
        <f t="shared" si="350"/>
        <v>3</v>
      </c>
      <c r="V3769" s="1">
        <f t="shared" si="351"/>
        <v>3</v>
      </c>
    </row>
    <row r="3770" spans="2:22" hidden="1" x14ac:dyDescent="0.25">
      <c r="B3770" s="1">
        <v>3945</v>
      </c>
      <c r="C3770" s="1" t="s">
        <v>2027</v>
      </c>
      <c r="D3770" s="1">
        <v>15.207000000000001</v>
      </c>
      <c r="E3770" s="1" t="s">
        <v>66</v>
      </c>
      <c r="F3770" s="1" t="s">
        <v>2196</v>
      </c>
      <c r="G3770" s="1" t="str">
        <f t="array" aca="1" ref="G3770" ca="1">INDEX(G$1:G3769,Q3770)</f>
        <v>UD Spar Caps</v>
      </c>
      <c r="H3770" s="1">
        <f t="shared" si="342"/>
        <v>3</v>
      </c>
      <c r="I3770" s="1">
        <v>3</v>
      </c>
      <c r="J3770" s="1">
        <f t="shared" ca="1" si="343"/>
        <v>4.9345238095238136E-2</v>
      </c>
      <c r="O3770" s="1">
        <f t="shared" si="344"/>
        <v>15.12</v>
      </c>
      <c r="P3770" s="1">
        <f t="shared" si="345"/>
        <v>16.38</v>
      </c>
      <c r="Q3770" s="1">
        <f t="shared" ca="1" si="346"/>
        <v>778</v>
      </c>
      <c r="R3770" s="1">
        <f t="shared" ca="1" si="347"/>
        <v>830</v>
      </c>
      <c r="S3770" s="1">
        <f t="shared" ca="1" si="348"/>
        <v>4.9000000000000037E-2</v>
      </c>
      <c r="T3770" s="1">
        <f t="shared" ca="1" si="349"/>
        <v>5.4000000000000041E-2</v>
      </c>
      <c r="U3770" s="1">
        <f t="shared" si="350"/>
        <v>3</v>
      </c>
      <c r="V3770" s="1">
        <f t="shared" si="351"/>
        <v>3</v>
      </c>
    </row>
    <row r="3771" spans="2:22" hidden="1" x14ac:dyDescent="0.25">
      <c r="B3771" s="1">
        <v>3946</v>
      </c>
      <c r="C3771" s="1" t="s">
        <v>2027</v>
      </c>
      <c r="D3771" s="1">
        <v>15.207000000000001</v>
      </c>
      <c r="E3771" s="1" t="s">
        <v>132</v>
      </c>
      <c r="F3771" s="1" t="s">
        <v>2197</v>
      </c>
      <c r="G3771" s="1" t="str">
        <f t="array" aca="1" ref="G3771" ca="1">INDEX(G$1:G3770,Q3771)</f>
        <v>BalsaIso</v>
      </c>
      <c r="H3771" s="1">
        <f t="shared" si="342"/>
        <v>3</v>
      </c>
      <c r="I3771" s="1">
        <v>3</v>
      </c>
      <c r="J3771" s="1">
        <f t="shared" ca="1" si="343"/>
        <v>5.1207142857142902E-2</v>
      </c>
      <c r="O3771" s="1">
        <f t="shared" si="344"/>
        <v>15.12</v>
      </c>
      <c r="P3771" s="1">
        <f t="shared" si="345"/>
        <v>16.38</v>
      </c>
      <c r="Q3771" s="1">
        <f t="shared" ca="1" si="346"/>
        <v>809</v>
      </c>
      <c r="R3771" s="1">
        <f t="shared" ca="1" si="347"/>
        <v>861</v>
      </c>
      <c r="S3771" s="1">
        <f t="shared" ca="1" si="348"/>
        <v>5.1000000000000038E-2</v>
      </c>
      <c r="T3771" s="1">
        <f t="shared" ca="1" si="349"/>
        <v>5.4000000000000041E-2</v>
      </c>
      <c r="U3771" s="1">
        <f t="shared" si="350"/>
        <v>3</v>
      </c>
      <c r="V3771" s="1">
        <f t="shared" si="351"/>
        <v>3</v>
      </c>
    </row>
    <row r="3772" spans="2:22" hidden="1" x14ac:dyDescent="0.25">
      <c r="B3772" s="1">
        <v>3947</v>
      </c>
      <c r="C3772" s="1" t="s">
        <v>2027</v>
      </c>
      <c r="D3772" s="1">
        <v>15.207000000000001</v>
      </c>
      <c r="E3772" s="1" t="s">
        <v>133</v>
      </c>
      <c r="F3772" s="1" t="s">
        <v>2198</v>
      </c>
      <c r="G3772" s="1" t="str">
        <f t="array" aca="1" ref="G3772" ca="1">INDEX(G$1:G3771,Q3772)</f>
        <v>UD LE/TE</v>
      </c>
      <c r="H3772" s="1">
        <f t="shared" si="342"/>
        <v>3</v>
      </c>
      <c r="I3772" s="1">
        <v>3</v>
      </c>
      <c r="J3772" s="1">
        <f t="shared" ca="1" si="343"/>
        <v>6.0690476190476206E-3</v>
      </c>
      <c r="O3772" s="1">
        <f t="shared" si="344"/>
        <v>15.12</v>
      </c>
      <c r="P3772" s="1">
        <f t="shared" si="345"/>
        <v>16.38</v>
      </c>
      <c r="Q3772" s="1">
        <f t="shared" ca="1" si="346"/>
        <v>787</v>
      </c>
      <c r="R3772" s="1">
        <f t="shared" ca="1" si="347"/>
        <v>839</v>
      </c>
      <c r="S3772" s="1">
        <f t="shared" ca="1" si="348"/>
        <v>6.0000000000000001E-3</v>
      </c>
      <c r="T3772" s="1">
        <f t="shared" ca="1" si="349"/>
        <v>7.0000000000000001E-3</v>
      </c>
      <c r="U3772" s="1">
        <f t="shared" si="350"/>
        <v>3</v>
      </c>
      <c r="V3772" s="1">
        <f t="shared" si="351"/>
        <v>3</v>
      </c>
    </row>
    <row r="3773" spans="2:22" x14ac:dyDescent="0.25">
      <c r="B3773" s="1">
        <v>3948</v>
      </c>
      <c r="C3773" s="1" t="s">
        <v>2027</v>
      </c>
      <c r="D3773" s="1">
        <v>15.207000000000001</v>
      </c>
      <c r="E3773" s="1" t="s">
        <v>70</v>
      </c>
      <c r="F3773" s="1" t="s">
        <v>2199</v>
      </c>
      <c r="G3773" s="1" t="str">
        <f t="array" aca="1" ref="G3773" ca="1">INDEX(G$1:G3772,Q3773)</f>
        <v>UD LE/TE</v>
      </c>
      <c r="H3773" s="1">
        <f t="shared" si="342"/>
        <v>3</v>
      </c>
      <c r="I3773" s="1">
        <v>3</v>
      </c>
      <c r="J3773" s="1">
        <f t="shared" ca="1" si="343"/>
        <v>6.0690476190476206E-3</v>
      </c>
      <c r="O3773" s="1">
        <f t="shared" si="344"/>
        <v>15.12</v>
      </c>
      <c r="P3773" s="1">
        <f t="shared" si="345"/>
        <v>16.38</v>
      </c>
      <c r="Q3773" s="1">
        <f t="shared" ca="1" si="346"/>
        <v>781</v>
      </c>
      <c r="R3773" s="1">
        <f t="shared" ca="1" si="347"/>
        <v>833</v>
      </c>
      <c r="S3773" s="1">
        <f t="shared" ca="1" si="348"/>
        <v>6.0000000000000001E-3</v>
      </c>
      <c r="T3773" s="1">
        <f t="shared" ca="1" si="349"/>
        <v>7.0000000000000001E-3</v>
      </c>
      <c r="U3773" s="1">
        <f t="shared" si="350"/>
        <v>3</v>
      </c>
      <c r="V3773" s="1">
        <f t="shared" si="351"/>
        <v>3</v>
      </c>
    </row>
    <row r="3774" spans="2:22" x14ac:dyDescent="0.25">
      <c r="B3774" s="1">
        <v>3949</v>
      </c>
      <c r="C3774" s="1" t="s">
        <v>2027</v>
      </c>
      <c r="D3774" s="1">
        <v>41.276000000000003</v>
      </c>
      <c r="E3774" s="1" t="s">
        <v>57</v>
      </c>
      <c r="F3774" s="1" t="s">
        <v>2200</v>
      </c>
      <c r="G3774" s="1" t="str">
        <f t="array" aca="1" ref="G3774" ca="1">INDEX(G$1:G3773,Q3774)</f>
        <v>UD LE/TE</v>
      </c>
      <c r="H3774" s="1">
        <f t="shared" si="342"/>
        <v>3</v>
      </c>
      <c r="I3774" s="1">
        <v>3</v>
      </c>
      <c r="J3774" s="1">
        <f t="shared" ca="1" si="343"/>
        <v>1.2412698412698378E-3</v>
      </c>
      <c r="O3774" s="1">
        <f t="shared" si="344"/>
        <v>40.32</v>
      </c>
      <c r="P3774" s="1">
        <f t="shared" si="345"/>
        <v>41.58</v>
      </c>
      <c r="Q3774" s="1">
        <f t="shared" ca="1" si="346"/>
        <v>1907</v>
      </c>
      <c r="R3774" s="1">
        <f t="shared" ca="1" si="347"/>
        <v>1959</v>
      </c>
      <c r="S3774" s="1">
        <f t="shared" ca="1" si="348"/>
        <v>2E-3</v>
      </c>
      <c r="T3774" s="1">
        <f t="shared" ca="1" si="349"/>
        <v>1E-3</v>
      </c>
      <c r="U3774" s="1">
        <f t="shared" si="350"/>
        <v>3</v>
      </c>
      <c r="V3774" s="1">
        <f t="shared" si="351"/>
        <v>3</v>
      </c>
    </row>
    <row r="3775" spans="2:22" hidden="1" x14ac:dyDescent="0.25">
      <c r="B3775" s="1">
        <v>3950</v>
      </c>
      <c r="C3775" s="1" t="s">
        <v>2027</v>
      </c>
      <c r="D3775" s="1">
        <v>41.276000000000003</v>
      </c>
      <c r="E3775" s="1" t="s">
        <v>59</v>
      </c>
      <c r="F3775" s="1" t="s">
        <v>2201</v>
      </c>
      <c r="G3775" s="1" t="str">
        <f t="array" aca="1" ref="G3775" ca="1">INDEX(G$1:G3774,Q3775)</f>
        <v>UD LE/TE</v>
      </c>
      <c r="H3775" s="1">
        <f t="shared" si="342"/>
        <v>3</v>
      </c>
      <c r="I3775" s="1">
        <v>3</v>
      </c>
      <c r="J3775" s="1">
        <f t="shared" ca="1" si="343"/>
        <v>1.2412698412698378E-3</v>
      </c>
      <c r="O3775" s="1">
        <f t="shared" si="344"/>
        <v>40.32</v>
      </c>
      <c r="P3775" s="1">
        <f t="shared" si="345"/>
        <v>41.58</v>
      </c>
      <c r="Q3775" s="1">
        <f t="shared" ca="1" si="346"/>
        <v>1913</v>
      </c>
      <c r="R3775" s="1">
        <f t="shared" ca="1" si="347"/>
        <v>1965</v>
      </c>
      <c r="S3775" s="1">
        <f t="shared" ca="1" si="348"/>
        <v>2E-3</v>
      </c>
      <c r="T3775" s="1">
        <f t="shared" ca="1" si="349"/>
        <v>1E-3</v>
      </c>
      <c r="U3775" s="1">
        <f t="shared" si="350"/>
        <v>3</v>
      </c>
      <c r="V3775" s="1">
        <f t="shared" si="351"/>
        <v>3</v>
      </c>
    </row>
    <row r="3776" spans="2:22" hidden="1" x14ac:dyDescent="0.25">
      <c r="B3776" s="1">
        <v>3951</v>
      </c>
      <c r="C3776" s="1" t="s">
        <v>2027</v>
      </c>
      <c r="D3776" s="1">
        <v>41.276000000000003</v>
      </c>
      <c r="E3776" s="1" t="s">
        <v>123</v>
      </c>
      <c r="F3776" s="1" t="s">
        <v>2202</v>
      </c>
      <c r="G3776" s="1" t="str">
        <f t="array" aca="1" ref="G3776" ca="1">INDEX(G$1:G3775,Q3776)</f>
        <v>BalsaIso</v>
      </c>
      <c r="H3776" s="1">
        <f t="shared" si="342"/>
        <v>3</v>
      </c>
      <c r="I3776" s="1">
        <v>3</v>
      </c>
      <c r="J3776" s="1">
        <f t="shared" ca="1" si="343"/>
        <v>1.5482539682539683E-2</v>
      </c>
      <c r="O3776" s="1">
        <f t="shared" si="344"/>
        <v>40.32</v>
      </c>
      <c r="P3776" s="1">
        <f t="shared" si="345"/>
        <v>41.58</v>
      </c>
      <c r="Q3776" s="1">
        <f t="shared" ca="1" si="346"/>
        <v>1950</v>
      </c>
      <c r="R3776" s="1">
        <f t="shared" ca="1" si="347"/>
        <v>2002</v>
      </c>
      <c r="S3776" s="1">
        <f t="shared" ca="1" si="348"/>
        <v>1.7000000000000008E-2</v>
      </c>
      <c r="T3776" s="1">
        <f t="shared" ca="1" si="349"/>
        <v>1.5000000000000006E-2</v>
      </c>
      <c r="U3776" s="1">
        <f t="shared" si="350"/>
        <v>3</v>
      </c>
      <c r="V3776" s="1">
        <f t="shared" si="351"/>
        <v>3</v>
      </c>
    </row>
    <row r="3777" spans="2:22" hidden="1" x14ac:dyDescent="0.25">
      <c r="B3777" s="1">
        <v>3952</v>
      </c>
      <c r="C3777" s="1" t="s">
        <v>2027</v>
      </c>
      <c r="D3777" s="1">
        <v>41.276000000000003</v>
      </c>
      <c r="E3777" s="1" t="s">
        <v>124</v>
      </c>
      <c r="F3777" s="1" t="s">
        <v>2203</v>
      </c>
      <c r="G3777" s="1" t="str">
        <f t="array" aca="1" ref="G3777" ca="1">INDEX(G$1:G3776,Q3777)</f>
        <v>UD Spar Caps</v>
      </c>
      <c r="H3777" s="1">
        <f t="shared" si="342"/>
        <v>3</v>
      </c>
      <c r="I3777" s="1">
        <v>3</v>
      </c>
      <c r="J3777" s="1">
        <f t="shared" ca="1" si="343"/>
        <v>3.4482539682539698E-2</v>
      </c>
      <c r="O3777" s="1">
        <f t="shared" si="344"/>
        <v>40.32</v>
      </c>
      <c r="P3777" s="1">
        <f t="shared" si="345"/>
        <v>41.58</v>
      </c>
      <c r="Q3777" s="1">
        <f t="shared" ca="1" si="346"/>
        <v>1938</v>
      </c>
      <c r="R3777" s="1">
        <f t="shared" ca="1" si="347"/>
        <v>1990</v>
      </c>
      <c r="S3777" s="1">
        <f t="shared" ca="1" si="348"/>
        <v>3.6000000000000025E-2</v>
      </c>
      <c r="T3777" s="1">
        <f t="shared" ca="1" si="349"/>
        <v>3.4000000000000023E-2</v>
      </c>
      <c r="U3777" s="1">
        <f t="shared" si="350"/>
        <v>3</v>
      </c>
      <c r="V3777" s="1">
        <f t="shared" si="351"/>
        <v>3</v>
      </c>
    </row>
    <row r="3778" spans="2:22" hidden="1" x14ac:dyDescent="0.25">
      <c r="B3778" s="1">
        <v>3953</v>
      </c>
      <c r="C3778" s="1" t="s">
        <v>2027</v>
      </c>
      <c r="D3778" s="1">
        <v>41.276000000000003</v>
      </c>
      <c r="E3778" s="1" t="s">
        <v>125</v>
      </c>
      <c r="F3778" s="1" t="s">
        <v>2204</v>
      </c>
      <c r="G3778" s="1" t="str">
        <f t="array" aca="1" ref="G3778" ca="1">INDEX(G$1:G3777,Q3778)</f>
        <v>UD Spar Caps</v>
      </c>
      <c r="H3778" s="1">
        <f t="shared" ref="H3778:H3841" si="352">COUNTIF(F:F,F3778)</f>
        <v>3</v>
      </c>
      <c r="I3778" s="1">
        <v>3</v>
      </c>
      <c r="J3778" s="1">
        <f t="shared" ref="J3778:J3841" ca="1" si="353">S3778+(D3778-O3778)*(T3778-S3778)/(P3778-O3778)</f>
        <v>3.4482539682539698E-2</v>
      </c>
      <c r="O3778" s="1">
        <f t="shared" ref="O3778:O3841" si="354">SMALL($D$1:$D$2817,COUNTIF($D$1:$D$2817,"&lt;"&amp;$D3778))</f>
        <v>40.32</v>
      </c>
      <c r="P3778" s="1">
        <f t="shared" ref="P3778:P3841" si="355">LARGE($D$1:$D$2817,COUNTIF($D$1:$D$2817,"&gt;"&amp;$D3778))</f>
        <v>41.58</v>
      </c>
      <c r="Q3778" s="1">
        <f t="shared" ref="Q3778:Q3841" ca="1" si="356">MATCH($E3778,OFFSET($E$1,MATCH(O3778,$D:$D,0)-1,0,100,1),0)+MATCH(O3778,$D:$D,0)-2+$I3778</f>
        <v>1944</v>
      </c>
      <c r="R3778" s="1">
        <f t="shared" ref="R3778:R3841" ca="1" si="357">MATCH($E3778,OFFSET($E$1,MATCH(P3778,$D:$D,0)-1,0,100,1),0)+MATCH(P3778,$D:$D,0)-2+$I3778</f>
        <v>1996</v>
      </c>
      <c r="S3778" s="1">
        <f t="shared" ref="S3778:S3841" ca="1" si="358">OFFSET($J$1,Q3778-1,0)</f>
        <v>3.6000000000000025E-2</v>
      </c>
      <c r="T3778" s="1">
        <f t="shared" ref="T3778:T3841" ca="1" si="359">OFFSET($J$1,R3778-1,0)</f>
        <v>3.4000000000000023E-2</v>
      </c>
      <c r="U3778" s="1">
        <f t="shared" ref="U3778:U3841" si="360">COUNTIFS($D$1:$D$2817,O3778,$E$1:$E$2817,$E3778)</f>
        <v>3</v>
      </c>
      <c r="V3778" s="1">
        <f t="shared" ref="V3778:V3841" si="361">COUNTIFS($D$1:$D$2817,P3778,$E$1:$E$2817,$E3778)</f>
        <v>3</v>
      </c>
    </row>
    <row r="3779" spans="2:22" hidden="1" x14ac:dyDescent="0.25">
      <c r="B3779" s="1">
        <v>3954</v>
      </c>
      <c r="C3779" s="1" t="s">
        <v>2027</v>
      </c>
      <c r="D3779" s="1">
        <v>41.276000000000003</v>
      </c>
      <c r="E3779" s="1" t="s">
        <v>61</v>
      </c>
      <c r="F3779" s="1" t="s">
        <v>2205</v>
      </c>
      <c r="G3779" s="1" t="str">
        <f t="array" aca="1" ref="G3779" ca="1">INDEX(G$1:G3778,Q3779)</f>
        <v>UD Spar Caps</v>
      </c>
      <c r="H3779" s="1">
        <f t="shared" si="352"/>
        <v>3</v>
      </c>
      <c r="I3779" s="1">
        <v>3</v>
      </c>
      <c r="J3779" s="1">
        <f t="shared" ca="1" si="353"/>
        <v>3.4482539682539698E-2</v>
      </c>
      <c r="O3779" s="1">
        <f t="shared" si="354"/>
        <v>40.32</v>
      </c>
      <c r="P3779" s="1">
        <f t="shared" si="355"/>
        <v>41.58</v>
      </c>
      <c r="Q3779" s="1">
        <f t="shared" ca="1" si="356"/>
        <v>1904</v>
      </c>
      <c r="R3779" s="1">
        <f t="shared" ca="1" si="357"/>
        <v>1956</v>
      </c>
      <c r="S3779" s="1">
        <f t="shared" ca="1" si="358"/>
        <v>3.6000000000000025E-2</v>
      </c>
      <c r="T3779" s="1">
        <f t="shared" ca="1" si="359"/>
        <v>3.4000000000000023E-2</v>
      </c>
      <c r="U3779" s="1">
        <f t="shared" si="360"/>
        <v>3</v>
      </c>
      <c r="V3779" s="1">
        <f t="shared" si="361"/>
        <v>3</v>
      </c>
    </row>
    <row r="3780" spans="2:22" hidden="1" x14ac:dyDescent="0.25">
      <c r="B3780" s="1">
        <v>3955</v>
      </c>
      <c r="C3780" s="1" t="s">
        <v>2027</v>
      </c>
      <c r="D3780" s="1">
        <v>41.276000000000003</v>
      </c>
      <c r="E3780" s="1" t="s">
        <v>126</v>
      </c>
      <c r="F3780" s="1" t="s">
        <v>2206</v>
      </c>
      <c r="G3780" s="1" t="str">
        <f t="array" aca="1" ref="G3780" ca="1">INDEX(G$1:G3779,Q3780)</f>
        <v>BalsaIso</v>
      </c>
      <c r="H3780" s="1">
        <f t="shared" si="352"/>
        <v>3</v>
      </c>
      <c r="I3780" s="1">
        <v>3</v>
      </c>
      <c r="J3780" s="1">
        <f t="shared" ca="1" si="353"/>
        <v>7.2412698412698375E-3</v>
      </c>
      <c r="O3780" s="1">
        <f t="shared" si="354"/>
        <v>40.32</v>
      </c>
      <c r="P3780" s="1">
        <f t="shared" si="355"/>
        <v>41.58</v>
      </c>
      <c r="Q3780" s="1">
        <f t="shared" ca="1" si="356"/>
        <v>1916</v>
      </c>
      <c r="R3780" s="1">
        <f t="shared" ca="1" si="357"/>
        <v>1968</v>
      </c>
      <c r="S3780" s="1">
        <f t="shared" ca="1" si="358"/>
        <v>8.0000000000000002E-3</v>
      </c>
      <c r="T3780" s="1">
        <f t="shared" ca="1" si="359"/>
        <v>7.0000000000000001E-3</v>
      </c>
      <c r="U3780" s="1">
        <f t="shared" si="360"/>
        <v>3</v>
      </c>
      <c r="V3780" s="1">
        <f t="shared" si="361"/>
        <v>3</v>
      </c>
    </row>
    <row r="3781" spans="2:22" hidden="1" x14ac:dyDescent="0.25">
      <c r="B3781" s="1">
        <v>3956</v>
      </c>
      <c r="C3781" s="1" t="s">
        <v>2027</v>
      </c>
      <c r="D3781" s="1">
        <v>41.276000000000003</v>
      </c>
      <c r="E3781" s="1" t="s">
        <v>127</v>
      </c>
      <c r="F3781" s="1" t="s">
        <v>2207</v>
      </c>
      <c r="G3781" s="1" t="str">
        <f t="array" aca="1" ref="G3781" ca="1">INDEX(G$1:G3780,Q3781)</f>
        <v>UD LE/TE</v>
      </c>
      <c r="H3781" s="1">
        <f t="shared" si="352"/>
        <v>3</v>
      </c>
      <c r="I3781" s="1">
        <v>3</v>
      </c>
      <c r="J3781" s="1">
        <f t="shared" ca="1" si="353"/>
        <v>1E-3</v>
      </c>
      <c r="O3781" s="1">
        <f t="shared" si="354"/>
        <v>40.32</v>
      </c>
      <c r="P3781" s="1">
        <f t="shared" si="355"/>
        <v>41.58</v>
      </c>
      <c r="Q3781" s="1">
        <f t="shared" ca="1" si="356"/>
        <v>1910</v>
      </c>
      <c r="R3781" s="1">
        <f t="shared" ca="1" si="357"/>
        <v>1962</v>
      </c>
      <c r="S3781" s="1">
        <f t="shared" ca="1" si="358"/>
        <v>1E-3</v>
      </c>
      <c r="T3781" s="1">
        <f t="shared" ca="1" si="359"/>
        <v>1E-3</v>
      </c>
      <c r="U3781" s="1">
        <f t="shared" si="360"/>
        <v>3</v>
      </c>
      <c r="V3781" s="1">
        <f t="shared" si="361"/>
        <v>3</v>
      </c>
    </row>
    <row r="3782" spans="2:22" hidden="1" x14ac:dyDescent="0.25">
      <c r="B3782" s="1">
        <v>3957</v>
      </c>
      <c r="C3782" s="1" t="s">
        <v>2027</v>
      </c>
      <c r="D3782" s="1">
        <v>41.276000000000003</v>
      </c>
      <c r="E3782" s="1" t="s">
        <v>128</v>
      </c>
      <c r="F3782" s="1" t="s">
        <v>2208</v>
      </c>
      <c r="G3782" s="1" t="str">
        <f t="array" aca="1" ref="G3782" ca="1">INDEX(G$1:G3781,Q3782)</f>
        <v>UD LE/TE</v>
      </c>
      <c r="H3782" s="1">
        <f t="shared" si="352"/>
        <v>3</v>
      </c>
      <c r="I3782" s="1">
        <v>3</v>
      </c>
      <c r="J3782" s="1">
        <f t="shared" ca="1" si="353"/>
        <v>1E-3</v>
      </c>
      <c r="O3782" s="1">
        <f t="shared" si="354"/>
        <v>40.32</v>
      </c>
      <c r="P3782" s="1">
        <f t="shared" si="355"/>
        <v>41.58</v>
      </c>
      <c r="Q3782" s="1">
        <f t="shared" ca="1" si="356"/>
        <v>1928</v>
      </c>
      <c r="R3782" s="1">
        <f t="shared" ca="1" si="357"/>
        <v>1980</v>
      </c>
      <c r="S3782" s="1">
        <f t="shared" ca="1" si="358"/>
        <v>1E-3</v>
      </c>
      <c r="T3782" s="1">
        <f t="shared" ca="1" si="359"/>
        <v>1E-3</v>
      </c>
      <c r="U3782" s="1">
        <f t="shared" si="360"/>
        <v>3</v>
      </c>
      <c r="V3782" s="1">
        <f t="shared" si="361"/>
        <v>3</v>
      </c>
    </row>
    <row r="3783" spans="2:22" hidden="1" x14ac:dyDescent="0.25">
      <c r="B3783" s="1">
        <v>3958</v>
      </c>
      <c r="C3783" s="1" t="s">
        <v>2027</v>
      </c>
      <c r="D3783" s="1">
        <v>41.276000000000003</v>
      </c>
      <c r="E3783" s="1" t="s">
        <v>129</v>
      </c>
      <c r="F3783" s="1" t="s">
        <v>2209</v>
      </c>
      <c r="G3783" s="1" t="str">
        <f t="array" aca="1" ref="G3783" ca="1">INDEX(G$1:G3782,Q3783)</f>
        <v>BalsaIso</v>
      </c>
      <c r="H3783" s="1">
        <f t="shared" si="352"/>
        <v>3</v>
      </c>
      <c r="I3783" s="1">
        <v>3</v>
      </c>
      <c r="J3783" s="1">
        <f t="shared" ca="1" si="353"/>
        <v>7.0000000000000001E-3</v>
      </c>
      <c r="O3783" s="1">
        <f t="shared" si="354"/>
        <v>40.32</v>
      </c>
      <c r="P3783" s="1">
        <f t="shared" si="355"/>
        <v>41.58</v>
      </c>
      <c r="Q3783" s="1">
        <f t="shared" ca="1" si="356"/>
        <v>1919</v>
      </c>
      <c r="R3783" s="1">
        <f t="shared" ca="1" si="357"/>
        <v>1971</v>
      </c>
      <c r="S3783" s="1">
        <f t="shared" ca="1" si="358"/>
        <v>7.0000000000000001E-3</v>
      </c>
      <c r="T3783" s="1">
        <f t="shared" ca="1" si="359"/>
        <v>7.0000000000000001E-3</v>
      </c>
      <c r="U3783" s="1">
        <f t="shared" si="360"/>
        <v>3</v>
      </c>
      <c r="V3783" s="1">
        <f t="shared" si="361"/>
        <v>3</v>
      </c>
    </row>
    <row r="3784" spans="2:22" hidden="1" x14ac:dyDescent="0.25">
      <c r="B3784" s="1">
        <v>3959</v>
      </c>
      <c r="C3784" s="1" t="s">
        <v>2027</v>
      </c>
      <c r="D3784" s="1">
        <v>41.276000000000003</v>
      </c>
      <c r="E3784" s="1" t="s">
        <v>130</v>
      </c>
      <c r="F3784" s="1" t="s">
        <v>2210</v>
      </c>
      <c r="G3784" s="1" t="str">
        <f t="array" aca="1" ref="G3784" ca="1">INDEX(G$1:G3783,Q3784)</f>
        <v>UD Spar Caps</v>
      </c>
      <c r="H3784" s="1">
        <f t="shared" si="352"/>
        <v>3</v>
      </c>
      <c r="I3784" s="1">
        <v>3</v>
      </c>
      <c r="J3784" s="1">
        <f t="shared" ca="1" si="353"/>
        <v>3.4482539682539698E-2</v>
      </c>
      <c r="O3784" s="1">
        <f t="shared" si="354"/>
        <v>40.32</v>
      </c>
      <c r="P3784" s="1">
        <f t="shared" si="355"/>
        <v>41.58</v>
      </c>
      <c r="Q3784" s="1">
        <f t="shared" ca="1" si="356"/>
        <v>1947</v>
      </c>
      <c r="R3784" s="1">
        <f t="shared" ca="1" si="357"/>
        <v>1999</v>
      </c>
      <c r="S3784" s="1">
        <f t="shared" ca="1" si="358"/>
        <v>3.6000000000000025E-2</v>
      </c>
      <c r="T3784" s="1">
        <f t="shared" ca="1" si="359"/>
        <v>3.4000000000000023E-2</v>
      </c>
      <c r="U3784" s="1">
        <f t="shared" si="360"/>
        <v>3</v>
      </c>
      <c r="V3784" s="1">
        <f t="shared" si="361"/>
        <v>3</v>
      </c>
    </row>
    <row r="3785" spans="2:22" hidden="1" x14ac:dyDescent="0.25">
      <c r="B3785" s="1">
        <v>3960</v>
      </c>
      <c r="C3785" s="1" t="s">
        <v>2027</v>
      </c>
      <c r="D3785" s="1">
        <v>41.276000000000003</v>
      </c>
      <c r="E3785" s="1" t="s">
        <v>131</v>
      </c>
      <c r="F3785" s="1" t="s">
        <v>2211</v>
      </c>
      <c r="G3785" s="1" t="str">
        <f t="array" aca="1" ref="G3785" ca="1">INDEX(G$1:G3784,Q3785)</f>
        <v>UD Spar Caps</v>
      </c>
      <c r="H3785" s="1">
        <f t="shared" si="352"/>
        <v>3</v>
      </c>
      <c r="I3785" s="1">
        <v>3</v>
      </c>
      <c r="J3785" s="1">
        <f t="shared" ca="1" si="353"/>
        <v>3.4482539682539698E-2</v>
      </c>
      <c r="O3785" s="1">
        <f t="shared" si="354"/>
        <v>40.32</v>
      </c>
      <c r="P3785" s="1">
        <f t="shared" si="355"/>
        <v>41.58</v>
      </c>
      <c r="Q3785" s="1">
        <f t="shared" ca="1" si="356"/>
        <v>1941</v>
      </c>
      <c r="R3785" s="1">
        <f t="shared" ca="1" si="357"/>
        <v>1993</v>
      </c>
      <c r="S3785" s="1">
        <f t="shared" ca="1" si="358"/>
        <v>3.6000000000000025E-2</v>
      </c>
      <c r="T3785" s="1">
        <f t="shared" ca="1" si="359"/>
        <v>3.4000000000000023E-2</v>
      </c>
      <c r="U3785" s="1">
        <f t="shared" si="360"/>
        <v>3</v>
      </c>
      <c r="V3785" s="1">
        <f t="shared" si="361"/>
        <v>3</v>
      </c>
    </row>
    <row r="3786" spans="2:22" hidden="1" x14ac:dyDescent="0.25">
      <c r="B3786" s="1">
        <v>3961</v>
      </c>
      <c r="C3786" s="1" t="s">
        <v>2027</v>
      </c>
      <c r="D3786" s="1">
        <v>41.276000000000003</v>
      </c>
      <c r="E3786" s="1" t="s">
        <v>66</v>
      </c>
      <c r="F3786" s="1" t="s">
        <v>2212</v>
      </c>
      <c r="G3786" s="1" t="str">
        <f t="array" aca="1" ref="G3786" ca="1">INDEX(G$1:G3785,Q3786)</f>
        <v>UD Spar Caps</v>
      </c>
      <c r="H3786" s="1">
        <f t="shared" si="352"/>
        <v>3</v>
      </c>
      <c r="I3786" s="1">
        <v>3</v>
      </c>
      <c r="J3786" s="1">
        <f t="shared" ca="1" si="353"/>
        <v>3.4482539682539698E-2</v>
      </c>
      <c r="O3786" s="1">
        <f t="shared" si="354"/>
        <v>40.32</v>
      </c>
      <c r="P3786" s="1">
        <f t="shared" si="355"/>
        <v>41.58</v>
      </c>
      <c r="Q3786" s="1">
        <f t="shared" ca="1" si="356"/>
        <v>1922</v>
      </c>
      <c r="R3786" s="1">
        <f t="shared" ca="1" si="357"/>
        <v>1974</v>
      </c>
      <c r="S3786" s="1">
        <f t="shared" ca="1" si="358"/>
        <v>3.6000000000000025E-2</v>
      </c>
      <c r="T3786" s="1">
        <f t="shared" ca="1" si="359"/>
        <v>3.4000000000000023E-2</v>
      </c>
      <c r="U3786" s="1">
        <f t="shared" si="360"/>
        <v>3</v>
      </c>
      <c r="V3786" s="1">
        <f t="shared" si="361"/>
        <v>3</v>
      </c>
    </row>
    <row r="3787" spans="2:22" hidden="1" x14ac:dyDescent="0.25">
      <c r="B3787" s="1">
        <v>3962</v>
      </c>
      <c r="C3787" s="1" t="s">
        <v>2027</v>
      </c>
      <c r="D3787" s="1">
        <v>41.276000000000003</v>
      </c>
      <c r="E3787" s="1" t="s">
        <v>132</v>
      </c>
      <c r="F3787" s="1" t="s">
        <v>2213</v>
      </c>
      <c r="G3787" s="1" t="str">
        <f t="array" aca="1" ref="G3787" ca="1">INDEX(G$1:G3786,Q3787)</f>
        <v>BalsaIso</v>
      </c>
      <c r="H3787" s="1">
        <f t="shared" si="352"/>
        <v>3</v>
      </c>
      <c r="I3787" s="1">
        <v>3</v>
      </c>
      <c r="J3787" s="1">
        <f t="shared" ca="1" si="353"/>
        <v>2.5723809523809531E-2</v>
      </c>
      <c r="O3787" s="1">
        <f t="shared" si="354"/>
        <v>40.32</v>
      </c>
      <c r="P3787" s="1">
        <f t="shared" si="355"/>
        <v>41.58</v>
      </c>
      <c r="Q3787" s="1">
        <f t="shared" ca="1" si="356"/>
        <v>1953</v>
      </c>
      <c r="R3787" s="1">
        <f t="shared" ca="1" si="357"/>
        <v>2005</v>
      </c>
      <c r="S3787" s="1">
        <f t="shared" ca="1" si="358"/>
        <v>2.8000000000000018E-2</v>
      </c>
      <c r="T3787" s="1">
        <f t="shared" ca="1" si="359"/>
        <v>2.5000000000000015E-2</v>
      </c>
      <c r="U3787" s="1">
        <f t="shared" si="360"/>
        <v>3</v>
      </c>
      <c r="V3787" s="1">
        <f t="shared" si="361"/>
        <v>3</v>
      </c>
    </row>
    <row r="3788" spans="2:22" hidden="1" x14ac:dyDescent="0.25">
      <c r="B3788" s="1">
        <v>3963</v>
      </c>
      <c r="C3788" s="1" t="s">
        <v>2027</v>
      </c>
      <c r="D3788" s="1">
        <v>41.276000000000003</v>
      </c>
      <c r="E3788" s="1" t="s">
        <v>133</v>
      </c>
      <c r="F3788" s="1" t="s">
        <v>2214</v>
      </c>
      <c r="G3788" s="1" t="str">
        <f t="array" aca="1" ref="G3788" ca="1">INDEX(G$1:G3787,Q3788)</f>
        <v>UD LE/TE</v>
      </c>
      <c r="H3788" s="1">
        <f t="shared" si="352"/>
        <v>3</v>
      </c>
      <c r="I3788" s="1">
        <v>3</v>
      </c>
      <c r="J3788" s="1">
        <f t="shared" ca="1" si="353"/>
        <v>1.2412698412698378E-3</v>
      </c>
      <c r="O3788" s="1">
        <f t="shared" si="354"/>
        <v>40.32</v>
      </c>
      <c r="P3788" s="1">
        <f t="shared" si="355"/>
        <v>41.58</v>
      </c>
      <c r="Q3788" s="1">
        <f t="shared" ca="1" si="356"/>
        <v>1931</v>
      </c>
      <c r="R3788" s="1">
        <f t="shared" ca="1" si="357"/>
        <v>1983</v>
      </c>
      <c r="S3788" s="1">
        <f t="shared" ca="1" si="358"/>
        <v>2E-3</v>
      </c>
      <c r="T3788" s="1">
        <f t="shared" ca="1" si="359"/>
        <v>1E-3</v>
      </c>
      <c r="U3788" s="1">
        <f t="shared" si="360"/>
        <v>3</v>
      </c>
      <c r="V3788" s="1">
        <f t="shared" si="361"/>
        <v>3</v>
      </c>
    </row>
    <row r="3789" spans="2:22" x14ac:dyDescent="0.25">
      <c r="B3789" s="1">
        <v>3964</v>
      </c>
      <c r="C3789" s="1" t="s">
        <v>2027</v>
      </c>
      <c r="D3789" s="1">
        <v>41.276000000000003</v>
      </c>
      <c r="E3789" s="1" t="s">
        <v>70</v>
      </c>
      <c r="F3789" s="1" t="s">
        <v>2215</v>
      </c>
      <c r="G3789" s="1" t="str">
        <f t="array" aca="1" ref="G3789" ca="1">INDEX(G$1:G3788,Q3789)</f>
        <v>UD LE/TE</v>
      </c>
      <c r="H3789" s="1">
        <f t="shared" si="352"/>
        <v>3</v>
      </c>
      <c r="I3789" s="1">
        <v>3</v>
      </c>
      <c r="J3789" s="1">
        <f t="shared" ca="1" si="353"/>
        <v>1.2412698412698378E-3</v>
      </c>
      <c r="O3789" s="1">
        <f t="shared" si="354"/>
        <v>40.32</v>
      </c>
      <c r="P3789" s="1">
        <f t="shared" si="355"/>
        <v>41.58</v>
      </c>
      <c r="Q3789" s="1">
        <f t="shared" ca="1" si="356"/>
        <v>1925</v>
      </c>
      <c r="R3789" s="1">
        <f t="shared" ca="1" si="357"/>
        <v>1977</v>
      </c>
      <c r="S3789" s="1">
        <f t="shared" ca="1" si="358"/>
        <v>2E-3</v>
      </c>
      <c r="T3789" s="1">
        <f t="shared" ca="1" si="359"/>
        <v>1E-3</v>
      </c>
      <c r="U3789" s="1">
        <f t="shared" si="360"/>
        <v>3</v>
      </c>
      <c r="V3789" s="1">
        <f t="shared" si="361"/>
        <v>3</v>
      </c>
    </row>
    <row r="3790" spans="2:22" x14ac:dyDescent="0.25">
      <c r="B3790" s="1">
        <v>3965</v>
      </c>
      <c r="C3790" s="1" t="s">
        <v>2027</v>
      </c>
      <c r="D3790" s="1">
        <v>21.724</v>
      </c>
      <c r="E3790" s="1" t="s">
        <v>57</v>
      </c>
      <c r="F3790" s="1" t="s">
        <v>2216</v>
      </c>
      <c r="G3790" s="1" t="str">
        <f t="array" aca="1" ref="G3790" ca="1">INDEX(G$1:G3789,Q3790)</f>
        <v>UD LE/TE</v>
      </c>
      <c r="H3790" s="1">
        <f t="shared" si="352"/>
        <v>3</v>
      </c>
      <c r="I3790" s="1">
        <v>3</v>
      </c>
      <c r="J3790" s="1">
        <f t="shared" ca="1" si="353"/>
        <v>7.0000000000000001E-3</v>
      </c>
      <c r="O3790" s="1">
        <f t="shared" si="354"/>
        <v>21.42</v>
      </c>
      <c r="P3790" s="1">
        <f t="shared" si="355"/>
        <v>22.68</v>
      </c>
      <c r="Q3790" s="1">
        <f t="shared" ca="1" si="356"/>
        <v>1075</v>
      </c>
      <c r="R3790" s="1">
        <f t="shared" ca="1" si="357"/>
        <v>1127</v>
      </c>
      <c r="S3790" s="1">
        <f t="shared" ca="1" si="358"/>
        <v>7.0000000000000001E-3</v>
      </c>
      <c r="T3790" s="1">
        <f t="shared" ca="1" si="359"/>
        <v>7.0000000000000001E-3</v>
      </c>
      <c r="U3790" s="1">
        <f t="shared" si="360"/>
        <v>3</v>
      </c>
      <c r="V3790" s="1">
        <f t="shared" si="361"/>
        <v>3</v>
      </c>
    </row>
    <row r="3791" spans="2:22" hidden="1" x14ac:dyDescent="0.25">
      <c r="B3791" s="1">
        <v>3966</v>
      </c>
      <c r="C3791" s="1" t="s">
        <v>2027</v>
      </c>
      <c r="D3791" s="1">
        <v>21.724</v>
      </c>
      <c r="E3791" s="1" t="s">
        <v>59</v>
      </c>
      <c r="F3791" s="1" t="s">
        <v>2217</v>
      </c>
      <c r="G3791" s="1" t="str">
        <f t="array" aca="1" ref="G3791" ca="1">INDEX(G$1:G3790,Q3791)</f>
        <v>UD LE/TE</v>
      </c>
      <c r="H3791" s="1">
        <f t="shared" si="352"/>
        <v>3</v>
      </c>
      <c r="I3791" s="1">
        <v>3</v>
      </c>
      <c r="J3791" s="1">
        <f t="shared" ca="1" si="353"/>
        <v>7.0000000000000001E-3</v>
      </c>
      <c r="O3791" s="1">
        <f t="shared" si="354"/>
        <v>21.42</v>
      </c>
      <c r="P3791" s="1">
        <f t="shared" si="355"/>
        <v>22.68</v>
      </c>
      <c r="Q3791" s="1">
        <f t="shared" ca="1" si="356"/>
        <v>1081</v>
      </c>
      <c r="R3791" s="1">
        <f t="shared" ca="1" si="357"/>
        <v>1133</v>
      </c>
      <c r="S3791" s="1">
        <f t="shared" ca="1" si="358"/>
        <v>7.0000000000000001E-3</v>
      </c>
      <c r="T3791" s="1">
        <f t="shared" ca="1" si="359"/>
        <v>7.0000000000000001E-3</v>
      </c>
      <c r="U3791" s="1">
        <f t="shared" si="360"/>
        <v>3</v>
      </c>
      <c r="V3791" s="1">
        <f t="shared" si="361"/>
        <v>3</v>
      </c>
    </row>
    <row r="3792" spans="2:22" hidden="1" x14ac:dyDescent="0.25">
      <c r="B3792" s="1">
        <v>3967</v>
      </c>
      <c r="C3792" s="1" t="s">
        <v>2027</v>
      </c>
      <c r="D3792" s="1">
        <v>21.724</v>
      </c>
      <c r="E3792" s="1" t="s">
        <v>123</v>
      </c>
      <c r="F3792" s="1" t="s">
        <v>2218</v>
      </c>
      <c r="G3792" s="1" t="str">
        <f t="array" aca="1" ref="G3792" ca="1">INDEX(G$1:G3791,Q3792)</f>
        <v>BalsaIso</v>
      </c>
      <c r="H3792" s="1">
        <f t="shared" si="352"/>
        <v>3</v>
      </c>
      <c r="I3792" s="1">
        <v>3</v>
      </c>
      <c r="J3792" s="1">
        <f t="shared" ca="1" si="353"/>
        <v>6.4276190476190528E-2</v>
      </c>
      <c r="O3792" s="1">
        <f t="shared" si="354"/>
        <v>21.42</v>
      </c>
      <c r="P3792" s="1">
        <f t="shared" si="355"/>
        <v>22.68</v>
      </c>
      <c r="Q3792" s="1">
        <f t="shared" ca="1" si="356"/>
        <v>1118</v>
      </c>
      <c r="R3792" s="1">
        <f t="shared" ca="1" si="357"/>
        <v>1170</v>
      </c>
      <c r="S3792" s="1">
        <f t="shared" ca="1" si="358"/>
        <v>6.5000000000000044E-2</v>
      </c>
      <c r="T3792" s="1">
        <f t="shared" ca="1" si="359"/>
        <v>6.2000000000000048E-2</v>
      </c>
      <c r="U3792" s="1">
        <f t="shared" si="360"/>
        <v>3</v>
      </c>
      <c r="V3792" s="1">
        <f t="shared" si="361"/>
        <v>3</v>
      </c>
    </row>
    <row r="3793" spans="2:22" hidden="1" x14ac:dyDescent="0.25">
      <c r="B3793" s="1">
        <v>3968</v>
      </c>
      <c r="C3793" s="1" t="s">
        <v>2027</v>
      </c>
      <c r="D3793" s="1">
        <v>21.724</v>
      </c>
      <c r="E3793" s="1" t="s">
        <v>124</v>
      </c>
      <c r="F3793" s="1" t="s">
        <v>2219</v>
      </c>
      <c r="G3793" s="1" t="str">
        <f t="array" aca="1" ref="G3793" ca="1">INDEX(G$1:G3792,Q3793)</f>
        <v>UD Spar Caps</v>
      </c>
      <c r="H3793" s="1">
        <f t="shared" si="352"/>
        <v>3</v>
      </c>
      <c r="I3793" s="1">
        <v>3</v>
      </c>
      <c r="J3793" s="1">
        <f t="shared" ca="1" si="353"/>
        <v>5.7517460317460363E-2</v>
      </c>
      <c r="O3793" s="1">
        <f t="shared" si="354"/>
        <v>21.42</v>
      </c>
      <c r="P3793" s="1">
        <f t="shared" si="355"/>
        <v>22.68</v>
      </c>
      <c r="Q3793" s="1">
        <f t="shared" ca="1" si="356"/>
        <v>1106</v>
      </c>
      <c r="R3793" s="1">
        <f t="shared" ca="1" si="357"/>
        <v>1158</v>
      </c>
      <c r="S3793" s="1">
        <f t="shared" ca="1" si="358"/>
        <v>5.8000000000000045E-2</v>
      </c>
      <c r="T3793" s="1">
        <f t="shared" ca="1" si="359"/>
        <v>5.6000000000000043E-2</v>
      </c>
      <c r="U3793" s="1">
        <f t="shared" si="360"/>
        <v>3</v>
      </c>
      <c r="V3793" s="1">
        <f t="shared" si="361"/>
        <v>3</v>
      </c>
    </row>
    <row r="3794" spans="2:22" hidden="1" x14ac:dyDescent="0.25">
      <c r="B3794" s="1">
        <v>3969</v>
      </c>
      <c r="C3794" s="1" t="s">
        <v>2027</v>
      </c>
      <c r="D3794" s="1">
        <v>21.724</v>
      </c>
      <c r="E3794" s="1" t="s">
        <v>125</v>
      </c>
      <c r="F3794" s="1" t="s">
        <v>2220</v>
      </c>
      <c r="G3794" s="1" t="str">
        <f t="array" aca="1" ref="G3794" ca="1">INDEX(G$1:G3793,Q3794)</f>
        <v>UD Spar Caps</v>
      </c>
      <c r="H3794" s="1">
        <f t="shared" si="352"/>
        <v>3</v>
      </c>
      <c r="I3794" s="1">
        <v>3</v>
      </c>
      <c r="J3794" s="1">
        <f t="shared" ca="1" si="353"/>
        <v>5.7517460317460363E-2</v>
      </c>
      <c r="O3794" s="1">
        <f t="shared" si="354"/>
        <v>21.42</v>
      </c>
      <c r="P3794" s="1">
        <f t="shared" si="355"/>
        <v>22.68</v>
      </c>
      <c r="Q3794" s="1">
        <f t="shared" ca="1" si="356"/>
        <v>1112</v>
      </c>
      <c r="R3794" s="1">
        <f t="shared" ca="1" si="357"/>
        <v>1164</v>
      </c>
      <c r="S3794" s="1">
        <f t="shared" ca="1" si="358"/>
        <v>5.8000000000000045E-2</v>
      </c>
      <c r="T3794" s="1">
        <f t="shared" ca="1" si="359"/>
        <v>5.6000000000000043E-2</v>
      </c>
      <c r="U3794" s="1">
        <f t="shared" si="360"/>
        <v>3</v>
      </c>
      <c r="V3794" s="1">
        <f t="shared" si="361"/>
        <v>3</v>
      </c>
    </row>
    <row r="3795" spans="2:22" hidden="1" x14ac:dyDescent="0.25">
      <c r="B3795" s="1">
        <v>3970</v>
      </c>
      <c r="C3795" s="1" t="s">
        <v>2027</v>
      </c>
      <c r="D3795" s="1">
        <v>21.724</v>
      </c>
      <c r="E3795" s="1" t="s">
        <v>61</v>
      </c>
      <c r="F3795" s="1" t="s">
        <v>2221</v>
      </c>
      <c r="G3795" s="1" t="str">
        <f t="array" aca="1" ref="G3795" ca="1">INDEX(G$1:G3794,Q3795)</f>
        <v>UD Spar Caps</v>
      </c>
      <c r="H3795" s="1">
        <f t="shared" si="352"/>
        <v>3</v>
      </c>
      <c r="I3795" s="1">
        <v>3</v>
      </c>
      <c r="J3795" s="1">
        <f t="shared" ca="1" si="353"/>
        <v>5.7517460317460363E-2</v>
      </c>
      <c r="O3795" s="1">
        <f t="shared" si="354"/>
        <v>21.42</v>
      </c>
      <c r="P3795" s="1">
        <f t="shared" si="355"/>
        <v>22.68</v>
      </c>
      <c r="Q3795" s="1">
        <f t="shared" ca="1" si="356"/>
        <v>1072</v>
      </c>
      <c r="R3795" s="1">
        <f t="shared" ca="1" si="357"/>
        <v>1124</v>
      </c>
      <c r="S3795" s="1">
        <f t="shared" ca="1" si="358"/>
        <v>5.8000000000000045E-2</v>
      </c>
      <c r="T3795" s="1">
        <f t="shared" ca="1" si="359"/>
        <v>5.6000000000000043E-2</v>
      </c>
      <c r="U3795" s="1">
        <f t="shared" si="360"/>
        <v>3</v>
      </c>
      <c r="V3795" s="1">
        <f t="shared" si="361"/>
        <v>3</v>
      </c>
    </row>
    <row r="3796" spans="2:22" hidden="1" x14ac:dyDescent="0.25">
      <c r="B3796" s="1">
        <v>3971</v>
      </c>
      <c r="C3796" s="1" t="s">
        <v>2027</v>
      </c>
      <c r="D3796" s="1">
        <v>21.724</v>
      </c>
      <c r="E3796" s="1" t="s">
        <v>126</v>
      </c>
      <c r="F3796" s="1" t="s">
        <v>2222</v>
      </c>
      <c r="G3796" s="1" t="str">
        <f t="array" aca="1" ref="G3796" ca="1">INDEX(G$1:G3795,Q3796)</f>
        <v>BalsaIso</v>
      </c>
      <c r="H3796" s="1">
        <f t="shared" si="352"/>
        <v>3</v>
      </c>
      <c r="I3796" s="1">
        <v>3</v>
      </c>
      <c r="J3796" s="1">
        <f t="shared" ca="1" si="353"/>
        <v>9.7587301587301611E-3</v>
      </c>
      <c r="O3796" s="1">
        <f t="shared" si="354"/>
        <v>21.42</v>
      </c>
      <c r="P3796" s="1">
        <f t="shared" si="355"/>
        <v>22.68</v>
      </c>
      <c r="Q3796" s="1">
        <f t="shared" ca="1" si="356"/>
        <v>1084</v>
      </c>
      <c r="R3796" s="1">
        <f t="shared" ca="1" si="357"/>
        <v>1136</v>
      </c>
      <c r="S3796" s="1">
        <f t="shared" ca="1" si="358"/>
        <v>1.0000000000000002E-2</v>
      </c>
      <c r="T3796" s="1">
        <f t="shared" ca="1" si="359"/>
        <v>9.0000000000000011E-3</v>
      </c>
      <c r="U3796" s="1">
        <f t="shared" si="360"/>
        <v>3</v>
      </c>
      <c r="V3796" s="1">
        <f t="shared" si="361"/>
        <v>3</v>
      </c>
    </row>
    <row r="3797" spans="2:22" hidden="1" x14ac:dyDescent="0.25">
      <c r="B3797" s="1">
        <v>3972</v>
      </c>
      <c r="C3797" s="1" t="s">
        <v>2027</v>
      </c>
      <c r="D3797" s="1">
        <v>21.724</v>
      </c>
      <c r="E3797" s="1" t="s">
        <v>127</v>
      </c>
      <c r="F3797" s="1" t="s">
        <v>2223</v>
      </c>
      <c r="G3797" s="1" t="str">
        <f t="array" aca="1" ref="G3797" ca="1">INDEX(G$1:G3796,Q3797)</f>
        <v>UD LE/TE</v>
      </c>
      <c r="H3797" s="1">
        <f t="shared" si="352"/>
        <v>3</v>
      </c>
      <c r="I3797" s="1">
        <v>3</v>
      </c>
      <c r="J3797" s="1">
        <f t="shared" ca="1" si="353"/>
        <v>1E-3</v>
      </c>
      <c r="O3797" s="1">
        <f t="shared" si="354"/>
        <v>21.42</v>
      </c>
      <c r="P3797" s="1">
        <f t="shared" si="355"/>
        <v>22.68</v>
      </c>
      <c r="Q3797" s="1">
        <f t="shared" ca="1" si="356"/>
        <v>1078</v>
      </c>
      <c r="R3797" s="1">
        <f t="shared" ca="1" si="357"/>
        <v>1130</v>
      </c>
      <c r="S3797" s="1">
        <f t="shared" ca="1" si="358"/>
        <v>1E-3</v>
      </c>
      <c r="T3797" s="1">
        <f t="shared" ca="1" si="359"/>
        <v>1E-3</v>
      </c>
      <c r="U3797" s="1">
        <f t="shared" si="360"/>
        <v>3</v>
      </c>
      <c r="V3797" s="1">
        <f t="shared" si="361"/>
        <v>3</v>
      </c>
    </row>
    <row r="3798" spans="2:22" hidden="1" x14ac:dyDescent="0.25">
      <c r="B3798" s="1">
        <v>3973</v>
      </c>
      <c r="C3798" s="1" t="s">
        <v>2027</v>
      </c>
      <c r="D3798" s="1">
        <v>21.724</v>
      </c>
      <c r="E3798" s="1" t="s">
        <v>128</v>
      </c>
      <c r="F3798" s="1" t="s">
        <v>2224</v>
      </c>
      <c r="G3798" s="1" t="str">
        <f t="array" aca="1" ref="G3798" ca="1">INDEX(G$1:G3797,Q3798)</f>
        <v>UD LE/TE</v>
      </c>
      <c r="H3798" s="1">
        <f t="shared" si="352"/>
        <v>3</v>
      </c>
      <c r="I3798" s="1">
        <v>3</v>
      </c>
      <c r="J3798" s="1">
        <f t="shared" ca="1" si="353"/>
        <v>1E-3</v>
      </c>
      <c r="O3798" s="1">
        <f t="shared" si="354"/>
        <v>21.42</v>
      </c>
      <c r="P3798" s="1">
        <f t="shared" si="355"/>
        <v>22.68</v>
      </c>
      <c r="Q3798" s="1">
        <f t="shared" ca="1" si="356"/>
        <v>1096</v>
      </c>
      <c r="R3798" s="1">
        <f t="shared" ca="1" si="357"/>
        <v>1148</v>
      </c>
      <c r="S3798" s="1">
        <f t="shared" ca="1" si="358"/>
        <v>1E-3</v>
      </c>
      <c r="T3798" s="1">
        <f t="shared" ca="1" si="359"/>
        <v>1E-3</v>
      </c>
      <c r="U3798" s="1">
        <f t="shared" si="360"/>
        <v>3</v>
      </c>
      <c r="V3798" s="1">
        <f t="shared" si="361"/>
        <v>3</v>
      </c>
    </row>
    <row r="3799" spans="2:22" hidden="1" x14ac:dyDescent="0.25">
      <c r="B3799" s="1">
        <v>3974</v>
      </c>
      <c r="C3799" s="1" t="s">
        <v>2027</v>
      </c>
      <c r="D3799" s="1">
        <v>21.724</v>
      </c>
      <c r="E3799" s="1" t="s">
        <v>129</v>
      </c>
      <c r="F3799" s="1" t="s">
        <v>2225</v>
      </c>
      <c r="G3799" s="1" t="str">
        <f t="array" aca="1" ref="G3799" ca="1">INDEX(G$1:G3798,Q3799)</f>
        <v>BalsaIso</v>
      </c>
      <c r="H3799" s="1">
        <f t="shared" si="352"/>
        <v>3</v>
      </c>
      <c r="I3799" s="1">
        <v>3</v>
      </c>
      <c r="J3799" s="1">
        <f t="shared" ca="1" si="353"/>
        <v>9.7587301587301611E-3</v>
      </c>
      <c r="O3799" s="1">
        <f t="shared" si="354"/>
        <v>21.42</v>
      </c>
      <c r="P3799" s="1">
        <f t="shared" si="355"/>
        <v>22.68</v>
      </c>
      <c r="Q3799" s="1">
        <f t="shared" ca="1" si="356"/>
        <v>1087</v>
      </c>
      <c r="R3799" s="1">
        <f t="shared" ca="1" si="357"/>
        <v>1139</v>
      </c>
      <c r="S3799" s="1">
        <f t="shared" ca="1" si="358"/>
        <v>1.0000000000000002E-2</v>
      </c>
      <c r="T3799" s="1">
        <f t="shared" ca="1" si="359"/>
        <v>9.0000000000000011E-3</v>
      </c>
      <c r="U3799" s="1">
        <f t="shared" si="360"/>
        <v>3</v>
      </c>
      <c r="V3799" s="1">
        <f t="shared" si="361"/>
        <v>3</v>
      </c>
    </row>
    <row r="3800" spans="2:22" hidden="1" x14ac:dyDescent="0.25">
      <c r="B3800" s="1">
        <v>3975</v>
      </c>
      <c r="C3800" s="1" t="s">
        <v>2027</v>
      </c>
      <c r="D3800" s="1">
        <v>21.724</v>
      </c>
      <c r="E3800" s="1" t="s">
        <v>130</v>
      </c>
      <c r="F3800" s="1" t="s">
        <v>2226</v>
      </c>
      <c r="G3800" s="1" t="str">
        <f t="array" aca="1" ref="G3800" ca="1">INDEX(G$1:G3799,Q3800)</f>
        <v>UD Spar Caps</v>
      </c>
      <c r="H3800" s="1">
        <f t="shared" si="352"/>
        <v>3</v>
      </c>
      <c r="I3800" s="1">
        <v>3</v>
      </c>
      <c r="J3800" s="1">
        <f t="shared" ca="1" si="353"/>
        <v>5.7517460317460363E-2</v>
      </c>
      <c r="O3800" s="1">
        <f t="shared" si="354"/>
        <v>21.42</v>
      </c>
      <c r="P3800" s="1">
        <f t="shared" si="355"/>
        <v>22.68</v>
      </c>
      <c r="Q3800" s="1">
        <f t="shared" ca="1" si="356"/>
        <v>1115</v>
      </c>
      <c r="R3800" s="1">
        <f t="shared" ca="1" si="357"/>
        <v>1167</v>
      </c>
      <c r="S3800" s="1">
        <f t="shared" ca="1" si="358"/>
        <v>5.8000000000000045E-2</v>
      </c>
      <c r="T3800" s="1">
        <f t="shared" ca="1" si="359"/>
        <v>5.6000000000000043E-2</v>
      </c>
      <c r="U3800" s="1">
        <f t="shared" si="360"/>
        <v>3</v>
      </c>
      <c r="V3800" s="1">
        <f t="shared" si="361"/>
        <v>3</v>
      </c>
    </row>
    <row r="3801" spans="2:22" hidden="1" x14ac:dyDescent="0.25">
      <c r="B3801" s="1">
        <v>3976</v>
      </c>
      <c r="C3801" s="1" t="s">
        <v>2027</v>
      </c>
      <c r="D3801" s="1">
        <v>21.724</v>
      </c>
      <c r="E3801" s="1" t="s">
        <v>131</v>
      </c>
      <c r="F3801" s="1" t="s">
        <v>2227</v>
      </c>
      <c r="G3801" s="1" t="str">
        <f t="array" aca="1" ref="G3801" ca="1">INDEX(G$1:G3800,Q3801)</f>
        <v>UD Spar Caps</v>
      </c>
      <c r="H3801" s="1">
        <f t="shared" si="352"/>
        <v>3</v>
      </c>
      <c r="I3801" s="1">
        <v>3</v>
      </c>
      <c r="J3801" s="1">
        <f t="shared" ca="1" si="353"/>
        <v>5.7517460317460363E-2</v>
      </c>
      <c r="O3801" s="1">
        <f t="shared" si="354"/>
        <v>21.42</v>
      </c>
      <c r="P3801" s="1">
        <f t="shared" si="355"/>
        <v>22.68</v>
      </c>
      <c r="Q3801" s="1">
        <f t="shared" ca="1" si="356"/>
        <v>1109</v>
      </c>
      <c r="R3801" s="1">
        <f t="shared" ca="1" si="357"/>
        <v>1161</v>
      </c>
      <c r="S3801" s="1">
        <f t="shared" ca="1" si="358"/>
        <v>5.8000000000000045E-2</v>
      </c>
      <c r="T3801" s="1">
        <f t="shared" ca="1" si="359"/>
        <v>5.6000000000000043E-2</v>
      </c>
      <c r="U3801" s="1">
        <f t="shared" si="360"/>
        <v>3</v>
      </c>
      <c r="V3801" s="1">
        <f t="shared" si="361"/>
        <v>3</v>
      </c>
    </row>
    <row r="3802" spans="2:22" hidden="1" x14ac:dyDescent="0.25">
      <c r="B3802" s="1">
        <v>3977</v>
      </c>
      <c r="C3802" s="1" t="s">
        <v>2027</v>
      </c>
      <c r="D3802" s="1">
        <v>21.724</v>
      </c>
      <c r="E3802" s="1" t="s">
        <v>66</v>
      </c>
      <c r="F3802" s="1" t="s">
        <v>2228</v>
      </c>
      <c r="G3802" s="1" t="str">
        <f t="array" aca="1" ref="G3802" ca="1">INDEX(G$1:G3801,Q3802)</f>
        <v>UD Spar Caps</v>
      </c>
      <c r="H3802" s="1">
        <f t="shared" si="352"/>
        <v>3</v>
      </c>
      <c r="I3802" s="1">
        <v>3</v>
      </c>
      <c r="J3802" s="1">
        <f t="shared" ca="1" si="353"/>
        <v>5.7517460317460363E-2</v>
      </c>
      <c r="O3802" s="1">
        <f t="shared" si="354"/>
        <v>21.42</v>
      </c>
      <c r="P3802" s="1">
        <f t="shared" si="355"/>
        <v>22.68</v>
      </c>
      <c r="Q3802" s="1">
        <f t="shared" ca="1" si="356"/>
        <v>1090</v>
      </c>
      <c r="R3802" s="1">
        <f t="shared" ca="1" si="357"/>
        <v>1142</v>
      </c>
      <c r="S3802" s="1">
        <f t="shared" ca="1" si="358"/>
        <v>5.8000000000000045E-2</v>
      </c>
      <c r="T3802" s="1">
        <f t="shared" ca="1" si="359"/>
        <v>5.6000000000000043E-2</v>
      </c>
      <c r="U3802" s="1">
        <f t="shared" si="360"/>
        <v>3</v>
      </c>
      <c r="V3802" s="1">
        <f t="shared" si="361"/>
        <v>3</v>
      </c>
    </row>
    <row r="3803" spans="2:22" hidden="1" x14ac:dyDescent="0.25">
      <c r="B3803" s="1">
        <v>3978</v>
      </c>
      <c r="C3803" s="1" t="s">
        <v>2027</v>
      </c>
      <c r="D3803" s="1">
        <v>21.724</v>
      </c>
      <c r="E3803" s="1" t="s">
        <v>132</v>
      </c>
      <c r="F3803" s="1" t="s">
        <v>2229</v>
      </c>
      <c r="G3803" s="1" t="str">
        <f t="array" aca="1" ref="G3803" ca="1">INDEX(G$1:G3802,Q3803)</f>
        <v>BalsaIso</v>
      </c>
      <c r="H3803" s="1">
        <f t="shared" si="352"/>
        <v>3</v>
      </c>
      <c r="I3803" s="1">
        <v>3</v>
      </c>
      <c r="J3803" s="1">
        <f t="shared" ca="1" si="353"/>
        <v>5.9758730158730206E-2</v>
      </c>
      <c r="O3803" s="1">
        <f t="shared" si="354"/>
        <v>21.42</v>
      </c>
      <c r="P3803" s="1">
        <f t="shared" si="355"/>
        <v>22.68</v>
      </c>
      <c r="Q3803" s="1">
        <f t="shared" ca="1" si="356"/>
        <v>1121</v>
      </c>
      <c r="R3803" s="1">
        <f t="shared" ca="1" si="357"/>
        <v>1173</v>
      </c>
      <c r="S3803" s="1">
        <f t="shared" ca="1" si="358"/>
        <v>6.0000000000000046E-2</v>
      </c>
      <c r="T3803" s="1">
        <f t="shared" ca="1" si="359"/>
        <v>5.9000000000000045E-2</v>
      </c>
      <c r="U3803" s="1">
        <f t="shared" si="360"/>
        <v>3</v>
      </c>
      <c r="V3803" s="1">
        <f t="shared" si="361"/>
        <v>3</v>
      </c>
    </row>
    <row r="3804" spans="2:22" hidden="1" x14ac:dyDescent="0.25">
      <c r="B3804" s="1">
        <v>3979</v>
      </c>
      <c r="C3804" s="1" t="s">
        <v>2027</v>
      </c>
      <c r="D3804" s="1">
        <v>21.724</v>
      </c>
      <c r="E3804" s="1" t="s">
        <v>133</v>
      </c>
      <c r="F3804" s="1" t="s">
        <v>2230</v>
      </c>
      <c r="G3804" s="1" t="str">
        <f t="array" aca="1" ref="G3804" ca="1">INDEX(G$1:G3803,Q3804)</f>
        <v>UD LE/TE</v>
      </c>
      <c r="H3804" s="1">
        <f t="shared" si="352"/>
        <v>3</v>
      </c>
      <c r="I3804" s="1">
        <v>3</v>
      </c>
      <c r="J3804" s="1">
        <f t="shared" ca="1" si="353"/>
        <v>7.0000000000000001E-3</v>
      </c>
      <c r="O3804" s="1">
        <f t="shared" si="354"/>
        <v>21.42</v>
      </c>
      <c r="P3804" s="1">
        <f t="shared" si="355"/>
        <v>22.68</v>
      </c>
      <c r="Q3804" s="1">
        <f t="shared" ca="1" si="356"/>
        <v>1099</v>
      </c>
      <c r="R3804" s="1">
        <f t="shared" ca="1" si="357"/>
        <v>1151</v>
      </c>
      <c r="S3804" s="1">
        <f t="shared" ca="1" si="358"/>
        <v>7.0000000000000001E-3</v>
      </c>
      <c r="T3804" s="1">
        <f t="shared" ca="1" si="359"/>
        <v>7.0000000000000001E-3</v>
      </c>
      <c r="U3804" s="1">
        <f t="shared" si="360"/>
        <v>3</v>
      </c>
      <c r="V3804" s="1">
        <f t="shared" si="361"/>
        <v>3</v>
      </c>
    </row>
    <row r="3805" spans="2:22" x14ac:dyDescent="0.25">
      <c r="B3805" s="1">
        <v>3980</v>
      </c>
      <c r="C3805" s="1" t="s">
        <v>2027</v>
      </c>
      <c r="D3805" s="1">
        <v>21.724</v>
      </c>
      <c r="E3805" s="1" t="s">
        <v>70</v>
      </c>
      <c r="F3805" s="1" t="s">
        <v>2231</v>
      </c>
      <c r="G3805" s="1" t="str">
        <f t="array" aca="1" ref="G3805" ca="1">INDEX(G$1:G3804,Q3805)</f>
        <v>UD LE/TE</v>
      </c>
      <c r="H3805" s="1">
        <f t="shared" si="352"/>
        <v>3</v>
      </c>
      <c r="I3805" s="1">
        <v>3</v>
      </c>
      <c r="J3805" s="1">
        <f t="shared" ca="1" si="353"/>
        <v>7.0000000000000001E-3</v>
      </c>
      <c r="O3805" s="1">
        <f t="shared" si="354"/>
        <v>21.42</v>
      </c>
      <c r="P3805" s="1">
        <f t="shared" si="355"/>
        <v>22.68</v>
      </c>
      <c r="Q3805" s="1">
        <f t="shared" ca="1" si="356"/>
        <v>1093</v>
      </c>
      <c r="R3805" s="1">
        <f t="shared" ca="1" si="357"/>
        <v>1145</v>
      </c>
      <c r="S3805" s="1">
        <f t="shared" ca="1" si="358"/>
        <v>7.0000000000000001E-3</v>
      </c>
      <c r="T3805" s="1">
        <f t="shared" ca="1" si="359"/>
        <v>7.0000000000000001E-3</v>
      </c>
      <c r="U3805" s="1">
        <f t="shared" si="360"/>
        <v>3</v>
      </c>
      <c r="V3805" s="1">
        <f t="shared" si="361"/>
        <v>3</v>
      </c>
    </row>
    <row r="3806" spans="2:22" x14ac:dyDescent="0.25">
      <c r="B3806" s="1">
        <v>3981</v>
      </c>
      <c r="C3806" s="1" t="s">
        <v>2027</v>
      </c>
      <c r="D3806" s="1">
        <v>47.792999999999999</v>
      </c>
      <c r="E3806" s="1" t="s">
        <v>57</v>
      </c>
      <c r="F3806" s="1" t="s">
        <v>2248</v>
      </c>
      <c r="G3806" s="1" t="str">
        <f t="array" aca="1" ref="G3806" ca="1">INDEX(G$1:G3805,Q3806)</f>
        <v>UD LE/TE</v>
      </c>
      <c r="H3806" s="1">
        <f t="shared" si="352"/>
        <v>3</v>
      </c>
      <c r="I3806" s="1">
        <v>3</v>
      </c>
      <c r="J3806" s="1">
        <f t="shared" ca="1" si="353"/>
        <v>1E-3</v>
      </c>
      <c r="O3806" s="1">
        <f t="shared" si="354"/>
        <v>46.62</v>
      </c>
      <c r="P3806" s="1">
        <f t="shared" si="355"/>
        <v>47.88</v>
      </c>
      <c r="Q3806" s="1">
        <f t="shared" ca="1" si="356"/>
        <v>2219</v>
      </c>
      <c r="R3806" s="1">
        <f t="shared" ca="1" si="357"/>
        <v>2271</v>
      </c>
      <c r="S3806" s="1">
        <f t="shared" ca="1" si="358"/>
        <v>1E-3</v>
      </c>
      <c r="T3806" s="1">
        <f t="shared" ca="1" si="359"/>
        <v>1E-3</v>
      </c>
      <c r="U3806" s="1">
        <f t="shared" si="360"/>
        <v>3</v>
      </c>
      <c r="V3806" s="1">
        <f t="shared" si="361"/>
        <v>3</v>
      </c>
    </row>
    <row r="3807" spans="2:22" hidden="1" x14ac:dyDescent="0.25">
      <c r="B3807" s="1">
        <v>3982</v>
      </c>
      <c r="C3807" s="1" t="s">
        <v>2027</v>
      </c>
      <c r="D3807" s="1">
        <v>47.792999999999999</v>
      </c>
      <c r="E3807" s="1" t="s">
        <v>59</v>
      </c>
      <c r="F3807" s="1" t="s">
        <v>2249</v>
      </c>
      <c r="G3807" s="1" t="str">
        <f t="array" aca="1" ref="G3807" ca="1">INDEX(G$1:G3806,Q3807)</f>
        <v>UD LE/TE</v>
      </c>
      <c r="H3807" s="1">
        <f t="shared" si="352"/>
        <v>3</v>
      </c>
      <c r="I3807" s="1">
        <v>3</v>
      </c>
      <c r="J3807" s="1">
        <f t="shared" ca="1" si="353"/>
        <v>1E-3</v>
      </c>
      <c r="O3807" s="1">
        <f t="shared" si="354"/>
        <v>46.62</v>
      </c>
      <c r="P3807" s="1">
        <f t="shared" si="355"/>
        <v>47.88</v>
      </c>
      <c r="Q3807" s="1">
        <f t="shared" ca="1" si="356"/>
        <v>2225</v>
      </c>
      <c r="R3807" s="1">
        <f t="shared" ca="1" si="357"/>
        <v>2277</v>
      </c>
      <c r="S3807" s="1">
        <f t="shared" ca="1" si="358"/>
        <v>1E-3</v>
      </c>
      <c r="T3807" s="1">
        <f t="shared" ca="1" si="359"/>
        <v>1E-3</v>
      </c>
      <c r="U3807" s="1">
        <f t="shared" si="360"/>
        <v>3</v>
      </c>
      <c r="V3807" s="1">
        <f t="shared" si="361"/>
        <v>3</v>
      </c>
    </row>
    <row r="3808" spans="2:22" hidden="1" x14ac:dyDescent="0.25">
      <c r="B3808" s="1">
        <v>3983</v>
      </c>
      <c r="C3808" s="1" t="s">
        <v>2027</v>
      </c>
      <c r="D3808" s="1">
        <v>47.792999999999999</v>
      </c>
      <c r="E3808" s="1" t="s">
        <v>123</v>
      </c>
      <c r="F3808" s="1" t="s">
        <v>2250</v>
      </c>
      <c r="G3808" s="1" t="str">
        <f t="array" aca="1" ref="G3808" ca="1">INDEX(G$1:G3807,Q3808)</f>
        <v>BalsaIso</v>
      </c>
      <c r="H3808" s="1">
        <f t="shared" si="352"/>
        <v>3</v>
      </c>
      <c r="I3808" s="1">
        <v>3</v>
      </c>
      <c r="J3808" s="1">
        <f t="shared" ca="1" si="353"/>
        <v>8.0690476190476215E-3</v>
      </c>
      <c r="O3808" s="1">
        <f t="shared" si="354"/>
        <v>46.62</v>
      </c>
      <c r="P3808" s="1">
        <f t="shared" si="355"/>
        <v>47.88</v>
      </c>
      <c r="Q3808" s="1">
        <f t="shared" ca="1" si="356"/>
        <v>2262</v>
      </c>
      <c r="R3808" s="1">
        <f t="shared" ca="1" si="357"/>
        <v>2314</v>
      </c>
      <c r="S3808" s="1">
        <f t="shared" ca="1" si="358"/>
        <v>9.0000000000000011E-3</v>
      </c>
      <c r="T3808" s="1">
        <f t="shared" ca="1" si="359"/>
        <v>8.0000000000000002E-3</v>
      </c>
      <c r="U3808" s="1">
        <f t="shared" si="360"/>
        <v>3</v>
      </c>
      <c r="V3808" s="1">
        <f t="shared" si="361"/>
        <v>3</v>
      </c>
    </row>
    <row r="3809" spans="2:22" hidden="1" x14ac:dyDescent="0.25">
      <c r="B3809" s="1">
        <v>3984</v>
      </c>
      <c r="C3809" s="1" t="s">
        <v>2027</v>
      </c>
      <c r="D3809" s="1">
        <v>47.792999999999999</v>
      </c>
      <c r="E3809" s="1" t="s">
        <v>124</v>
      </c>
      <c r="F3809" s="1" t="s">
        <v>2251</v>
      </c>
      <c r="G3809" s="1" t="str">
        <f t="array" aca="1" ref="G3809" ca="1">INDEX(G$1:G3808,Q3809)</f>
        <v>UD Spar Caps</v>
      </c>
      <c r="H3809" s="1">
        <f t="shared" si="352"/>
        <v>3</v>
      </c>
      <c r="I3809" s="1">
        <v>3</v>
      </c>
      <c r="J3809" s="1">
        <f t="shared" ca="1" si="353"/>
        <v>2.9000000000000019E-2</v>
      </c>
      <c r="O3809" s="1">
        <f t="shared" si="354"/>
        <v>46.62</v>
      </c>
      <c r="P3809" s="1">
        <f t="shared" si="355"/>
        <v>47.88</v>
      </c>
      <c r="Q3809" s="1">
        <f t="shared" ca="1" si="356"/>
        <v>2250</v>
      </c>
      <c r="R3809" s="1">
        <f t="shared" ca="1" si="357"/>
        <v>2302</v>
      </c>
      <c r="S3809" s="1">
        <f t="shared" ca="1" si="358"/>
        <v>2.9000000000000019E-2</v>
      </c>
      <c r="T3809" s="1">
        <f t="shared" ca="1" si="359"/>
        <v>2.9000000000000019E-2</v>
      </c>
      <c r="U3809" s="1">
        <f t="shared" si="360"/>
        <v>3</v>
      </c>
      <c r="V3809" s="1">
        <f t="shared" si="361"/>
        <v>3</v>
      </c>
    </row>
    <row r="3810" spans="2:22" hidden="1" x14ac:dyDescent="0.25">
      <c r="B3810" s="1">
        <v>3985</v>
      </c>
      <c r="C3810" s="1" t="s">
        <v>2027</v>
      </c>
      <c r="D3810" s="1">
        <v>47.792999999999999</v>
      </c>
      <c r="E3810" s="1" t="s">
        <v>125</v>
      </c>
      <c r="F3810" s="1" t="s">
        <v>2252</v>
      </c>
      <c r="G3810" s="1" t="str">
        <f t="array" aca="1" ref="G3810" ca="1">INDEX(G$1:G3809,Q3810)</f>
        <v>UD Spar Caps</v>
      </c>
      <c r="H3810" s="1">
        <f t="shared" si="352"/>
        <v>3</v>
      </c>
      <c r="I3810" s="1">
        <v>3</v>
      </c>
      <c r="J3810" s="1">
        <f t="shared" ca="1" si="353"/>
        <v>2.9000000000000019E-2</v>
      </c>
      <c r="O3810" s="1">
        <f t="shared" si="354"/>
        <v>46.62</v>
      </c>
      <c r="P3810" s="1">
        <f t="shared" si="355"/>
        <v>47.88</v>
      </c>
      <c r="Q3810" s="1">
        <f t="shared" ca="1" si="356"/>
        <v>2256</v>
      </c>
      <c r="R3810" s="1">
        <f t="shared" ca="1" si="357"/>
        <v>2308</v>
      </c>
      <c r="S3810" s="1">
        <f t="shared" ca="1" si="358"/>
        <v>2.9000000000000019E-2</v>
      </c>
      <c r="T3810" s="1">
        <f t="shared" ca="1" si="359"/>
        <v>2.9000000000000019E-2</v>
      </c>
      <c r="U3810" s="1">
        <f t="shared" si="360"/>
        <v>3</v>
      </c>
      <c r="V3810" s="1">
        <f t="shared" si="361"/>
        <v>3</v>
      </c>
    </row>
    <row r="3811" spans="2:22" hidden="1" x14ac:dyDescent="0.25">
      <c r="B3811" s="1">
        <v>3986</v>
      </c>
      <c r="C3811" s="1" t="s">
        <v>2027</v>
      </c>
      <c r="D3811" s="1">
        <v>47.792999999999999</v>
      </c>
      <c r="E3811" s="1" t="s">
        <v>61</v>
      </c>
      <c r="F3811" s="1" t="s">
        <v>2253</v>
      </c>
      <c r="G3811" s="1" t="str">
        <f t="array" aca="1" ref="G3811" ca="1">INDEX(G$1:G3810,Q3811)</f>
        <v>UD Spar Caps</v>
      </c>
      <c r="H3811" s="1">
        <f t="shared" si="352"/>
        <v>3</v>
      </c>
      <c r="I3811" s="1">
        <v>3</v>
      </c>
      <c r="J3811" s="1">
        <f t="shared" ca="1" si="353"/>
        <v>2.9000000000000019E-2</v>
      </c>
      <c r="O3811" s="1">
        <f t="shared" si="354"/>
        <v>46.62</v>
      </c>
      <c r="P3811" s="1">
        <f t="shared" si="355"/>
        <v>47.88</v>
      </c>
      <c r="Q3811" s="1">
        <f t="shared" ca="1" si="356"/>
        <v>2216</v>
      </c>
      <c r="R3811" s="1">
        <f t="shared" ca="1" si="357"/>
        <v>2268</v>
      </c>
      <c r="S3811" s="1">
        <f t="shared" ca="1" si="358"/>
        <v>2.9000000000000019E-2</v>
      </c>
      <c r="T3811" s="1">
        <f t="shared" ca="1" si="359"/>
        <v>2.9000000000000019E-2</v>
      </c>
      <c r="U3811" s="1">
        <f t="shared" si="360"/>
        <v>3</v>
      </c>
      <c r="V3811" s="1">
        <f t="shared" si="361"/>
        <v>3</v>
      </c>
    </row>
    <row r="3812" spans="2:22" hidden="1" x14ac:dyDescent="0.25">
      <c r="B3812" s="1">
        <v>3987</v>
      </c>
      <c r="C3812" s="1" t="s">
        <v>2027</v>
      </c>
      <c r="D3812" s="1">
        <v>47.792999999999999</v>
      </c>
      <c r="E3812" s="1" t="s">
        <v>126</v>
      </c>
      <c r="F3812" s="1" t="s">
        <v>2254</v>
      </c>
      <c r="G3812" s="1" t="str">
        <f t="array" aca="1" ref="G3812" ca="1">INDEX(G$1:G3811,Q3812)</f>
        <v>BalsaIso</v>
      </c>
      <c r="H3812" s="1">
        <f t="shared" si="352"/>
        <v>3</v>
      </c>
      <c r="I3812" s="1">
        <v>3</v>
      </c>
      <c r="J3812" s="1">
        <f t="shared" ca="1" si="353"/>
        <v>7.0000000000000001E-3</v>
      </c>
      <c r="O3812" s="1">
        <f t="shared" si="354"/>
        <v>46.62</v>
      </c>
      <c r="P3812" s="1">
        <f t="shared" si="355"/>
        <v>47.88</v>
      </c>
      <c r="Q3812" s="1">
        <f t="shared" ca="1" si="356"/>
        <v>2228</v>
      </c>
      <c r="R3812" s="1">
        <f t="shared" ca="1" si="357"/>
        <v>2280</v>
      </c>
      <c r="S3812" s="1">
        <f t="shared" ca="1" si="358"/>
        <v>7.0000000000000001E-3</v>
      </c>
      <c r="T3812" s="1">
        <f t="shared" ca="1" si="359"/>
        <v>7.0000000000000001E-3</v>
      </c>
      <c r="U3812" s="1">
        <f t="shared" si="360"/>
        <v>3</v>
      </c>
      <c r="V3812" s="1">
        <f t="shared" si="361"/>
        <v>3</v>
      </c>
    </row>
    <row r="3813" spans="2:22" hidden="1" x14ac:dyDescent="0.25">
      <c r="B3813" s="1">
        <v>3988</v>
      </c>
      <c r="C3813" s="1" t="s">
        <v>2027</v>
      </c>
      <c r="D3813" s="1">
        <v>47.792999999999999</v>
      </c>
      <c r="E3813" s="1" t="s">
        <v>127</v>
      </c>
      <c r="F3813" s="1" t="s">
        <v>2255</v>
      </c>
      <c r="G3813" s="1" t="str">
        <f t="array" aca="1" ref="G3813" ca="1">INDEX(G$1:G3812,Q3813)</f>
        <v>UD LE/TE</v>
      </c>
      <c r="H3813" s="1">
        <f t="shared" si="352"/>
        <v>3</v>
      </c>
      <c r="I3813" s="1">
        <v>3</v>
      </c>
      <c r="J3813" s="1">
        <f t="shared" ca="1" si="353"/>
        <v>1E-3</v>
      </c>
      <c r="O3813" s="1">
        <f t="shared" si="354"/>
        <v>46.62</v>
      </c>
      <c r="P3813" s="1">
        <f t="shared" si="355"/>
        <v>47.88</v>
      </c>
      <c r="Q3813" s="1">
        <f t="shared" ca="1" si="356"/>
        <v>2222</v>
      </c>
      <c r="R3813" s="1">
        <f t="shared" ca="1" si="357"/>
        <v>2274</v>
      </c>
      <c r="S3813" s="1">
        <f t="shared" ca="1" si="358"/>
        <v>1E-3</v>
      </c>
      <c r="T3813" s="1">
        <f t="shared" ca="1" si="359"/>
        <v>1E-3</v>
      </c>
      <c r="U3813" s="1">
        <f t="shared" si="360"/>
        <v>3</v>
      </c>
      <c r="V3813" s="1">
        <f t="shared" si="361"/>
        <v>3</v>
      </c>
    </row>
    <row r="3814" spans="2:22" hidden="1" x14ac:dyDescent="0.25">
      <c r="B3814" s="1">
        <v>3989</v>
      </c>
      <c r="C3814" s="1" t="s">
        <v>2027</v>
      </c>
      <c r="D3814" s="1">
        <v>47.792999999999999</v>
      </c>
      <c r="E3814" s="1" t="s">
        <v>128</v>
      </c>
      <c r="F3814" s="1" t="s">
        <v>2256</v>
      </c>
      <c r="G3814" s="1" t="str">
        <f t="array" aca="1" ref="G3814" ca="1">INDEX(G$1:G3813,Q3814)</f>
        <v>UD LE/TE</v>
      </c>
      <c r="H3814" s="1">
        <f t="shared" si="352"/>
        <v>3</v>
      </c>
      <c r="I3814" s="1">
        <v>3</v>
      </c>
      <c r="J3814" s="1">
        <f t="shared" ca="1" si="353"/>
        <v>1E-3</v>
      </c>
      <c r="O3814" s="1">
        <f t="shared" si="354"/>
        <v>46.62</v>
      </c>
      <c r="P3814" s="1">
        <f t="shared" si="355"/>
        <v>47.88</v>
      </c>
      <c r="Q3814" s="1">
        <f t="shared" ca="1" si="356"/>
        <v>2240</v>
      </c>
      <c r="R3814" s="1">
        <f t="shared" ca="1" si="357"/>
        <v>2292</v>
      </c>
      <c r="S3814" s="1">
        <f t="shared" ca="1" si="358"/>
        <v>1E-3</v>
      </c>
      <c r="T3814" s="1">
        <f t="shared" ca="1" si="359"/>
        <v>1E-3</v>
      </c>
      <c r="U3814" s="1">
        <f t="shared" si="360"/>
        <v>3</v>
      </c>
      <c r="V3814" s="1">
        <f t="shared" si="361"/>
        <v>3</v>
      </c>
    </row>
    <row r="3815" spans="2:22" hidden="1" x14ac:dyDescent="0.25">
      <c r="B3815" s="1">
        <v>3990</v>
      </c>
      <c r="C3815" s="1" t="s">
        <v>2027</v>
      </c>
      <c r="D3815" s="1">
        <v>47.792999999999999</v>
      </c>
      <c r="E3815" s="1" t="s">
        <v>129</v>
      </c>
      <c r="F3815" s="1" t="s">
        <v>2257</v>
      </c>
      <c r="G3815" s="1" t="str">
        <f t="array" aca="1" ref="G3815" ca="1">INDEX(G$1:G3814,Q3815)</f>
        <v>BalsaIso</v>
      </c>
      <c r="H3815" s="1">
        <f t="shared" si="352"/>
        <v>3</v>
      </c>
      <c r="I3815" s="1">
        <v>3</v>
      </c>
      <c r="J3815" s="1">
        <f t="shared" ca="1" si="353"/>
        <v>7.0000000000000001E-3</v>
      </c>
      <c r="O3815" s="1">
        <f t="shared" si="354"/>
        <v>46.62</v>
      </c>
      <c r="P3815" s="1">
        <f t="shared" si="355"/>
        <v>47.88</v>
      </c>
      <c r="Q3815" s="1">
        <f t="shared" ca="1" si="356"/>
        <v>2231</v>
      </c>
      <c r="R3815" s="1">
        <f t="shared" ca="1" si="357"/>
        <v>2283</v>
      </c>
      <c r="S3815" s="1">
        <f t="shared" ca="1" si="358"/>
        <v>7.0000000000000001E-3</v>
      </c>
      <c r="T3815" s="1">
        <f t="shared" ca="1" si="359"/>
        <v>7.0000000000000001E-3</v>
      </c>
      <c r="U3815" s="1">
        <f t="shared" si="360"/>
        <v>3</v>
      </c>
      <c r="V3815" s="1">
        <f t="shared" si="361"/>
        <v>3</v>
      </c>
    </row>
    <row r="3816" spans="2:22" hidden="1" x14ac:dyDescent="0.25">
      <c r="B3816" s="1">
        <v>3991</v>
      </c>
      <c r="C3816" s="1" t="s">
        <v>2027</v>
      </c>
      <c r="D3816" s="1">
        <v>47.792999999999999</v>
      </c>
      <c r="E3816" s="1" t="s">
        <v>130</v>
      </c>
      <c r="F3816" s="1" t="s">
        <v>2258</v>
      </c>
      <c r="G3816" s="1" t="str">
        <f t="array" aca="1" ref="G3816" ca="1">INDEX(G$1:G3815,Q3816)</f>
        <v>UD Spar Caps</v>
      </c>
      <c r="H3816" s="1">
        <f t="shared" si="352"/>
        <v>3</v>
      </c>
      <c r="I3816" s="1">
        <v>3</v>
      </c>
      <c r="J3816" s="1">
        <f t="shared" ca="1" si="353"/>
        <v>2.9000000000000019E-2</v>
      </c>
      <c r="O3816" s="1">
        <f t="shared" si="354"/>
        <v>46.62</v>
      </c>
      <c r="P3816" s="1">
        <f t="shared" si="355"/>
        <v>47.88</v>
      </c>
      <c r="Q3816" s="1">
        <f t="shared" ca="1" si="356"/>
        <v>2259</v>
      </c>
      <c r="R3816" s="1">
        <f t="shared" ca="1" si="357"/>
        <v>2311</v>
      </c>
      <c r="S3816" s="1">
        <f t="shared" ca="1" si="358"/>
        <v>2.9000000000000019E-2</v>
      </c>
      <c r="T3816" s="1">
        <f t="shared" ca="1" si="359"/>
        <v>2.9000000000000019E-2</v>
      </c>
      <c r="U3816" s="1">
        <f t="shared" si="360"/>
        <v>3</v>
      </c>
      <c r="V3816" s="1">
        <f t="shared" si="361"/>
        <v>3</v>
      </c>
    </row>
    <row r="3817" spans="2:22" hidden="1" x14ac:dyDescent="0.25">
      <c r="B3817" s="1">
        <v>3992</v>
      </c>
      <c r="C3817" s="1" t="s">
        <v>2027</v>
      </c>
      <c r="D3817" s="1">
        <v>47.792999999999999</v>
      </c>
      <c r="E3817" s="1" t="s">
        <v>131</v>
      </c>
      <c r="F3817" s="1" t="s">
        <v>2259</v>
      </c>
      <c r="G3817" s="1" t="str">
        <f t="array" aca="1" ref="G3817" ca="1">INDEX(G$1:G3816,Q3817)</f>
        <v>UD Spar Caps</v>
      </c>
      <c r="H3817" s="1">
        <f t="shared" si="352"/>
        <v>3</v>
      </c>
      <c r="I3817" s="1">
        <v>3</v>
      </c>
      <c r="J3817" s="1">
        <f t="shared" ca="1" si="353"/>
        <v>2.9000000000000019E-2</v>
      </c>
      <c r="O3817" s="1">
        <f t="shared" si="354"/>
        <v>46.62</v>
      </c>
      <c r="P3817" s="1">
        <f t="shared" si="355"/>
        <v>47.88</v>
      </c>
      <c r="Q3817" s="1">
        <f t="shared" ca="1" si="356"/>
        <v>2253</v>
      </c>
      <c r="R3817" s="1">
        <f t="shared" ca="1" si="357"/>
        <v>2305</v>
      </c>
      <c r="S3817" s="1">
        <f t="shared" ca="1" si="358"/>
        <v>2.9000000000000019E-2</v>
      </c>
      <c r="T3817" s="1">
        <f t="shared" ca="1" si="359"/>
        <v>2.9000000000000019E-2</v>
      </c>
      <c r="U3817" s="1">
        <f t="shared" si="360"/>
        <v>3</v>
      </c>
      <c r="V3817" s="1">
        <f t="shared" si="361"/>
        <v>3</v>
      </c>
    </row>
    <row r="3818" spans="2:22" hidden="1" x14ac:dyDescent="0.25">
      <c r="B3818" s="1">
        <v>3993</v>
      </c>
      <c r="C3818" s="1" t="s">
        <v>2027</v>
      </c>
      <c r="D3818" s="1">
        <v>47.792999999999999</v>
      </c>
      <c r="E3818" s="1" t="s">
        <v>66</v>
      </c>
      <c r="F3818" s="1" t="s">
        <v>2260</v>
      </c>
      <c r="G3818" s="1" t="str">
        <f t="array" aca="1" ref="G3818" ca="1">INDEX(G$1:G3817,Q3818)</f>
        <v>UD Spar Caps</v>
      </c>
      <c r="H3818" s="1">
        <f t="shared" si="352"/>
        <v>3</v>
      </c>
      <c r="I3818" s="1">
        <v>3</v>
      </c>
      <c r="J3818" s="1">
        <f t="shared" ca="1" si="353"/>
        <v>2.9000000000000019E-2</v>
      </c>
      <c r="O3818" s="1">
        <f t="shared" si="354"/>
        <v>46.62</v>
      </c>
      <c r="P3818" s="1">
        <f t="shared" si="355"/>
        <v>47.88</v>
      </c>
      <c r="Q3818" s="1">
        <f t="shared" ca="1" si="356"/>
        <v>2234</v>
      </c>
      <c r="R3818" s="1">
        <f t="shared" ca="1" si="357"/>
        <v>2286</v>
      </c>
      <c r="S3818" s="1">
        <f t="shared" ca="1" si="358"/>
        <v>2.9000000000000019E-2</v>
      </c>
      <c r="T3818" s="1">
        <f t="shared" ca="1" si="359"/>
        <v>2.9000000000000019E-2</v>
      </c>
      <c r="U3818" s="1">
        <f t="shared" si="360"/>
        <v>3</v>
      </c>
      <c r="V3818" s="1">
        <f t="shared" si="361"/>
        <v>3</v>
      </c>
    </row>
    <row r="3819" spans="2:22" hidden="1" x14ac:dyDescent="0.25">
      <c r="B3819" s="1">
        <v>3994</v>
      </c>
      <c r="C3819" s="1" t="s">
        <v>2027</v>
      </c>
      <c r="D3819" s="1">
        <v>47.792999999999999</v>
      </c>
      <c r="E3819" s="1" t="s">
        <v>132</v>
      </c>
      <c r="F3819" s="1" t="s">
        <v>2261</v>
      </c>
      <c r="G3819" s="1" t="str">
        <f t="array" aca="1" ref="G3819" ca="1">INDEX(G$1:G3818,Q3819)</f>
        <v>BalsaIso</v>
      </c>
      <c r="H3819" s="1">
        <f t="shared" si="352"/>
        <v>3</v>
      </c>
      <c r="I3819" s="1">
        <v>3</v>
      </c>
      <c r="J3819" s="1">
        <f t="shared" ca="1" si="353"/>
        <v>1.6069047619047629E-2</v>
      </c>
      <c r="O3819" s="1">
        <f t="shared" si="354"/>
        <v>46.62</v>
      </c>
      <c r="P3819" s="1">
        <f t="shared" si="355"/>
        <v>47.88</v>
      </c>
      <c r="Q3819" s="1">
        <f t="shared" ca="1" si="356"/>
        <v>2265</v>
      </c>
      <c r="R3819" s="1">
        <f t="shared" ca="1" si="357"/>
        <v>2317</v>
      </c>
      <c r="S3819" s="1">
        <f t="shared" ca="1" si="358"/>
        <v>1.7000000000000008E-2</v>
      </c>
      <c r="T3819" s="1">
        <f t="shared" ca="1" si="359"/>
        <v>1.6000000000000007E-2</v>
      </c>
      <c r="U3819" s="1">
        <f t="shared" si="360"/>
        <v>3</v>
      </c>
      <c r="V3819" s="1">
        <f t="shared" si="361"/>
        <v>3</v>
      </c>
    </row>
    <row r="3820" spans="2:22" hidden="1" x14ac:dyDescent="0.25">
      <c r="B3820" s="1">
        <v>3995</v>
      </c>
      <c r="C3820" s="1" t="s">
        <v>2027</v>
      </c>
      <c r="D3820" s="1">
        <v>47.792999999999999</v>
      </c>
      <c r="E3820" s="1" t="s">
        <v>133</v>
      </c>
      <c r="F3820" s="1" t="s">
        <v>2262</v>
      </c>
      <c r="G3820" s="1" t="str">
        <f t="array" aca="1" ref="G3820" ca="1">INDEX(G$1:G3819,Q3820)</f>
        <v>UD LE/TE</v>
      </c>
      <c r="H3820" s="1">
        <f t="shared" si="352"/>
        <v>3</v>
      </c>
      <c r="I3820" s="1">
        <v>3</v>
      </c>
      <c r="J3820" s="1">
        <f t="shared" ca="1" si="353"/>
        <v>1E-3</v>
      </c>
      <c r="O3820" s="1">
        <f t="shared" si="354"/>
        <v>46.62</v>
      </c>
      <c r="P3820" s="1">
        <f t="shared" si="355"/>
        <v>47.88</v>
      </c>
      <c r="Q3820" s="1">
        <f t="shared" ca="1" si="356"/>
        <v>2243</v>
      </c>
      <c r="R3820" s="1">
        <f t="shared" ca="1" si="357"/>
        <v>2295</v>
      </c>
      <c r="S3820" s="1">
        <f t="shared" ca="1" si="358"/>
        <v>1E-3</v>
      </c>
      <c r="T3820" s="1">
        <f t="shared" ca="1" si="359"/>
        <v>1E-3</v>
      </c>
      <c r="U3820" s="1">
        <f t="shared" si="360"/>
        <v>3</v>
      </c>
      <c r="V3820" s="1">
        <f t="shared" si="361"/>
        <v>3</v>
      </c>
    </row>
    <row r="3821" spans="2:22" x14ac:dyDescent="0.25">
      <c r="B3821" s="1">
        <v>3996</v>
      </c>
      <c r="C3821" s="1" t="s">
        <v>2027</v>
      </c>
      <c r="D3821" s="1">
        <v>47.792999999999999</v>
      </c>
      <c r="E3821" s="1" t="s">
        <v>70</v>
      </c>
      <c r="F3821" s="1" t="s">
        <v>2263</v>
      </c>
      <c r="G3821" s="1" t="str">
        <f t="array" aca="1" ref="G3821" ca="1">INDEX(G$1:G3820,Q3821)</f>
        <v>UD LE/TE</v>
      </c>
      <c r="H3821" s="1">
        <f t="shared" si="352"/>
        <v>3</v>
      </c>
      <c r="I3821" s="1">
        <v>3</v>
      </c>
      <c r="J3821" s="1">
        <f t="shared" ca="1" si="353"/>
        <v>1E-3</v>
      </c>
      <c r="O3821" s="1">
        <f t="shared" si="354"/>
        <v>46.62</v>
      </c>
      <c r="P3821" s="1">
        <f t="shared" si="355"/>
        <v>47.88</v>
      </c>
      <c r="Q3821" s="1">
        <f t="shared" ca="1" si="356"/>
        <v>2237</v>
      </c>
      <c r="R3821" s="1">
        <f t="shared" ca="1" si="357"/>
        <v>2289</v>
      </c>
      <c r="S3821" s="1">
        <f t="shared" ca="1" si="358"/>
        <v>1E-3</v>
      </c>
      <c r="T3821" s="1">
        <f t="shared" ca="1" si="359"/>
        <v>1E-3</v>
      </c>
      <c r="U3821" s="1">
        <f t="shared" si="360"/>
        <v>3</v>
      </c>
      <c r="V3821" s="1">
        <f t="shared" si="361"/>
        <v>3</v>
      </c>
    </row>
    <row r="3822" spans="2:22" x14ac:dyDescent="0.25">
      <c r="B3822" s="1">
        <v>3997</v>
      </c>
      <c r="C3822" s="1" t="s">
        <v>2027</v>
      </c>
      <c r="D3822" s="1">
        <v>28.241</v>
      </c>
      <c r="E3822" s="1" t="s">
        <v>57</v>
      </c>
      <c r="F3822" s="1" t="s">
        <v>2264</v>
      </c>
      <c r="G3822" s="1" t="str">
        <f t="array" aca="1" ref="G3822" ca="1">INDEX(G$1:G3821,Q3822)</f>
        <v>UD LE/TE</v>
      </c>
      <c r="H3822" s="1">
        <f t="shared" si="352"/>
        <v>3</v>
      </c>
      <c r="I3822" s="1">
        <v>3</v>
      </c>
      <c r="J3822" s="1">
        <f t="shared" ca="1" si="353"/>
        <v>7.4134920634920639E-3</v>
      </c>
      <c r="O3822" s="1">
        <f t="shared" si="354"/>
        <v>27.72</v>
      </c>
      <c r="P3822" s="1">
        <f t="shared" si="355"/>
        <v>28.98</v>
      </c>
      <c r="Q3822" s="1">
        <f t="shared" ca="1" si="356"/>
        <v>1335</v>
      </c>
      <c r="R3822" s="1">
        <f t="shared" ca="1" si="357"/>
        <v>1387</v>
      </c>
      <c r="S3822" s="1">
        <f t="shared" ca="1" si="358"/>
        <v>7.0000000000000001E-3</v>
      </c>
      <c r="T3822" s="1">
        <f t="shared" ca="1" si="359"/>
        <v>8.0000000000000002E-3</v>
      </c>
      <c r="U3822" s="1">
        <f t="shared" si="360"/>
        <v>3</v>
      </c>
      <c r="V3822" s="1">
        <f t="shared" si="361"/>
        <v>3</v>
      </c>
    </row>
    <row r="3823" spans="2:22" hidden="1" x14ac:dyDescent="0.25">
      <c r="B3823" s="1">
        <v>3998</v>
      </c>
      <c r="C3823" s="1" t="s">
        <v>2027</v>
      </c>
      <c r="D3823" s="1">
        <v>28.241</v>
      </c>
      <c r="E3823" s="1" t="s">
        <v>59</v>
      </c>
      <c r="F3823" s="1" t="s">
        <v>2265</v>
      </c>
      <c r="G3823" s="1" t="str">
        <f t="array" aca="1" ref="G3823" ca="1">INDEX(G$1:G3822,Q3823)</f>
        <v>UD LE/TE</v>
      </c>
      <c r="H3823" s="1">
        <f t="shared" si="352"/>
        <v>3</v>
      </c>
      <c r="I3823" s="1">
        <v>3</v>
      </c>
      <c r="J3823" s="1">
        <f t="shared" ca="1" si="353"/>
        <v>7.4134920634920639E-3</v>
      </c>
      <c r="O3823" s="1">
        <f t="shared" si="354"/>
        <v>27.72</v>
      </c>
      <c r="P3823" s="1">
        <f t="shared" si="355"/>
        <v>28.98</v>
      </c>
      <c r="Q3823" s="1">
        <f t="shared" ca="1" si="356"/>
        <v>1341</v>
      </c>
      <c r="R3823" s="1">
        <f t="shared" ca="1" si="357"/>
        <v>1393</v>
      </c>
      <c r="S3823" s="1">
        <f t="shared" ca="1" si="358"/>
        <v>7.0000000000000001E-3</v>
      </c>
      <c r="T3823" s="1">
        <f t="shared" ca="1" si="359"/>
        <v>8.0000000000000002E-3</v>
      </c>
      <c r="U3823" s="1">
        <f t="shared" si="360"/>
        <v>3</v>
      </c>
      <c r="V3823" s="1">
        <f t="shared" si="361"/>
        <v>3</v>
      </c>
    </row>
    <row r="3824" spans="2:22" hidden="1" x14ac:dyDescent="0.25">
      <c r="B3824" s="1">
        <v>3999</v>
      </c>
      <c r="C3824" s="1" t="s">
        <v>2027</v>
      </c>
      <c r="D3824" s="1">
        <v>28.241</v>
      </c>
      <c r="E3824" s="1" t="s">
        <v>123</v>
      </c>
      <c r="F3824" s="1" t="s">
        <v>2266</v>
      </c>
      <c r="G3824" s="1" t="str">
        <f t="array" aca="1" ref="G3824" ca="1">INDEX(G$1:G3823,Q3824)</f>
        <v>BalsaIso</v>
      </c>
      <c r="H3824" s="1">
        <f t="shared" si="352"/>
        <v>3</v>
      </c>
      <c r="I3824" s="1">
        <v>3</v>
      </c>
      <c r="J3824" s="1">
        <f t="shared" ca="1" si="353"/>
        <v>4.3932539682539712E-2</v>
      </c>
      <c r="O3824" s="1">
        <f t="shared" si="354"/>
        <v>27.72</v>
      </c>
      <c r="P3824" s="1">
        <f t="shared" si="355"/>
        <v>28.98</v>
      </c>
      <c r="Q3824" s="1">
        <f t="shared" ca="1" si="356"/>
        <v>1378</v>
      </c>
      <c r="R3824" s="1">
        <f t="shared" ca="1" si="357"/>
        <v>1430</v>
      </c>
      <c r="S3824" s="1">
        <f t="shared" ca="1" si="358"/>
        <v>4.6000000000000034E-2</v>
      </c>
      <c r="T3824" s="1">
        <f t="shared" ca="1" si="359"/>
        <v>4.1000000000000029E-2</v>
      </c>
      <c r="U3824" s="1">
        <f t="shared" si="360"/>
        <v>3</v>
      </c>
      <c r="V3824" s="1">
        <f t="shared" si="361"/>
        <v>3</v>
      </c>
    </row>
    <row r="3825" spans="2:22" hidden="1" x14ac:dyDescent="0.25">
      <c r="B3825" s="1">
        <v>4000</v>
      </c>
      <c r="C3825" s="1" t="s">
        <v>2027</v>
      </c>
      <c r="D3825" s="1">
        <v>28.241</v>
      </c>
      <c r="E3825" s="1" t="s">
        <v>124</v>
      </c>
      <c r="F3825" s="1" t="s">
        <v>2267</v>
      </c>
      <c r="G3825" s="1" t="str">
        <f t="array" aca="1" ref="G3825" ca="1">INDEX(G$1:G3824,Q3825)</f>
        <v>UD Spar Caps</v>
      </c>
      <c r="H3825" s="1">
        <f t="shared" si="352"/>
        <v>3</v>
      </c>
      <c r="I3825" s="1">
        <v>3</v>
      </c>
      <c r="J3825" s="1">
        <f t="shared" ca="1" si="353"/>
        <v>4.958650793650797E-2</v>
      </c>
      <c r="O3825" s="1">
        <f t="shared" si="354"/>
        <v>27.72</v>
      </c>
      <c r="P3825" s="1">
        <f t="shared" si="355"/>
        <v>28.98</v>
      </c>
      <c r="Q3825" s="1">
        <f t="shared" ca="1" si="356"/>
        <v>1366</v>
      </c>
      <c r="R3825" s="1">
        <f t="shared" ca="1" si="357"/>
        <v>1418</v>
      </c>
      <c r="S3825" s="1">
        <f t="shared" ca="1" si="358"/>
        <v>5.0000000000000037E-2</v>
      </c>
      <c r="T3825" s="1">
        <f t="shared" ca="1" si="359"/>
        <v>4.9000000000000037E-2</v>
      </c>
      <c r="U3825" s="1">
        <f t="shared" si="360"/>
        <v>3</v>
      </c>
      <c r="V3825" s="1">
        <f t="shared" si="361"/>
        <v>3</v>
      </c>
    </row>
    <row r="3826" spans="2:22" hidden="1" x14ac:dyDescent="0.25">
      <c r="B3826" s="1">
        <v>4001</v>
      </c>
      <c r="C3826" s="1" t="s">
        <v>2027</v>
      </c>
      <c r="D3826" s="1">
        <v>28.241</v>
      </c>
      <c r="E3826" s="1" t="s">
        <v>125</v>
      </c>
      <c r="F3826" s="1" t="s">
        <v>2268</v>
      </c>
      <c r="G3826" s="1" t="str">
        <f t="array" aca="1" ref="G3826" ca="1">INDEX(G$1:G3825,Q3826)</f>
        <v>UD Spar Caps</v>
      </c>
      <c r="H3826" s="1">
        <f t="shared" si="352"/>
        <v>3</v>
      </c>
      <c r="I3826" s="1">
        <v>3</v>
      </c>
      <c r="J3826" s="1">
        <f t="shared" ca="1" si="353"/>
        <v>4.958650793650797E-2</v>
      </c>
      <c r="O3826" s="1">
        <f t="shared" si="354"/>
        <v>27.72</v>
      </c>
      <c r="P3826" s="1">
        <f t="shared" si="355"/>
        <v>28.98</v>
      </c>
      <c r="Q3826" s="1">
        <f t="shared" ca="1" si="356"/>
        <v>1372</v>
      </c>
      <c r="R3826" s="1">
        <f t="shared" ca="1" si="357"/>
        <v>1424</v>
      </c>
      <c r="S3826" s="1">
        <f t="shared" ca="1" si="358"/>
        <v>5.0000000000000037E-2</v>
      </c>
      <c r="T3826" s="1">
        <f t="shared" ca="1" si="359"/>
        <v>4.9000000000000037E-2</v>
      </c>
      <c r="U3826" s="1">
        <f t="shared" si="360"/>
        <v>3</v>
      </c>
      <c r="V3826" s="1">
        <f t="shared" si="361"/>
        <v>3</v>
      </c>
    </row>
    <row r="3827" spans="2:22" hidden="1" x14ac:dyDescent="0.25">
      <c r="B3827" s="1">
        <v>4002</v>
      </c>
      <c r="C3827" s="1" t="s">
        <v>2027</v>
      </c>
      <c r="D3827" s="1">
        <v>28.241</v>
      </c>
      <c r="E3827" s="1" t="s">
        <v>61</v>
      </c>
      <c r="F3827" s="1" t="s">
        <v>2269</v>
      </c>
      <c r="G3827" s="1" t="str">
        <f t="array" aca="1" ref="G3827" ca="1">INDEX(G$1:G3826,Q3827)</f>
        <v>UD Spar Caps</v>
      </c>
      <c r="H3827" s="1">
        <f t="shared" si="352"/>
        <v>3</v>
      </c>
      <c r="I3827" s="1">
        <v>3</v>
      </c>
      <c r="J3827" s="1">
        <f t="shared" ca="1" si="353"/>
        <v>4.958650793650797E-2</v>
      </c>
      <c r="O3827" s="1">
        <f t="shared" si="354"/>
        <v>27.72</v>
      </c>
      <c r="P3827" s="1">
        <f t="shared" si="355"/>
        <v>28.98</v>
      </c>
      <c r="Q3827" s="1">
        <f t="shared" ca="1" si="356"/>
        <v>1332</v>
      </c>
      <c r="R3827" s="1">
        <f t="shared" ca="1" si="357"/>
        <v>1384</v>
      </c>
      <c r="S3827" s="1">
        <f t="shared" ca="1" si="358"/>
        <v>5.0000000000000037E-2</v>
      </c>
      <c r="T3827" s="1">
        <f t="shared" ca="1" si="359"/>
        <v>4.9000000000000037E-2</v>
      </c>
      <c r="U3827" s="1">
        <f t="shared" si="360"/>
        <v>3</v>
      </c>
      <c r="V3827" s="1">
        <f t="shared" si="361"/>
        <v>3</v>
      </c>
    </row>
    <row r="3828" spans="2:22" hidden="1" x14ac:dyDescent="0.25">
      <c r="B3828" s="1">
        <v>4003</v>
      </c>
      <c r="C3828" s="1" t="s">
        <v>2027</v>
      </c>
      <c r="D3828" s="1">
        <v>28.241</v>
      </c>
      <c r="E3828" s="1" t="s">
        <v>126</v>
      </c>
      <c r="F3828" s="1" t="s">
        <v>2270</v>
      </c>
      <c r="G3828" s="1" t="str">
        <f t="array" aca="1" ref="G3828" ca="1">INDEX(G$1:G3827,Q3828)</f>
        <v>BalsaIso</v>
      </c>
      <c r="H3828" s="1">
        <f t="shared" si="352"/>
        <v>3</v>
      </c>
      <c r="I3828" s="1">
        <v>3</v>
      </c>
      <c r="J3828" s="1">
        <f t="shared" ca="1" si="353"/>
        <v>9.0000000000000011E-3</v>
      </c>
      <c r="O3828" s="1">
        <f t="shared" si="354"/>
        <v>27.72</v>
      </c>
      <c r="P3828" s="1">
        <f t="shared" si="355"/>
        <v>28.98</v>
      </c>
      <c r="Q3828" s="1">
        <f t="shared" ca="1" si="356"/>
        <v>1344</v>
      </c>
      <c r="R3828" s="1">
        <f t="shared" ca="1" si="357"/>
        <v>1396</v>
      </c>
      <c r="S3828" s="1">
        <f t="shared" ca="1" si="358"/>
        <v>9.0000000000000011E-3</v>
      </c>
      <c r="T3828" s="1">
        <f t="shared" ca="1" si="359"/>
        <v>9.0000000000000011E-3</v>
      </c>
      <c r="U3828" s="1">
        <f t="shared" si="360"/>
        <v>3</v>
      </c>
      <c r="V3828" s="1">
        <f t="shared" si="361"/>
        <v>3</v>
      </c>
    </row>
    <row r="3829" spans="2:22" hidden="1" x14ac:dyDescent="0.25">
      <c r="B3829" s="1">
        <v>4004</v>
      </c>
      <c r="C3829" s="1" t="s">
        <v>2027</v>
      </c>
      <c r="D3829" s="1">
        <v>28.241</v>
      </c>
      <c r="E3829" s="1" t="s">
        <v>127</v>
      </c>
      <c r="F3829" s="1" t="s">
        <v>2271</v>
      </c>
      <c r="G3829" s="1" t="str">
        <f t="array" aca="1" ref="G3829" ca="1">INDEX(G$1:G3828,Q3829)</f>
        <v>UD LE/TE</v>
      </c>
      <c r="H3829" s="1">
        <f t="shared" si="352"/>
        <v>3</v>
      </c>
      <c r="I3829" s="1">
        <v>3</v>
      </c>
      <c r="J3829" s="1">
        <f t="shared" ca="1" si="353"/>
        <v>1E-3</v>
      </c>
      <c r="O3829" s="1">
        <f t="shared" si="354"/>
        <v>27.72</v>
      </c>
      <c r="P3829" s="1">
        <f t="shared" si="355"/>
        <v>28.98</v>
      </c>
      <c r="Q3829" s="1">
        <f t="shared" ca="1" si="356"/>
        <v>1338</v>
      </c>
      <c r="R3829" s="1">
        <f t="shared" ca="1" si="357"/>
        <v>1390</v>
      </c>
      <c r="S3829" s="1">
        <f t="shared" ca="1" si="358"/>
        <v>1E-3</v>
      </c>
      <c r="T3829" s="1">
        <f t="shared" ca="1" si="359"/>
        <v>1E-3</v>
      </c>
      <c r="U3829" s="1">
        <f t="shared" si="360"/>
        <v>3</v>
      </c>
      <c r="V3829" s="1">
        <f t="shared" si="361"/>
        <v>3</v>
      </c>
    </row>
    <row r="3830" spans="2:22" hidden="1" x14ac:dyDescent="0.25">
      <c r="B3830" s="1">
        <v>4005</v>
      </c>
      <c r="C3830" s="1" t="s">
        <v>2027</v>
      </c>
      <c r="D3830" s="1">
        <v>28.241</v>
      </c>
      <c r="E3830" s="1" t="s">
        <v>128</v>
      </c>
      <c r="F3830" s="1" t="s">
        <v>2272</v>
      </c>
      <c r="G3830" s="1" t="str">
        <f t="array" aca="1" ref="G3830" ca="1">INDEX(G$1:G3829,Q3830)</f>
        <v>UD LE/TE</v>
      </c>
      <c r="H3830" s="1">
        <f t="shared" si="352"/>
        <v>3</v>
      </c>
      <c r="I3830" s="1">
        <v>3</v>
      </c>
      <c r="J3830" s="1">
        <f t="shared" ca="1" si="353"/>
        <v>1E-3</v>
      </c>
      <c r="O3830" s="1">
        <f t="shared" si="354"/>
        <v>27.72</v>
      </c>
      <c r="P3830" s="1">
        <f t="shared" si="355"/>
        <v>28.98</v>
      </c>
      <c r="Q3830" s="1">
        <f t="shared" ca="1" si="356"/>
        <v>1356</v>
      </c>
      <c r="R3830" s="1">
        <f t="shared" ca="1" si="357"/>
        <v>1408</v>
      </c>
      <c r="S3830" s="1">
        <f t="shared" ca="1" si="358"/>
        <v>1E-3</v>
      </c>
      <c r="T3830" s="1">
        <f t="shared" ca="1" si="359"/>
        <v>1E-3</v>
      </c>
      <c r="U3830" s="1">
        <f t="shared" si="360"/>
        <v>3</v>
      </c>
      <c r="V3830" s="1">
        <f t="shared" si="361"/>
        <v>3</v>
      </c>
    </row>
    <row r="3831" spans="2:22" hidden="1" x14ac:dyDescent="0.25">
      <c r="B3831" s="1">
        <v>4006</v>
      </c>
      <c r="C3831" s="1" t="s">
        <v>2027</v>
      </c>
      <c r="D3831" s="1">
        <v>28.241</v>
      </c>
      <c r="E3831" s="1" t="s">
        <v>129</v>
      </c>
      <c r="F3831" s="1" t="s">
        <v>2273</v>
      </c>
      <c r="G3831" s="1" t="str">
        <f t="array" aca="1" ref="G3831" ca="1">INDEX(G$1:G3830,Q3831)</f>
        <v>BalsaIso</v>
      </c>
      <c r="H3831" s="1">
        <f t="shared" si="352"/>
        <v>3</v>
      </c>
      <c r="I3831" s="1">
        <v>3</v>
      </c>
      <c r="J3831" s="1">
        <f t="shared" ca="1" si="353"/>
        <v>7.5865079365079365E-3</v>
      </c>
      <c r="O3831" s="1">
        <f t="shared" si="354"/>
        <v>27.72</v>
      </c>
      <c r="P3831" s="1">
        <f t="shared" si="355"/>
        <v>28.98</v>
      </c>
      <c r="Q3831" s="1">
        <f t="shared" ca="1" si="356"/>
        <v>1347</v>
      </c>
      <c r="R3831" s="1">
        <f t="shared" ca="1" si="357"/>
        <v>1399</v>
      </c>
      <c r="S3831" s="1">
        <f t="shared" ca="1" si="358"/>
        <v>8.0000000000000002E-3</v>
      </c>
      <c r="T3831" s="1">
        <f t="shared" ca="1" si="359"/>
        <v>7.0000000000000001E-3</v>
      </c>
      <c r="U3831" s="1">
        <f t="shared" si="360"/>
        <v>3</v>
      </c>
      <c r="V3831" s="1">
        <f t="shared" si="361"/>
        <v>3</v>
      </c>
    </row>
    <row r="3832" spans="2:22" hidden="1" x14ac:dyDescent="0.25">
      <c r="B3832" s="1">
        <v>4007</v>
      </c>
      <c r="C3832" s="1" t="s">
        <v>2027</v>
      </c>
      <c r="D3832" s="1">
        <v>28.241</v>
      </c>
      <c r="E3832" s="1" t="s">
        <v>130</v>
      </c>
      <c r="F3832" s="1" t="s">
        <v>2274</v>
      </c>
      <c r="G3832" s="1" t="str">
        <f t="array" aca="1" ref="G3832" ca="1">INDEX(G$1:G3831,Q3832)</f>
        <v>UD Spar Caps</v>
      </c>
      <c r="H3832" s="1">
        <f t="shared" si="352"/>
        <v>3</v>
      </c>
      <c r="I3832" s="1">
        <v>3</v>
      </c>
      <c r="J3832" s="1">
        <f t="shared" ca="1" si="353"/>
        <v>4.958650793650797E-2</v>
      </c>
      <c r="O3832" s="1">
        <f t="shared" si="354"/>
        <v>27.72</v>
      </c>
      <c r="P3832" s="1">
        <f t="shared" si="355"/>
        <v>28.98</v>
      </c>
      <c r="Q3832" s="1">
        <f t="shared" ca="1" si="356"/>
        <v>1375</v>
      </c>
      <c r="R3832" s="1">
        <f t="shared" ca="1" si="357"/>
        <v>1427</v>
      </c>
      <c r="S3832" s="1">
        <f t="shared" ca="1" si="358"/>
        <v>5.0000000000000037E-2</v>
      </c>
      <c r="T3832" s="1">
        <f t="shared" ca="1" si="359"/>
        <v>4.9000000000000037E-2</v>
      </c>
      <c r="U3832" s="1">
        <f t="shared" si="360"/>
        <v>3</v>
      </c>
      <c r="V3832" s="1">
        <f t="shared" si="361"/>
        <v>3</v>
      </c>
    </row>
    <row r="3833" spans="2:22" hidden="1" x14ac:dyDescent="0.25">
      <c r="B3833" s="1">
        <v>4008</v>
      </c>
      <c r="C3833" s="1" t="s">
        <v>2027</v>
      </c>
      <c r="D3833" s="1">
        <v>28.241</v>
      </c>
      <c r="E3833" s="1" t="s">
        <v>131</v>
      </c>
      <c r="F3833" s="1" t="s">
        <v>2275</v>
      </c>
      <c r="G3833" s="1" t="str">
        <f t="array" aca="1" ref="G3833" ca="1">INDEX(G$1:G3832,Q3833)</f>
        <v>UD Spar Caps</v>
      </c>
      <c r="H3833" s="1">
        <f t="shared" si="352"/>
        <v>3</v>
      </c>
      <c r="I3833" s="1">
        <v>3</v>
      </c>
      <c r="J3833" s="1">
        <f t="shared" ca="1" si="353"/>
        <v>4.958650793650797E-2</v>
      </c>
      <c r="O3833" s="1">
        <f t="shared" si="354"/>
        <v>27.72</v>
      </c>
      <c r="P3833" s="1">
        <f t="shared" si="355"/>
        <v>28.98</v>
      </c>
      <c r="Q3833" s="1">
        <f t="shared" ca="1" si="356"/>
        <v>1369</v>
      </c>
      <c r="R3833" s="1">
        <f t="shared" ca="1" si="357"/>
        <v>1421</v>
      </c>
      <c r="S3833" s="1">
        <f t="shared" ca="1" si="358"/>
        <v>5.0000000000000037E-2</v>
      </c>
      <c r="T3833" s="1">
        <f t="shared" ca="1" si="359"/>
        <v>4.9000000000000037E-2</v>
      </c>
      <c r="U3833" s="1">
        <f t="shared" si="360"/>
        <v>3</v>
      </c>
      <c r="V3833" s="1">
        <f t="shared" si="361"/>
        <v>3</v>
      </c>
    </row>
    <row r="3834" spans="2:22" hidden="1" x14ac:dyDescent="0.25">
      <c r="B3834" s="1">
        <v>4009</v>
      </c>
      <c r="C3834" s="1" t="s">
        <v>2027</v>
      </c>
      <c r="D3834" s="1">
        <v>28.241</v>
      </c>
      <c r="E3834" s="1" t="s">
        <v>66</v>
      </c>
      <c r="F3834" s="1" t="s">
        <v>2276</v>
      </c>
      <c r="G3834" s="1" t="str">
        <f t="array" aca="1" ref="G3834" ca="1">INDEX(G$1:G3833,Q3834)</f>
        <v>UD Spar Caps</v>
      </c>
      <c r="H3834" s="1">
        <f t="shared" si="352"/>
        <v>3</v>
      </c>
      <c r="I3834" s="1">
        <v>3</v>
      </c>
      <c r="J3834" s="1">
        <f t="shared" ca="1" si="353"/>
        <v>4.958650793650797E-2</v>
      </c>
      <c r="O3834" s="1">
        <f t="shared" si="354"/>
        <v>27.72</v>
      </c>
      <c r="P3834" s="1">
        <f t="shared" si="355"/>
        <v>28.98</v>
      </c>
      <c r="Q3834" s="1">
        <f t="shared" ca="1" si="356"/>
        <v>1350</v>
      </c>
      <c r="R3834" s="1">
        <f t="shared" ca="1" si="357"/>
        <v>1402</v>
      </c>
      <c r="S3834" s="1">
        <f t="shared" ca="1" si="358"/>
        <v>5.0000000000000037E-2</v>
      </c>
      <c r="T3834" s="1">
        <f t="shared" ca="1" si="359"/>
        <v>4.9000000000000037E-2</v>
      </c>
      <c r="U3834" s="1">
        <f t="shared" si="360"/>
        <v>3</v>
      </c>
      <c r="V3834" s="1">
        <f t="shared" si="361"/>
        <v>3</v>
      </c>
    </row>
    <row r="3835" spans="2:22" hidden="1" x14ac:dyDescent="0.25">
      <c r="B3835" s="1">
        <v>4010</v>
      </c>
      <c r="C3835" s="1" t="s">
        <v>2027</v>
      </c>
      <c r="D3835" s="1">
        <v>28.241</v>
      </c>
      <c r="E3835" s="1" t="s">
        <v>132</v>
      </c>
      <c r="F3835" s="1" t="s">
        <v>2277</v>
      </c>
      <c r="G3835" s="1" t="str">
        <f t="array" aca="1" ref="G3835" ca="1">INDEX(G$1:G3834,Q3835)</f>
        <v>BalsaIso</v>
      </c>
      <c r="H3835" s="1">
        <f t="shared" si="352"/>
        <v>3</v>
      </c>
      <c r="I3835" s="1">
        <v>3</v>
      </c>
      <c r="J3835" s="1">
        <f t="shared" ca="1" si="353"/>
        <v>4.9759523809523844E-2</v>
      </c>
      <c r="O3835" s="1">
        <f t="shared" si="354"/>
        <v>27.72</v>
      </c>
      <c r="P3835" s="1">
        <f t="shared" si="355"/>
        <v>28.98</v>
      </c>
      <c r="Q3835" s="1">
        <f t="shared" ca="1" si="356"/>
        <v>1381</v>
      </c>
      <c r="R3835" s="1">
        <f t="shared" ca="1" si="357"/>
        <v>1433</v>
      </c>
      <c r="S3835" s="1">
        <f t="shared" ca="1" si="358"/>
        <v>5.1000000000000038E-2</v>
      </c>
      <c r="T3835" s="1">
        <f t="shared" ca="1" si="359"/>
        <v>4.8000000000000036E-2</v>
      </c>
      <c r="U3835" s="1">
        <f t="shared" si="360"/>
        <v>3</v>
      </c>
      <c r="V3835" s="1">
        <f t="shared" si="361"/>
        <v>3</v>
      </c>
    </row>
    <row r="3836" spans="2:22" hidden="1" x14ac:dyDescent="0.25">
      <c r="B3836" s="1">
        <v>4011</v>
      </c>
      <c r="C3836" s="1" t="s">
        <v>2027</v>
      </c>
      <c r="D3836" s="1">
        <v>28.241</v>
      </c>
      <c r="E3836" s="1" t="s">
        <v>133</v>
      </c>
      <c r="F3836" s="1" t="s">
        <v>2278</v>
      </c>
      <c r="G3836" s="1" t="str">
        <f t="array" aca="1" ref="G3836" ca="1">INDEX(G$1:G3835,Q3836)</f>
        <v>UD LE/TE</v>
      </c>
      <c r="H3836" s="1">
        <f t="shared" si="352"/>
        <v>3</v>
      </c>
      <c r="I3836" s="1">
        <v>3</v>
      </c>
      <c r="J3836" s="1">
        <f t="shared" ca="1" si="353"/>
        <v>7.4134920634920639E-3</v>
      </c>
      <c r="O3836" s="1">
        <f t="shared" si="354"/>
        <v>27.72</v>
      </c>
      <c r="P3836" s="1">
        <f t="shared" si="355"/>
        <v>28.98</v>
      </c>
      <c r="Q3836" s="1">
        <f t="shared" ca="1" si="356"/>
        <v>1359</v>
      </c>
      <c r="R3836" s="1">
        <f t="shared" ca="1" si="357"/>
        <v>1411</v>
      </c>
      <c r="S3836" s="1">
        <f t="shared" ca="1" si="358"/>
        <v>7.0000000000000001E-3</v>
      </c>
      <c r="T3836" s="1">
        <f t="shared" ca="1" si="359"/>
        <v>8.0000000000000002E-3</v>
      </c>
      <c r="U3836" s="1">
        <f t="shared" si="360"/>
        <v>3</v>
      </c>
      <c r="V3836" s="1">
        <f t="shared" si="361"/>
        <v>3</v>
      </c>
    </row>
    <row r="3837" spans="2:22" x14ac:dyDescent="0.25">
      <c r="B3837" s="1">
        <v>4012</v>
      </c>
      <c r="C3837" s="1" t="s">
        <v>2027</v>
      </c>
      <c r="D3837" s="1">
        <v>28.241</v>
      </c>
      <c r="E3837" s="1" t="s">
        <v>70</v>
      </c>
      <c r="F3837" s="1" t="s">
        <v>2279</v>
      </c>
      <c r="G3837" s="1" t="str">
        <f t="array" aca="1" ref="G3837" ca="1">INDEX(G$1:G3836,Q3837)</f>
        <v>UD LE/TE</v>
      </c>
      <c r="H3837" s="1">
        <f t="shared" si="352"/>
        <v>3</v>
      </c>
      <c r="I3837" s="1">
        <v>3</v>
      </c>
      <c r="J3837" s="1">
        <f t="shared" ca="1" si="353"/>
        <v>7.4134920634920639E-3</v>
      </c>
      <c r="O3837" s="1">
        <f t="shared" si="354"/>
        <v>27.72</v>
      </c>
      <c r="P3837" s="1">
        <f t="shared" si="355"/>
        <v>28.98</v>
      </c>
      <c r="Q3837" s="1">
        <f t="shared" ca="1" si="356"/>
        <v>1353</v>
      </c>
      <c r="R3837" s="1">
        <f t="shared" ca="1" si="357"/>
        <v>1405</v>
      </c>
      <c r="S3837" s="1">
        <f t="shared" ca="1" si="358"/>
        <v>7.0000000000000001E-3</v>
      </c>
      <c r="T3837" s="1">
        <f t="shared" ca="1" si="359"/>
        <v>8.0000000000000002E-3</v>
      </c>
      <c r="U3837" s="1">
        <f t="shared" si="360"/>
        <v>3</v>
      </c>
      <c r="V3837" s="1">
        <f t="shared" si="361"/>
        <v>3</v>
      </c>
    </row>
    <row r="3838" spans="2:22" hidden="1" x14ac:dyDescent="0.25">
      <c r="B3838" s="1">
        <v>4013</v>
      </c>
      <c r="C3838" s="1" t="s">
        <v>2027</v>
      </c>
      <c r="D3838" s="1">
        <v>56.488999999999997</v>
      </c>
      <c r="E3838" s="1" t="s">
        <v>125</v>
      </c>
      <c r="F3838" s="1" t="s">
        <v>2284</v>
      </c>
      <c r="G3838" s="1" t="str">
        <f t="array" aca="1" ref="G3838" ca="1">INDEX(G$1:G3837,Q3838)</f>
        <v>UD Spar Caps</v>
      </c>
      <c r="H3838" s="1">
        <f t="shared" si="352"/>
        <v>3</v>
      </c>
      <c r="I3838" s="1">
        <v>3</v>
      </c>
      <c r="J3838" s="1">
        <f t="shared" ca="1" si="353"/>
        <v>2.0142585551330798E-3</v>
      </c>
      <c r="O3838" s="1">
        <f t="shared" si="354"/>
        <v>55.44</v>
      </c>
      <c r="P3838" s="1">
        <f t="shared" si="355"/>
        <v>56.491999999999997</v>
      </c>
      <c r="Q3838" s="1">
        <f t="shared" ca="1" si="356"/>
        <v>2582</v>
      </c>
      <c r="R3838" s="1">
        <f t="shared" ca="1" si="357"/>
        <v>2624</v>
      </c>
      <c r="S3838" s="1">
        <f t="shared" ca="1" si="358"/>
        <v>7.0000000000000001E-3</v>
      </c>
      <c r="T3838" s="1">
        <f t="shared" ca="1" si="359"/>
        <v>2E-3</v>
      </c>
      <c r="U3838" s="1">
        <f t="shared" si="360"/>
        <v>3</v>
      </c>
      <c r="V3838" s="1">
        <f t="shared" si="361"/>
        <v>3</v>
      </c>
    </row>
    <row r="3839" spans="2:22" hidden="1" x14ac:dyDescent="0.25">
      <c r="B3839" s="1">
        <v>4014</v>
      </c>
      <c r="C3839" s="1" t="s">
        <v>2027</v>
      </c>
      <c r="D3839" s="1">
        <v>56.488999999999997</v>
      </c>
      <c r="E3839" s="1" t="s">
        <v>61</v>
      </c>
      <c r="F3839" s="1" t="s">
        <v>2285</v>
      </c>
      <c r="G3839" s="1" t="str">
        <f t="array" aca="1" ref="G3839" ca="1">INDEX(G$1:G3838,Q3839)</f>
        <v>UD Spar Caps</v>
      </c>
      <c r="H3839" s="1">
        <f t="shared" si="352"/>
        <v>3</v>
      </c>
      <c r="I3839" s="1">
        <v>3</v>
      </c>
      <c r="J3839" s="1">
        <f t="shared" ca="1" si="353"/>
        <v>2.0142585551330798E-3</v>
      </c>
      <c r="O3839" s="1">
        <f t="shared" si="354"/>
        <v>55.44</v>
      </c>
      <c r="P3839" s="1">
        <f t="shared" si="355"/>
        <v>56.491999999999997</v>
      </c>
      <c r="Q3839" s="1">
        <f t="shared" ca="1" si="356"/>
        <v>2550</v>
      </c>
      <c r="R3839" s="1">
        <f t="shared" ca="1" si="357"/>
        <v>2592</v>
      </c>
      <c r="S3839" s="1">
        <f t="shared" ca="1" si="358"/>
        <v>7.0000000000000001E-3</v>
      </c>
      <c r="T3839" s="1">
        <f t="shared" ca="1" si="359"/>
        <v>2E-3</v>
      </c>
      <c r="U3839" s="1">
        <f t="shared" si="360"/>
        <v>3</v>
      </c>
      <c r="V3839" s="1">
        <f t="shared" si="361"/>
        <v>3</v>
      </c>
    </row>
    <row r="3840" spans="2:22" hidden="1" x14ac:dyDescent="0.25">
      <c r="B3840" s="1">
        <v>4016</v>
      </c>
      <c r="C3840" s="1" t="s">
        <v>2027</v>
      </c>
      <c r="D3840" s="1">
        <v>56.488999999999997</v>
      </c>
      <c r="E3840" s="1" t="s">
        <v>131</v>
      </c>
      <c r="F3840" s="1" t="s">
        <v>2290</v>
      </c>
      <c r="G3840" s="1" t="str">
        <f t="array" aca="1" ref="G3840" ca="1">INDEX(G$1:G3839,Q3840)</f>
        <v>UD Spar Caps</v>
      </c>
      <c r="H3840" s="1">
        <f t="shared" si="352"/>
        <v>3</v>
      </c>
      <c r="I3840" s="1">
        <v>3</v>
      </c>
      <c r="J3840" s="1">
        <f t="shared" ca="1" si="353"/>
        <v>2.0142585551330798E-3</v>
      </c>
      <c r="O3840" s="1">
        <f t="shared" si="354"/>
        <v>55.44</v>
      </c>
      <c r="P3840" s="1">
        <f t="shared" si="355"/>
        <v>56.491999999999997</v>
      </c>
      <c r="Q3840" s="1">
        <f t="shared" ca="1" si="356"/>
        <v>2579</v>
      </c>
      <c r="R3840" s="1">
        <f t="shared" ca="1" si="357"/>
        <v>2621</v>
      </c>
      <c r="S3840" s="1">
        <f t="shared" ca="1" si="358"/>
        <v>7.0000000000000001E-3</v>
      </c>
      <c r="T3840" s="1">
        <f t="shared" ca="1" si="359"/>
        <v>2E-3</v>
      </c>
      <c r="U3840" s="1">
        <f t="shared" si="360"/>
        <v>3</v>
      </c>
      <c r="V3840" s="1">
        <f t="shared" si="361"/>
        <v>3</v>
      </c>
    </row>
    <row r="3841" spans="2:22" hidden="1" x14ac:dyDescent="0.25">
      <c r="B3841" s="1">
        <v>4017</v>
      </c>
      <c r="C3841" s="1" t="s">
        <v>2027</v>
      </c>
      <c r="D3841" s="1">
        <v>56.488999999999997</v>
      </c>
      <c r="E3841" s="1" t="s">
        <v>66</v>
      </c>
      <c r="F3841" s="1" t="s">
        <v>2291</v>
      </c>
      <c r="G3841" s="1" t="str">
        <f t="array" aca="1" ref="G3841" ca="1">INDEX(G$1:G3840,Q3841)</f>
        <v>UD Spar Caps</v>
      </c>
      <c r="H3841" s="1">
        <f t="shared" si="352"/>
        <v>3</v>
      </c>
      <c r="I3841" s="1">
        <v>3</v>
      </c>
      <c r="J3841" s="1">
        <f t="shared" ca="1" si="353"/>
        <v>2.0142585551330798E-3</v>
      </c>
      <c r="O3841" s="1">
        <f t="shared" si="354"/>
        <v>55.44</v>
      </c>
      <c r="P3841" s="1">
        <f t="shared" si="355"/>
        <v>56.491999999999997</v>
      </c>
      <c r="Q3841" s="1">
        <f t="shared" ca="1" si="356"/>
        <v>2563</v>
      </c>
      <c r="R3841" s="1">
        <f t="shared" ca="1" si="357"/>
        <v>2605</v>
      </c>
      <c r="S3841" s="1">
        <f t="shared" ca="1" si="358"/>
        <v>7.0000000000000001E-3</v>
      </c>
      <c r="T3841" s="1">
        <f t="shared" ca="1" si="359"/>
        <v>2E-3</v>
      </c>
      <c r="U3841" s="1">
        <f t="shared" si="360"/>
        <v>3</v>
      </c>
      <c r="V3841" s="1">
        <f t="shared" si="361"/>
        <v>3</v>
      </c>
    </row>
    <row r="3842" spans="2:22" x14ac:dyDescent="0.25">
      <c r="B3842" s="1">
        <v>4019</v>
      </c>
      <c r="C3842" s="1" t="s">
        <v>2027</v>
      </c>
      <c r="D3842" s="1">
        <v>34.759</v>
      </c>
      <c r="E3842" s="1" t="s">
        <v>57</v>
      </c>
      <c r="F3842" s="1" t="s">
        <v>2294</v>
      </c>
      <c r="G3842" s="1" t="str">
        <f t="array" aca="1" ref="G3842" ca="1">INDEX(G$1:G3841,Q3842)</f>
        <v>UD LE/TE</v>
      </c>
      <c r="H3842" s="1">
        <f t="shared" ref="H3842:H3905" si="362">COUNTIF(F:F,F3842)</f>
        <v>3</v>
      </c>
      <c r="I3842" s="1">
        <v>3</v>
      </c>
      <c r="J3842" s="1">
        <f t="shared" ref="J3842:J3905" ca="1" si="363">S3842+(D3842-O3842)*(T3842-S3842)/(P3842-O3842)</f>
        <v>5.4134920634920647E-3</v>
      </c>
      <c r="O3842" s="1">
        <f t="shared" ref="O3842:O3905" si="364">SMALL($D$1:$D$2817,COUNTIF($D$1:$D$2817,"&lt;"&amp;$D3842))</f>
        <v>34.020000000000003</v>
      </c>
      <c r="P3842" s="1">
        <f t="shared" ref="P3842:P3905" si="365">LARGE($D$1:$D$2817,COUNTIF($D$1:$D$2817,"&gt;"&amp;$D3842))</f>
        <v>35.28</v>
      </c>
      <c r="Q3842" s="1">
        <f t="shared" ref="Q3842:Q3905" ca="1" si="366">MATCH($E3842,OFFSET($E$1,MATCH(O3842,$D:$D,0)-1,0,100,1),0)+MATCH(O3842,$D:$D,0)-2+$I3842</f>
        <v>1647</v>
      </c>
      <c r="R3842" s="1">
        <f t="shared" ref="R3842:R3905" ca="1" si="367">MATCH($E3842,OFFSET($E$1,MATCH(P3842,$D:$D,0)-1,0,100,1),0)+MATCH(P3842,$D:$D,0)-2+$I3842</f>
        <v>1699</v>
      </c>
      <c r="S3842" s="1">
        <f t="shared" ref="S3842:S3905" ca="1" si="368">OFFSET($J$1,Q3842-1,0)</f>
        <v>6.0000000000000001E-3</v>
      </c>
      <c r="T3842" s="1">
        <f t="shared" ref="T3842:T3905" ca="1" si="369">OFFSET($J$1,R3842-1,0)</f>
        <v>5.0000000000000001E-3</v>
      </c>
      <c r="U3842" s="1">
        <f t="shared" ref="U3842:U3905" si="370">COUNTIFS($D$1:$D$2817,O3842,$E$1:$E$2817,$E3842)</f>
        <v>3</v>
      </c>
      <c r="V3842" s="1">
        <f t="shared" ref="V3842:V3905" si="371">COUNTIFS($D$1:$D$2817,P3842,$E$1:$E$2817,$E3842)</f>
        <v>3</v>
      </c>
    </row>
    <row r="3843" spans="2:22" hidden="1" x14ac:dyDescent="0.25">
      <c r="B3843" s="1">
        <v>4020</v>
      </c>
      <c r="C3843" s="1" t="s">
        <v>2027</v>
      </c>
      <c r="D3843" s="1">
        <v>34.759</v>
      </c>
      <c r="E3843" s="1" t="s">
        <v>59</v>
      </c>
      <c r="F3843" s="1" t="s">
        <v>2295</v>
      </c>
      <c r="G3843" s="1" t="str">
        <f t="array" aca="1" ref="G3843" ca="1">INDEX(G$1:G3842,Q3843)</f>
        <v>UD LE/TE</v>
      </c>
      <c r="H3843" s="1">
        <f t="shared" si="362"/>
        <v>3</v>
      </c>
      <c r="I3843" s="1">
        <v>3</v>
      </c>
      <c r="J3843" s="1">
        <f t="shared" ca="1" si="363"/>
        <v>5.4134920634920647E-3</v>
      </c>
      <c r="O3843" s="1">
        <f t="shared" si="364"/>
        <v>34.020000000000003</v>
      </c>
      <c r="P3843" s="1">
        <f t="shared" si="365"/>
        <v>35.28</v>
      </c>
      <c r="Q3843" s="1">
        <f t="shared" ca="1" si="366"/>
        <v>1653</v>
      </c>
      <c r="R3843" s="1">
        <f t="shared" ca="1" si="367"/>
        <v>1705</v>
      </c>
      <c r="S3843" s="1">
        <f t="shared" ca="1" si="368"/>
        <v>6.0000000000000001E-3</v>
      </c>
      <c r="T3843" s="1">
        <f t="shared" ca="1" si="369"/>
        <v>5.0000000000000001E-3</v>
      </c>
      <c r="U3843" s="1">
        <f t="shared" si="370"/>
        <v>3</v>
      </c>
      <c r="V3843" s="1">
        <f t="shared" si="371"/>
        <v>3</v>
      </c>
    </row>
    <row r="3844" spans="2:22" hidden="1" x14ac:dyDescent="0.25">
      <c r="B3844" s="1">
        <v>4021</v>
      </c>
      <c r="C3844" s="1" t="s">
        <v>2027</v>
      </c>
      <c r="D3844" s="1">
        <v>34.759</v>
      </c>
      <c r="E3844" s="1" t="s">
        <v>123</v>
      </c>
      <c r="F3844" s="1" t="s">
        <v>2296</v>
      </c>
      <c r="G3844" s="1" t="str">
        <f t="array" aca="1" ref="G3844" ca="1">INDEX(G$1:G3843,Q3844)</f>
        <v>BalsaIso</v>
      </c>
      <c r="H3844" s="1">
        <f t="shared" si="362"/>
        <v>3</v>
      </c>
      <c r="I3844" s="1">
        <v>3</v>
      </c>
      <c r="J3844" s="1">
        <f t="shared" ca="1" si="363"/>
        <v>2.5826984126984146E-2</v>
      </c>
      <c r="O3844" s="1">
        <f t="shared" si="364"/>
        <v>34.020000000000003</v>
      </c>
      <c r="P3844" s="1">
        <f t="shared" si="365"/>
        <v>35.28</v>
      </c>
      <c r="Q3844" s="1">
        <f t="shared" ca="1" si="366"/>
        <v>1690</v>
      </c>
      <c r="R3844" s="1">
        <f t="shared" ca="1" si="367"/>
        <v>1742</v>
      </c>
      <c r="S3844" s="1">
        <f t="shared" ca="1" si="368"/>
        <v>2.7000000000000017E-2</v>
      </c>
      <c r="T3844" s="1">
        <f t="shared" ca="1" si="369"/>
        <v>2.5000000000000015E-2</v>
      </c>
      <c r="U3844" s="1">
        <f t="shared" si="370"/>
        <v>3</v>
      </c>
      <c r="V3844" s="1">
        <f t="shared" si="371"/>
        <v>3</v>
      </c>
    </row>
    <row r="3845" spans="2:22" hidden="1" x14ac:dyDescent="0.25">
      <c r="B3845" s="1">
        <v>4022</v>
      </c>
      <c r="C3845" s="1" t="s">
        <v>2027</v>
      </c>
      <c r="D3845" s="1">
        <v>34.759</v>
      </c>
      <c r="E3845" s="1" t="s">
        <v>124</v>
      </c>
      <c r="F3845" s="1" t="s">
        <v>2297</v>
      </c>
      <c r="G3845" s="1" t="str">
        <f t="array" aca="1" ref="G3845" ca="1">INDEX(G$1:G3844,Q3845)</f>
        <v>UD Spar Caps</v>
      </c>
      <c r="H3845" s="1">
        <f t="shared" si="362"/>
        <v>3</v>
      </c>
      <c r="I3845" s="1">
        <v>3</v>
      </c>
      <c r="J3845" s="1">
        <f t="shared" ca="1" si="363"/>
        <v>4.4413492063492099E-2</v>
      </c>
      <c r="O3845" s="1">
        <f t="shared" si="364"/>
        <v>34.020000000000003</v>
      </c>
      <c r="P3845" s="1">
        <f t="shared" si="365"/>
        <v>35.28</v>
      </c>
      <c r="Q3845" s="1">
        <f t="shared" ca="1" si="366"/>
        <v>1678</v>
      </c>
      <c r="R3845" s="1">
        <f t="shared" ca="1" si="367"/>
        <v>1730</v>
      </c>
      <c r="S3845" s="1">
        <f t="shared" ca="1" si="368"/>
        <v>4.5000000000000033E-2</v>
      </c>
      <c r="T3845" s="1">
        <f t="shared" ca="1" si="369"/>
        <v>4.4000000000000032E-2</v>
      </c>
      <c r="U3845" s="1">
        <f t="shared" si="370"/>
        <v>3</v>
      </c>
      <c r="V3845" s="1">
        <f t="shared" si="371"/>
        <v>3</v>
      </c>
    </row>
    <row r="3846" spans="2:22" hidden="1" x14ac:dyDescent="0.25">
      <c r="B3846" s="1">
        <v>4023</v>
      </c>
      <c r="C3846" s="1" t="s">
        <v>2027</v>
      </c>
      <c r="D3846" s="1">
        <v>34.759</v>
      </c>
      <c r="E3846" s="1" t="s">
        <v>125</v>
      </c>
      <c r="F3846" s="1" t="s">
        <v>2298</v>
      </c>
      <c r="G3846" s="1" t="str">
        <f t="array" aca="1" ref="G3846" ca="1">INDEX(G$1:G3845,Q3846)</f>
        <v>UD Spar Caps</v>
      </c>
      <c r="H3846" s="1">
        <f t="shared" si="362"/>
        <v>3</v>
      </c>
      <c r="I3846" s="1">
        <v>3</v>
      </c>
      <c r="J3846" s="1">
        <f t="shared" ca="1" si="363"/>
        <v>4.4413492063492099E-2</v>
      </c>
      <c r="O3846" s="1">
        <f t="shared" si="364"/>
        <v>34.020000000000003</v>
      </c>
      <c r="P3846" s="1">
        <f t="shared" si="365"/>
        <v>35.28</v>
      </c>
      <c r="Q3846" s="1">
        <f t="shared" ca="1" si="366"/>
        <v>1684</v>
      </c>
      <c r="R3846" s="1">
        <f t="shared" ca="1" si="367"/>
        <v>1736</v>
      </c>
      <c r="S3846" s="1">
        <f t="shared" ca="1" si="368"/>
        <v>4.5000000000000033E-2</v>
      </c>
      <c r="T3846" s="1">
        <f t="shared" ca="1" si="369"/>
        <v>4.4000000000000032E-2</v>
      </c>
      <c r="U3846" s="1">
        <f t="shared" si="370"/>
        <v>3</v>
      </c>
      <c r="V3846" s="1">
        <f t="shared" si="371"/>
        <v>3</v>
      </c>
    </row>
    <row r="3847" spans="2:22" hidden="1" x14ac:dyDescent="0.25">
      <c r="B3847" s="1">
        <v>4024</v>
      </c>
      <c r="C3847" s="1" t="s">
        <v>2027</v>
      </c>
      <c r="D3847" s="1">
        <v>34.759</v>
      </c>
      <c r="E3847" s="1" t="s">
        <v>61</v>
      </c>
      <c r="F3847" s="1" t="s">
        <v>2299</v>
      </c>
      <c r="G3847" s="1" t="str">
        <f t="array" aca="1" ref="G3847" ca="1">INDEX(G$1:G3846,Q3847)</f>
        <v>UD Spar Caps</v>
      </c>
      <c r="H3847" s="1">
        <f t="shared" si="362"/>
        <v>3</v>
      </c>
      <c r="I3847" s="1">
        <v>3</v>
      </c>
      <c r="J3847" s="1">
        <f t="shared" ca="1" si="363"/>
        <v>4.4413492063492099E-2</v>
      </c>
      <c r="O3847" s="1">
        <f t="shared" si="364"/>
        <v>34.020000000000003</v>
      </c>
      <c r="P3847" s="1">
        <f t="shared" si="365"/>
        <v>35.28</v>
      </c>
      <c r="Q3847" s="1">
        <f t="shared" ca="1" si="366"/>
        <v>1644</v>
      </c>
      <c r="R3847" s="1">
        <f t="shared" ca="1" si="367"/>
        <v>1696</v>
      </c>
      <c r="S3847" s="1">
        <f t="shared" ca="1" si="368"/>
        <v>4.5000000000000033E-2</v>
      </c>
      <c r="T3847" s="1">
        <f t="shared" ca="1" si="369"/>
        <v>4.4000000000000032E-2</v>
      </c>
      <c r="U3847" s="1">
        <f t="shared" si="370"/>
        <v>3</v>
      </c>
      <c r="V3847" s="1">
        <f t="shared" si="371"/>
        <v>3</v>
      </c>
    </row>
    <row r="3848" spans="2:22" hidden="1" x14ac:dyDescent="0.25">
      <c r="B3848" s="1">
        <v>4025</v>
      </c>
      <c r="C3848" s="1" t="s">
        <v>2027</v>
      </c>
      <c r="D3848" s="1">
        <v>34.759</v>
      </c>
      <c r="E3848" s="1" t="s">
        <v>126</v>
      </c>
      <c r="F3848" s="1" t="s">
        <v>2300</v>
      </c>
      <c r="G3848" s="1" t="str">
        <f t="array" aca="1" ref="G3848" ca="1">INDEX(G$1:G3847,Q3848)</f>
        <v>BalsaIso</v>
      </c>
      <c r="H3848" s="1">
        <f t="shared" si="362"/>
        <v>3</v>
      </c>
      <c r="I3848" s="1">
        <v>3</v>
      </c>
      <c r="J3848" s="1">
        <f t="shared" ca="1" si="363"/>
        <v>9.0000000000000011E-3</v>
      </c>
      <c r="O3848" s="1">
        <f t="shared" si="364"/>
        <v>34.020000000000003</v>
      </c>
      <c r="P3848" s="1">
        <f t="shared" si="365"/>
        <v>35.28</v>
      </c>
      <c r="Q3848" s="1">
        <f t="shared" ca="1" si="366"/>
        <v>1656</v>
      </c>
      <c r="R3848" s="1">
        <f t="shared" ca="1" si="367"/>
        <v>1708</v>
      </c>
      <c r="S3848" s="1">
        <f t="shared" ca="1" si="368"/>
        <v>9.0000000000000011E-3</v>
      </c>
      <c r="T3848" s="1">
        <f t="shared" ca="1" si="369"/>
        <v>9.0000000000000011E-3</v>
      </c>
      <c r="U3848" s="1">
        <f t="shared" si="370"/>
        <v>3</v>
      </c>
      <c r="V3848" s="1">
        <f t="shared" si="371"/>
        <v>3</v>
      </c>
    </row>
    <row r="3849" spans="2:22" hidden="1" x14ac:dyDescent="0.25">
      <c r="B3849" s="1">
        <v>4026</v>
      </c>
      <c r="C3849" s="1" t="s">
        <v>2027</v>
      </c>
      <c r="D3849" s="1">
        <v>34.759</v>
      </c>
      <c r="E3849" s="1" t="s">
        <v>127</v>
      </c>
      <c r="F3849" s="1" t="s">
        <v>2301</v>
      </c>
      <c r="G3849" s="1" t="str">
        <f t="array" aca="1" ref="G3849" ca="1">INDEX(G$1:G3848,Q3849)</f>
        <v>UD LE/TE</v>
      </c>
      <c r="H3849" s="1">
        <f t="shared" si="362"/>
        <v>3</v>
      </c>
      <c r="I3849" s="1">
        <v>3</v>
      </c>
      <c r="J3849" s="1">
        <f t="shared" ca="1" si="363"/>
        <v>1E-3</v>
      </c>
      <c r="O3849" s="1">
        <f t="shared" si="364"/>
        <v>34.020000000000003</v>
      </c>
      <c r="P3849" s="1">
        <f t="shared" si="365"/>
        <v>35.28</v>
      </c>
      <c r="Q3849" s="1">
        <f t="shared" ca="1" si="366"/>
        <v>1650</v>
      </c>
      <c r="R3849" s="1">
        <f t="shared" ca="1" si="367"/>
        <v>1702</v>
      </c>
      <c r="S3849" s="1">
        <f t="shared" ca="1" si="368"/>
        <v>1E-3</v>
      </c>
      <c r="T3849" s="1">
        <f t="shared" ca="1" si="369"/>
        <v>1E-3</v>
      </c>
      <c r="U3849" s="1">
        <f t="shared" si="370"/>
        <v>3</v>
      </c>
      <c r="V3849" s="1">
        <f t="shared" si="371"/>
        <v>3</v>
      </c>
    </row>
    <row r="3850" spans="2:22" hidden="1" x14ac:dyDescent="0.25">
      <c r="B3850" s="1">
        <v>4027</v>
      </c>
      <c r="C3850" s="1" t="s">
        <v>2027</v>
      </c>
      <c r="D3850" s="1">
        <v>34.759</v>
      </c>
      <c r="E3850" s="1" t="s">
        <v>128</v>
      </c>
      <c r="F3850" s="1" t="s">
        <v>2302</v>
      </c>
      <c r="G3850" s="1" t="str">
        <f t="array" aca="1" ref="G3850" ca="1">INDEX(G$1:G3849,Q3850)</f>
        <v>UD LE/TE</v>
      </c>
      <c r="H3850" s="1">
        <f t="shared" si="362"/>
        <v>3</v>
      </c>
      <c r="I3850" s="1">
        <v>3</v>
      </c>
      <c r="J3850" s="1">
        <f t="shared" ca="1" si="363"/>
        <v>1E-3</v>
      </c>
      <c r="O3850" s="1">
        <f t="shared" si="364"/>
        <v>34.020000000000003</v>
      </c>
      <c r="P3850" s="1">
        <f t="shared" si="365"/>
        <v>35.28</v>
      </c>
      <c r="Q3850" s="1">
        <f t="shared" ca="1" si="366"/>
        <v>1668</v>
      </c>
      <c r="R3850" s="1">
        <f t="shared" ca="1" si="367"/>
        <v>1720</v>
      </c>
      <c r="S3850" s="1">
        <f t="shared" ca="1" si="368"/>
        <v>1E-3</v>
      </c>
      <c r="T3850" s="1">
        <f t="shared" ca="1" si="369"/>
        <v>1E-3</v>
      </c>
      <c r="U3850" s="1">
        <f t="shared" si="370"/>
        <v>3</v>
      </c>
      <c r="V3850" s="1">
        <f t="shared" si="371"/>
        <v>3</v>
      </c>
    </row>
    <row r="3851" spans="2:22" hidden="1" x14ac:dyDescent="0.25">
      <c r="B3851" s="1">
        <v>4028</v>
      </c>
      <c r="C3851" s="1" t="s">
        <v>2027</v>
      </c>
      <c r="D3851" s="1">
        <v>34.759</v>
      </c>
      <c r="E3851" s="1" t="s">
        <v>129</v>
      </c>
      <c r="F3851" s="1" t="s">
        <v>2303</v>
      </c>
      <c r="G3851" s="1" t="str">
        <f t="array" aca="1" ref="G3851" ca="1">INDEX(G$1:G3850,Q3851)</f>
        <v>BalsaIso</v>
      </c>
      <c r="H3851" s="1">
        <f t="shared" si="362"/>
        <v>3</v>
      </c>
      <c r="I3851" s="1">
        <v>3</v>
      </c>
      <c r="J3851" s="1">
        <f t="shared" ca="1" si="363"/>
        <v>7.0000000000000001E-3</v>
      </c>
      <c r="O3851" s="1">
        <f t="shared" si="364"/>
        <v>34.020000000000003</v>
      </c>
      <c r="P3851" s="1">
        <f t="shared" si="365"/>
        <v>35.28</v>
      </c>
      <c r="Q3851" s="1">
        <f t="shared" ca="1" si="366"/>
        <v>1659</v>
      </c>
      <c r="R3851" s="1">
        <f t="shared" ca="1" si="367"/>
        <v>1711</v>
      </c>
      <c r="S3851" s="1">
        <f t="shared" ca="1" si="368"/>
        <v>7.0000000000000001E-3</v>
      </c>
      <c r="T3851" s="1">
        <f t="shared" ca="1" si="369"/>
        <v>7.0000000000000001E-3</v>
      </c>
      <c r="U3851" s="1">
        <f t="shared" si="370"/>
        <v>3</v>
      </c>
      <c r="V3851" s="1">
        <f t="shared" si="371"/>
        <v>3</v>
      </c>
    </row>
    <row r="3852" spans="2:22" hidden="1" x14ac:dyDescent="0.25">
      <c r="B3852" s="1">
        <v>4029</v>
      </c>
      <c r="C3852" s="1" t="s">
        <v>2027</v>
      </c>
      <c r="D3852" s="1">
        <v>34.759</v>
      </c>
      <c r="E3852" s="1" t="s">
        <v>130</v>
      </c>
      <c r="F3852" s="1" t="s">
        <v>2304</v>
      </c>
      <c r="G3852" s="1" t="str">
        <f t="array" aca="1" ref="G3852" ca="1">INDEX(G$1:G3851,Q3852)</f>
        <v>UD Spar Caps</v>
      </c>
      <c r="H3852" s="1">
        <f t="shared" si="362"/>
        <v>3</v>
      </c>
      <c r="I3852" s="1">
        <v>3</v>
      </c>
      <c r="J3852" s="1">
        <f t="shared" ca="1" si="363"/>
        <v>4.4413492063492099E-2</v>
      </c>
      <c r="O3852" s="1">
        <f t="shared" si="364"/>
        <v>34.020000000000003</v>
      </c>
      <c r="P3852" s="1">
        <f t="shared" si="365"/>
        <v>35.28</v>
      </c>
      <c r="Q3852" s="1">
        <f t="shared" ca="1" si="366"/>
        <v>1687</v>
      </c>
      <c r="R3852" s="1">
        <f t="shared" ca="1" si="367"/>
        <v>1739</v>
      </c>
      <c r="S3852" s="1">
        <f t="shared" ca="1" si="368"/>
        <v>4.5000000000000033E-2</v>
      </c>
      <c r="T3852" s="1">
        <f t="shared" ca="1" si="369"/>
        <v>4.4000000000000032E-2</v>
      </c>
      <c r="U3852" s="1">
        <f t="shared" si="370"/>
        <v>3</v>
      </c>
      <c r="V3852" s="1">
        <f t="shared" si="371"/>
        <v>3</v>
      </c>
    </row>
    <row r="3853" spans="2:22" hidden="1" x14ac:dyDescent="0.25">
      <c r="B3853" s="1">
        <v>4030</v>
      </c>
      <c r="C3853" s="1" t="s">
        <v>2027</v>
      </c>
      <c r="D3853" s="1">
        <v>34.759</v>
      </c>
      <c r="E3853" s="1" t="s">
        <v>131</v>
      </c>
      <c r="F3853" s="1" t="s">
        <v>2305</v>
      </c>
      <c r="G3853" s="1" t="str">
        <f t="array" aca="1" ref="G3853" ca="1">INDEX(G$1:G3852,Q3853)</f>
        <v>UD Spar Caps</v>
      </c>
      <c r="H3853" s="1">
        <f t="shared" si="362"/>
        <v>3</v>
      </c>
      <c r="I3853" s="1">
        <v>3</v>
      </c>
      <c r="J3853" s="1">
        <f t="shared" ca="1" si="363"/>
        <v>4.4413492063492099E-2</v>
      </c>
      <c r="O3853" s="1">
        <f t="shared" si="364"/>
        <v>34.020000000000003</v>
      </c>
      <c r="P3853" s="1">
        <f t="shared" si="365"/>
        <v>35.28</v>
      </c>
      <c r="Q3853" s="1">
        <f t="shared" ca="1" si="366"/>
        <v>1681</v>
      </c>
      <c r="R3853" s="1">
        <f t="shared" ca="1" si="367"/>
        <v>1733</v>
      </c>
      <c r="S3853" s="1">
        <f t="shared" ca="1" si="368"/>
        <v>4.5000000000000033E-2</v>
      </c>
      <c r="T3853" s="1">
        <f t="shared" ca="1" si="369"/>
        <v>4.4000000000000032E-2</v>
      </c>
      <c r="U3853" s="1">
        <f t="shared" si="370"/>
        <v>3</v>
      </c>
      <c r="V3853" s="1">
        <f t="shared" si="371"/>
        <v>3</v>
      </c>
    </row>
    <row r="3854" spans="2:22" hidden="1" x14ac:dyDescent="0.25">
      <c r="B3854" s="1">
        <v>4031</v>
      </c>
      <c r="C3854" s="1" t="s">
        <v>2027</v>
      </c>
      <c r="D3854" s="1">
        <v>34.759</v>
      </c>
      <c r="E3854" s="1" t="s">
        <v>66</v>
      </c>
      <c r="F3854" s="1" t="s">
        <v>2306</v>
      </c>
      <c r="G3854" s="1" t="str">
        <f t="array" aca="1" ref="G3854" ca="1">INDEX(G$1:G3853,Q3854)</f>
        <v>UD Spar Caps</v>
      </c>
      <c r="H3854" s="1">
        <f t="shared" si="362"/>
        <v>3</v>
      </c>
      <c r="I3854" s="1">
        <v>3</v>
      </c>
      <c r="J3854" s="1">
        <f t="shared" ca="1" si="363"/>
        <v>4.4413492063492099E-2</v>
      </c>
      <c r="O3854" s="1">
        <f t="shared" si="364"/>
        <v>34.020000000000003</v>
      </c>
      <c r="P3854" s="1">
        <f t="shared" si="365"/>
        <v>35.28</v>
      </c>
      <c r="Q3854" s="1">
        <f t="shared" ca="1" si="366"/>
        <v>1662</v>
      </c>
      <c r="R3854" s="1">
        <f t="shared" ca="1" si="367"/>
        <v>1714</v>
      </c>
      <c r="S3854" s="1">
        <f t="shared" ca="1" si="368"/>
        <v>4.5000000000000033E-2</v>
      </c>
      <c r="T3854" s="1">
        <f t="shared" ca="1" si="369"/>
        <v>4.4000000000000032E-2</v>
      </c>
      <c r="U3854" s="1">
        <f t="shared" si="370"/>
        <v>3</v>
      </c>
      <c r="V3854" s="1">
        <f t="shared" si="371"/>
        <v>3</v>
      </c>
    </row>
    <row r="3855" spans="2:22" hidden="1" x14ac:dyDescent="0.25">
      <c r="B3855" s="1">
        <v>4032</v>
      </c>
      <c r="C3855" s="1" t="s">
        <v>2027</v>
      </c>
      <c r="D3855" s="1">
        <v>34.759</v>
      </c>
      <c r="E3855" s="1" t="s">
        <v>132</v>
      </c>
      <c r="F3855" s="1" t="s">
        <v>2307</v>
      </c>
      <c r="G3855" s="1" t="str">
        <f t="array" aca="1" ref="G3855" ca="1">INDEX(G$1:G3854,Q3855)</f>
        <v>BalsaIso</v>
      </c>
      <c r="H3855" s="1">
        <f t="shared" si="362"/>
        <v>3</v>
      </c>
      <c r="I3855" s="1">
        <v>3</v>
      </c>
      <c r="J3855" s="1">
        <f t="shared" ca="1" si="363"/>
        <v>3.6413492063492092E-2</v>
      </c>
      <c r="O3855" s="1">
        <f t="shared" si="364"/>
        <v>34.020000000000003</v>
      </c>
      <c r="P3855" s="1">
        <f t="shared" si="365"/>
        <v>35.28</v>
      </c>
      <c r="Q3855" s="1">
        <f t="shared" ca="1" si="366"/>
        <v>1693</v>
      </c>
      <c r="R3855" s="1">
        <f t="shared" ca="1" si="367"/>
        <v>1745</v>
      </c>
      <c r="S3855" s="1">
        <f t="shared" ca="1" si="368"/>
        <v>3.7000000000000026E-2</v>
      </c>
      <c r="T3855" s="1">
        <f t="shared" ca="1" si="369"/>
        <v>3.6000000000000025E-2</v>
      </c>
      <c r="U3855" s="1">
        <f t="shared" si="370"/>
        <v>3</v>
      </c>
      <c r="V3855" s="1">
        <f t="shared" si="371"/>
        <v>3</v>
      </c>
    </row>
    <row r="3856" spans="2:22" hidden="1" x14ac:dyDescent="0.25">
      <c r="B3856" s="1">
        <v>4033</v>
      </c>
      <c r="C3856" s="1" t="s">
        <v>2027</v>
      </c>
      <c r="D3856" s="1">
        <v>34.759</v>
      </c>
      <c r="E3856" s="1" t="s">
        <v>133</v>
      </c>
      <c r="F3856" s="1" t="s">
        <v>2308</v>
      </c>
      <c r="G3856" s="1" t="str">
        <f t="array" aca="1" ref="G3856" ca="1">INDEX(G$1:G3855,Q3856)</f>
        <v>UD LE/TE</v>
      </c>
      <c r="H3856" s="1">
        <f t="shared" si="362"/>
        <v>3</v>
      </c>
      <c r="I3856" s="1">
        <v>3</v>
      </c>
      <c r="J3856" s="1">
        <f t="shared" ca="1" si="363"/>
        <v>5.4134920634920647E-3</v>
      </c>
      <c r="O3856" s="1">
        <f t="shared" si="364"/>
        <v>34.020000000000003</v>
      </c>
      <c r="P3856" s="1">
        <f t="shared" si="365"/>
        <v>35.28</v>
      </c>
      <c r="Q3856" s="1">
        <f t="shared" ca="1" si="366"/>
        <v>1671</v>
      </c>
      <c r="R3856" s="1">
        <f t="shared" ca="1" si="367"/>
        <v>1723</v>
      </c>
      <c r="S3856" s="1">
        <f t="shared" ca="1" si="368"/>
        <v>6.0000000000000001E-3</v>
      </c>
      <c r="T3856" s="1">
        <f t="shared" ca="1" si="369"/>
        <v>5.0000000000000001E-3</v>
      </c>
      <c r="U3856" s="1">
        <f t="shared" si="370"/>
        <v>3</v>
      </c>
      <c r="V3856" s="1">
        <f t="shared" si="371"/>
        <v>3</v>
      </c>
    </row>
    <row r="3857" spans="2:22" x14ac:dyDescent="0.25">
      <c r="B3857" s="1">
        <v>4034</v>
      </c>
      <c r="C3857" s="1" t="s">
        <v>2027</v>
      </c>
      <c r="D3857" s="1">
        <v>34.759</v>
      </c>
      <c r="E3857" s="1" t="s">
        <v>70</v>
      </c>
      <c r="F3857" s="1" t="s">
        <v>2309</v>
      </c>
      <c r="G3857" s="1" t="str">
        <f t="array" aca="1" ref="G3857" ca="1">INDEX(G$1:G3856,Q3857)</f>
        <v>UD LE/TE</v>
      </c>
      <c r="H3857" s="1">
        <f t="shared" si="362"/>
        <v>3</v>
      </c>
      <c r="I3857" s="1">
        <v>3</v>
      </c>
      <c r="J3857" s="1">
        <f t="shared" ca="1" si="363"/>
        <v>5.4134920634920647E-3</v>
      </c>
      <c r="O3857" s="1">
        <f t="shared" si="364"/>
        <v>34.020000000000003</v>
      </c>
      <c r="P3857" s="1">
        <f t="shared" si="365"/>
        <v>35.28</v>
      </c>
      <c r="Q3857" s="1">
        <f t="shared" ca="1" si="366"/>
        <v>1665</v>
      </c>
      <c r="R3857" s="1">
        <f t="shared" ca="1" si="367"/>
        <v>1717</v>
      </c>
      <c r="S3857" s="1">
        <f t="shared" ca="1" si="368"/>
        <v>6.0000000000000001E-3</v>
      </c>
      <c r="T3857" s="1">
        <f t="shared" ca="1" si="369"/>
        <v>5.0000000000000001E-3</v>
      </c>
      <c r="U3857" s="1">
        <f t="shared" si="370"/>
        <v>3</v>
      </c>
      <c r="V3857" s="1">
        <f t="shared" si="371"/>
        <v>3</v>
      </c>
    </row>
    <row r="3858" spans="2:22" x14ac:dyDescent="0.25">
      <c r="B3858" s="1">
        <v>4035</v>
      </c>
      <c r="C3858" s="1" t="s">
        <v>2027</v>
      </c>
      <c r="D3858" s="1">
        <v>17.379000000000001</v>
      </c>
      <c r="E3858" s="1" t="s">
        <v>57</v>
      </c>
      <c r="F3858" s="1" t="s">
        <v>2310</v>
      </c>
      <c r="G3858" s="1" t="str">
        <f t="array" aca="1" ref="G3858" ca="1">INDEX(G$1:G3857,Q3858)</f>
        <v>UD LE/TE</v>
      </c>
      <c r="H3858" s="1">
        <f t="shared" si="362"/>
        <v>3</v>
      </c>
      <c r="I3858" s="1">
        <v>3</v>
      </c>
      <c r="J3858" s="1">
        <f t="shared" ca="1" si="363"/>
        <v>7.0000000000000001E-3</v>
      </c>
      <c r="O3858" s="1">
        <f t="shared" si="364"/>
        <v>16.38</v>
      </c>
      <c r="P3858" s="1">
        <f t="shared" si="365"/>
        <v>17.64</v>
      </c>
      <c r="Q3858" s="1">
        <f t="shared" ca="1" si="366"/>
        <v>815</v>
      </c>
      <c r="R3858" s="1">
        <f t="shared" ca="1" si="367"/>
        <v>867</v>
      </c>
      <c r="S3858" s="1">
        <f t="shared" ca="1" si="368"/>
        <v>7.0000000000000001E-3</v>
      </c>
      <c r="T3858" s="1">
        <f t="shared" ca="1" si="369"/>
        <v>7.0000000000000001E-3</v>
      </c>
      <c r="U3858" s="1">
        <f t="shared" si="370"/>
        <v>3</v>
      </c>
      <c r="V3858" s="1">
        <f t="shared" si="371"/>
        <v>3</v>
      </c>
    </row>
    <row r="3859" spans="2:22" hidden="1" x14ac:dyDescent="0.25">
      <c r="B3859" s="1">
        <v>4036</v>
      </c>
      <c r="C3859" s="1" t="s">
        <v>2027</v>
      </c>
      <c r="D3859" s="1">
        <v>17.379000000000001</v>
      </c>
      <c r="E3859" s="1" t="s">
        <v>59</v>
      </c>
      <c r="F3859" s="1" t="s">
        <v>2311</v>
      </c>
      <c r="G3859" s="1" t="str">
        <f t="array" aca="1" ref="G3859" ca="1">INDEX(G$1:G3858,Q3859)</f>
        <v>UD LE/TE</v>
      </c>
      <c r="H3859" s="1">
        <f t="shared" si="362"/>
        <v>3</v>
      </c>
      <c r="I3859" s="1">
        <v>3</v>
      </c>
      <c r="J3859" s="1">
        <f t="shared" ca="1" si="363"/>
        <v>7.0000000000000001E-3</v>
      </c>
      <c r="O3859" s="1">
        <f t="shared" si="364"/>
        <v>16.38</v>
      </c>
      <c r="P3859" s="1">
        <f t="shared" si="365"/>
        <v>17.64</v>
      </c>
      <c r="Q3859" s="1">
        <f t="shared" ca="1" si="366"/>
        <v>821</v>
      </c>
      <c r="R3859" s="1">
        <f t="shared" ca="1" si="367"/>
        <v>873</v>
      </c>
      <c r="S3859" s="1">
        <f t="shared" ca="1" si="368"/>
        <v>7.0000000000000001E-3</v>
      </c>
      <c r="T3859" s="1">
        <f t="shared" ca="1" si="369"/>
        <v>7.0000000000000001E-3</v>
      </c>
      <c r="U3859" s="1">
        <f t="shared" si="370"/>
        <v>3</v>
      </c>
      <c r="V3859" s="1">
        <f t="shared" si="371"/>
        <v>3</v>
      </c>
    </row>
    <row r="3860" spans="2:22" hidden="1" x14ac:dyDescent="0.25">
      <c r="B3860" s="1">
        <v>4037</v>
      </c>
      <c r="C3860" s="1" t="s">
        <v>2027</v>
      </c>
      <c r="D3860" s="1">
        <v>17.379000000000001</v>
      </c>
      <c r="E3860" s="1" t="s">
        <v>123</v>
      </c>
      <c r="F3860" s="1" t="s">
        <v>2312</v>
      </c>
      <c r="G3860" s="1" t="str">
        <f t="array" aca="1" ref="G3860" ca="1">INDEX(G$1:G3859,Q3860)</f>
        <v>BalsaIso</v>
      </c>
      <c r="H3860" s="1">
        <f t="shared" si="362"/>
        <v>3</v>
      </c>
      <c r="I3860" s="1">
        <v>3</v>
      </c>
      <c r="J3860" s="1">
        <f t="shared" ca="1" si="363"/>
        <v>6.255000000000005E-2</v>
      </c>
      <c r="O3860" s="1">
        <f t="shared" si="364"/>
        <v>16.38</v>
      </c>
      <c r="P3860" s="1">
        <f t="shared" si="365"/>
        <v>17.64</v>
      </c>
      <c r="Q3860" s="1">
        <f t="shared" ca="1" si="366"/>
        <v>858</v>
      </c>
      <c r="R3860" s="1">
        <f t="shared" ca="1" si="367"/>
        <v>910</v>
      </c>
      <c r="S3860" s="1">
        <f t="shared" ca="1" si="368"/>
        <v>5.7000000000000044E-2</v>
      </c>
      <c r="T3860" s="1">
        <f t="shared" ca="1" si="369"/>
        <v>6.4000000000000043E-2</v>
      </c>
      <c r="U3860" s="1">
        <f t="shared" si="370"/>
        <v>3</v>
      </c>
      <c r="V3860" s="1">
        <f t="shared" si="371"/>
        <v>3</v>
      </c>
    </row>
    <row r="3861" spans="2:22" hidden="1" x14ac:dyDescent="0.25">
      <c r="B3861" s="1">
        <v>4038</v>
      </c>
      <c r="C3861" s="1" t="s">
        <v>2027</v>
      </c>
      <c r="D3861" s="1">
        <v>17.379000000000001</v>
      </c>
      <c r="E3861" s="1" t="s">
        <v>124</v>
      </c>
      <c r="F3861" s="1" t="s">
        <v>2313</v>
      </c>
      <c r="G3861" s="1" t="str">
        <f t="array" aca="1" ref="G3861" ca="1">INDEX(G$1:G3860,Q3861)</f>
        <v>UD Spar Caps</v>
      </c>
      <c r="H3861" s="1">
        <f t="shared" si="362"/>
        <v>3</v>
      </c>
      <c r="I3861" s="1">
        <v>3</v>
      </c>
      <c r="J3861" s="1">
        <f t="shared" ca="1" si="363"/>
        <v>5.796428571428576E-2</v>
      </c>
      <c r="O3861" s="1">
        <f t="shared" si="364"/>
        <v>16.38</v>
      </c>
      <c r="P3861" s="1">
        <f t="shared" si="365"/>
        <v>17.64</v>
      </c>
      <c r="Q3861" s="1">
        <f t="shared" ca="1" si="366"/>
        <v>846</v>
      </c>
      <c r="R3861" s="1">
        <f t="shared" ca="1" si="367"/>
        <v>898</v>
      </c>
      <c r="S3861" s="1">
        <f t="shared" ca="1" si="368"/>
        <v>5.4000000000000041E-2</v>
      </c>
      <c r="T3861" s="1">
        <f t="shared" ca="1" si="369"/>
        <v>5.9000000000000045E-2</v>
      </c>
      <c r="U3861" s="1">
        <f t="shared" si="370"/>
        <v>3</v>
      </c>
      <c r="V3861" s="1">
        <f t="shared" si="371"/>
        <v>3</v>
      </c>
    </row>
    <row r="3862" spans="2:22" hidden="1" x14ac:dyDescent="0.25">
      <c r="B3862" s="1">
        <v>4039</v>
      </c>
      <c r="C3862" s="1" t="s">
        <v>2027</v>
      </c>
      <c r="D3862" s="1">
        <v>17.379000000000001</v>
      </c>
      <c r="E3862" s="1" t="s">
        <v>125</v>
      </c>
      <c r="F3862" s="1" t="s">
        <v>2314</v>
      </c>
      <c r="G3862" s="1" t="str">
        <f t="array" aca="1" ref="G3862" ca="1">INDEX(G$1:G3861,Q3862)</f>
        <v>UD Spar Caps</v>
      </c>
      <c r="H3862" s="1">
        <f t="shared" si="362"/>
        <v>3</v>
      </c>
      <c r="I3862" s="1">
        <v>3</v>
      </c>
      <c r="J3862" s="1">
        <f t="shared" ca="1" si="363"/>
        <v>5.796428571428576E-2</v>
      </c>
      <c r="O3862" s="1">
        <f t="shared" si="364"/>
        <v>16.38</v>
      </c>
      <c r="P3862" s="1">
        <f t="shared" si="365"/>
        <v>17.64</v>
      </c>
      <c r="Q3862" s="1">
        <f t="shared" ca="1" si="366"/>
        <v>852</v>
      </c>
      <c r="R3862" s="1">
        <f t="shared" ca="1" si="367"/>
        <v>904</v>
      </c>
      <c r="S3862" s="1">
        <f t="shared" ca="1" si="368"/>
        <v>5.4000000000000041E-2</v>
      </c>
      <c r="T3862" s="1">
        <f t="shared" ca="1" si="369"/>
        <v>5.9000000000000045E-2</v>
      </c>
      <c r="U3862" s="1">
        <f t="shared" si="370"/>
        <v>3</v>
      </c>
      <c r="V3862" s="1">
        <f t="shared" si="371"/>
        <v>3</v>
      </c>
    </row>
    <row r="3863" spans="2:22" hidden="1" x14ac:dyDescent="0.25">
      <c r="B3863" s="1">
        <v>4040</v>
      </c>
      <c r="C3863" s="1" t="s">
        <v>2027</v>
      </c>
      <c r="D3863" s="1">
        <v>17.379000000000001</v>
      </c>
      <c r="E3863" s="1" t="s">
        <v>61</v>
      </c>
      <c r="F3863" s="1" t="s">
        <v>2315</v>
      </c>
      <c r="G3863" s="1" t="str">
        <f t="array" aca="1" ref="G3863" ca="1">INDEX(G$1:G3862,Q3863)</f>
        <v>UD Spar Caps</v>
      </c>
      <c r="H3863" s="1">
        <f t="shared" si="362"/>
        <v>3</v>
      </c>
      <c r="I3863" s="1">
        <v>3</v>
      </c>
      <c r="J3863" s="1">
        <f t="shared" ca="1" si="363"/>
        <v>5.796428571428576E-2</v>
      </c>
      <c r="O3863" s="1">
        <f t="shared" si="364"/>
        <v>16.38</v>
      </c>
      <c r="P3863" s="1">
        <f t="shared" si="365"/>
        <v>17.64</v>
      </c>
      <c r="Q3863" s="1">
        <f t="shared" ca="1" si="366"/>
        <v>812</v>
      </c>
      <c r="R3863" s="1">
        <f t="shared" ca="1" si="367"/>
        <v>864</v>
      </c>
      <c r="S3863" s="1">
        <f t="shared" ca="1" si="368"/>
        <v>5.4000000000000041E-2</v>
      </c>
      <c r="T3863" s="1">
        <f t="shared" ca="1" si="369"/>
        <v>5.9000000000000045E-2</v>
      </c>
      <c r="U3863" s="1">
        <f t="shared" si="370"/>
        <v>3</v>
      </c>
      <c r="V3863" s="1">
        <f t="shared" si="371"/>
        <v>3</v>
      </c>
    </row>
    <row r="3864" spans="2:22" hidden="1" x14ac:dyDescent="0.25">
      <c r="B3864" s="1">
        <v>4041</v>
      </c>
      <c r="C3864" s="1" t="s">
        <v>2027</v>
      </c>
      <c r="D3864" s="1">
        <v>17.379000000000001</v>
      </c>
      <c r="E3864" s="1" t="s">
        <v>126</v>
      </c>
      <c r="F3864" s="1" t="s">
        <v>2316</v>
      </c>
      <c r="G3864" s="1" t="str">
        <f t="array" aca="1" ref="G3864" ca="1">INDEX(G$1:G3863,Q3864)</f>
        <v>BalsaIso</v>
      </c>
      <c r="H3864" s="1">
        <f t="shared" si="362"/>
        <v>3</v>
      </c>
      <c r="I3864" s="1">
        <v>3</v>
      </c>
      <c r="J3864" s="1">
        <f t="shared" ca="1" si="363"/>
        <v>1.1000000000000003E-2</v>
      </c>
      <c r="O3864" s="1">
        <f t="shared" si="364"/>
        <v>16.38</v>
      </c>
      <c r="P3864" s="1">
        <f t="shared" si="365"/>
        <v>17.64</v>
      </c>
      <c r="Q3864" s="1">
        <f t="shared" ca="1" si="366"/>
        <v>824</v>
      </c>
      <c r="R3864" s="1">
        <f t="shared" ca="1" si="367"/>
        <v>876</v>
      </c>
      <c r="S3864" s="1">
        <f t="shared" ca="1" si="368"/>
        <v>1.1000000000000003E-2</v>
      </c>
      <c r="T3864" s="1">
        <f t="shared" ca="1" si="369"/>
        <v>1.1000000000000003E-2</v>
      </c>
      <c r="U3864" s="1">
        <f t="shared" si="370"/>
        <v>3</v>
      </c>
      <c r="V3864" s="1">
        <f t="shared" si="371"/>
        <v>3</v>
      </c>
    </row>
    <row r="3865" spans="2:22" hidden="1" x14ac:dyDescent="0.25">
      <c r="B3865" s="1">
        <v>4042</v>
      </c>
      <c r="C3865" s="1" t="s">
        <v>2027</v>
      </c>
      <c r="D3865" s="1">
        <v>17.379000000000001</v>
      </c>
      <c r="E3865" s="1" t="s">
        <v>127</v>
      </c>
      <c r="F3865" s="1" t="s">
        <v>2317</v>
      </c>
      <c r="G3865" s="1" t="str">
        <f t="array" aca="1" ref="G3865" ca="1">INDEX(G$1:G3864,Q3865)</f>
        <v>UD LE/TE</v>
      </c>
      <c r="H3865" s="1">
        <f t="shared" si="362"/>
        <v>3</v>
      </c>
      <c r="I3865" s="1">
        <v>3</v>
      </c>
      <c r="J3865" s="1">
        <f t="shared" ca="1" si="363"/>
        <v>2E-3</v>
      </c>
      <c r="O3865" s="1">
        <f t="shared" si="364"/>
        <v>16.38</v>
      </c>
      <c r="P3865" s="1">
        <f t="shared" si="365"/>
        <v>17.64</v>
      </c>
      <c r="Q3865" s="1">
        <f t="shared" ca="1" si="366"/>
        <v>818</v>
      </c>
      <c r="R3865" s="1">
        <f t="shared" ca="1" si="367"/>
        <v>870</v>
      </c>
      <c r="S3865" s="1">
        <f t="shared" ca="1" si="368"/>
        <v>2E-3</v>
      </c>
      <c r="T3865" s="1">
        <f t="shared" ca="1" si="369"/>
        <v>2E-3</v>
      </c>
      <c r="U3865" s="1">
        <f t="shared" si="370"/>
        <v>3</v>
      </c>
      <c r="V3865" s="1">
        <f t="shared" si="371"/>
        <v>3</v>
      </c>
    </row>
    <row r="3866" spans="2:22" hidden="1" x14ac:dyDescent="0.25">
      <c r="B3866" s="1">
        <v>4043</v>
      </c>
      <c r="C3866" s="1" t="s">
        <v>2027</v>
      </c>
      <c r="D3866" s="1">
        <v>17.379000000000001</v>
      </c>
      <c r="E3866" s="1" t="s">
        <v>128</v>
      </c>
      <c r="F3866" s="1" t="s">
        <v>2318</v>
      </c>
      <c r="G3866" s="1" t="str">
        <f t="array" aca="1" ref="G3866" ca="1">INDEX(G$1:G3865,Q3866)</f>
        <v>UD LE/TE</v>
      </c>
      <c r="H3866" s="1">
        <f t="shared" si="362"/>
        <v>3</v>
      </c>
      <c r="I3866" s="1">
        <v>3</v>
      </c>
      <c r="J3866" s="1">
        <f t="shared" ca="1" si="363"/>
        <v>2E-3</v>
      </c>
      <c r="O3866" s="1">
        <f t="shared" si="364"/>
        <v>16.38</v>
      </c>
      <c r="P3866" s="1">
        <f t="shared" si="365"/>
        <v>17.64</v>
      </c>
      <c r="Q3866" s="1">
        <f t="shared" ca="1" si="366"/>
        <v>836</v>
      </c>
      <c r="R3866" s="1">
        <f t="shared" ca="1" si="367"/>
        <v>888</v>
      </c>
      <c r="S3866" s="1">
        <f t="shared" ca="1" si="368"/>
        <v>2E-3</v>
      </c>
      <c r="T3866" s="1">
        <f t="shared" ca="1" si="369"/>
        <v>2E-3</v>
      </c>
      <c r="U3866" s="1">
        <f t="shared" si="370"/>
        <v>3</v>
      </c>
      <c r="V3866" s="1">
        <f t="shared" si="371"/>
        <v>3</v>
      </c>
    </row>
    <row r="3867" spans="2:22" hidden="1" x14ac:dyDescent="0.25">
      <c r="B3867" s="1">
        <v>4044</v>
      </c>
      <c r="C3867" s="1" t="s">
        <v>2027</v>
      </c>
      <c r="D3867" s="1">
        <v>17.379000000000001</v>
      </c>
      <c r="E3867" s="1" t="s">
        <v>129</v>
      </c>
      <c r="F3867" s="1" t="s">
        <v>2319</v>
      </c>
      <c r="G3867" s="1" t="str">
        <f t="array" aca="1" ref="G3867" ca="1">INDEX(G$1:G3866,Q3867)</f>
        <v>BalsaIso</v>
      </c>
      <c r="H3867" s="1">
        <f t="shared" si="362"/>
        <v>3</v>
      </c>
      <c r="I3867" s="1">
        <v>3</v>
      </c>
      <c r="J3867" s="1">
        <f t="shared" ca="1" si="363"/>
        <v>1.120714285714286E-2</v>
      </c>
      <c r="O3867" s="1">
        <f t="shared" si="364"/>
        <v>16.38</v>
      </c>
      <c r="P3867" s="1">
        <f t="shared" si="365"/>
        <v>17.64</v>
      </c>
      <c r="Q3867" s="1">
        <f t="shared" ca="1" si="366"/>
        <v>827</v>
      </c>
      <c r="R3867" s="1">
        <f t="shared" ca="1" si="367"/>
        <v>879</v>
      </c>
      <c r="S3867" s="1">
        <f t="shared" ca="1" si="368"/>
        <v>1.2000000000000004E-2</v>
      </c>
      <c r="T3867" s="1">
        <f t="shared" ca="1" si="369"/>
        <v>1.1000000000000003E-2</v>
      </c>
      <c r="U3867" s="1">
        <f t="shared" si="370"/>
        <v>3</v>
      </c>
      <c r="V3867" s="1">
        <f t="shared" si="371"/>
        <v>3</v>
      </c>
    </row>
    <row r="3868" spans="2:22" hidden="1" x14ac:dyDescent="0.25">
      <c r="B3868" s="1">
        <v>4045</v>
      </c>
      <c r="C3868" s="1" t="s">
        <v>2027</v>
      </c>
      <c r="D3868" s="1">
        <v>17.379000000000001</v>
      </c>
      <c r="E3868" s="1" t="s">
        <v>130</v>
      </c>
      <c r="F3868" s="1" t="s">
        <v>2320</v>
      </c>
      <c r="G3868" s="1" t="str">
        <f t="array" aca="1" ref="G3868" ca="1">INDEX(G$1:G3867,Q3868)</f>
        <v>UD Spar Caps</v>
      </c>
      <c r="H3868" s="1">
        <f t="shared" si="362"/>
        <v>3</v>
      </c>
      <c r="I3868" s="1">
        <v>3</v>
      </c>
      <c r="J3868" s="1">
        <f t="shared" ca="1" si="363"/>
        <v>5.796428571428576E-2</v>
      </c>
      <c r="O3868" s="1">
        <f t="shared" si="364"/>
        <v>16.38</v>
      </c>
      <c r="P3868" s="1">
        <f t="shared" si="365"/>
        <v>17.64</v>
      </c>
      <c r="Q3868" s="1">
        <f t="shared" ca="1" si="366"/>
        <v>855</v>
      </c>
      <c r="R3868" s="1">
        <f t="shared" ca="1" si="367"/>
        <v>907</v>
      </c>
      <c r="S3868" s="1">
        <f t="shared" ca="1" si="368"/>
        <v>5.4000000000000041E-2</v>
      </c>
      <c r="T3868" s="1">
        <f t="shared" ca="1" si="369"/>
        <v>5.9000000000000045E-2</v>
      </c>
      <c r="U3868" s="1">
        <f t="shared" si="370"/>
        <v>3</v>
      </c>
      <c r="V3868" s="1">
        <f t="shared" si="371"/>
        <v>3</v>
      </c>
    </row>
    <row r="3869" spans="2:22" hidden="1" x14ac:dyDescent="0.25">
      <c r="B3869" s="1">
        <v>4046</v>
      </c>
      <c r="C3869" s="1" t="s">
        <v>2027</v>
      </c>
      <c r="D3869" s="1">
        <v>17.379000000000001</v>
      </c>
      <c r="E3869" s="1" t="s">
        <v>131</v>
      </c>
      <c r="F3869" s="1" t="s">
        <v>2321</v>
      </c>
      <c r="G3869" s="1" t="str">
        <f t="array" aca="1" ref="G3869" ca="1">INDEX(G$1:G3868,Q3869)</f>
        <v>UD Spar Caps</v>
      </c>
      <c r="H3869" s="1">
        <f t="shared" si="362"/>
        <v>3</v>
      </c>
      <c r="I3869" s="1">
        <v>3</v>
      </c>
      <c r="J3869" s="1">
        <f t="shared" ca="1" si="363"/>
        <v>5.796428571428576E-2</v>
      </c>
      <c r="O3869" s="1">
        <f t="shared" si="364"/>
        <v>16.38</v>
      </c>
      <c r="P3869" s="1">
        <f t="shared" si="365"/>
        <v>17.64</v>
      </c>
      <c r="Q3869" s="1">
        <f t="shared" ca="1" si="366"/>
        <v>849</v>
      </c>
      <c r="R3869" s="1">
        <f t="shared" ca="1" si="367"/>
        <v>901</v>
      </c>
      <c r="S3869" s="1">
        <f t="shared" ca="1" si="368"/>
        <v>5.4000000000000041E-2</v>
      </c>
      <c r="T3869" s="1">
        <f t="shared" ca="1" si="369"/>
        <v>5.9000000000000045E-2</v>
      </c>
      <c r="U3869" s="1">
        <f t="shared" si="370"/>
        <v>3</v>
      </c>
      <c r="V3869" s="1">
        <f t="shared" si="371"/>
        <v>3</v>
      </c>
    </row>
    <row r="3870" spans="2:22" hidden="1" x14ac:dyDescent="0.25">
      <c r="B3870" s="1">
        <v>4047</v>
      </c>
      <c r="C3870" s="1" t="s">
        <v>2027</v>
      </c>
      <c r="D3870" s="1">
        <v>17.379000000000001</v>
      </c>
      <c r="E3870" s="1" t="s">
        <v>66</v>
      </c>
      <c r="F3870" s="1" t="s">
        <v>2322</v>
      </c>
      <c r="G3870" s="1" t="str">
        <f t="array" aca="1" ref="G3870" ca="1">INDEX(G$1:G3869,Q3870)</f>
        <v>UD Spar Caps</v>
      </c>
      <c r="H3870" s="1">
        <f t="shared" si="362"/>
        <v>3</v>
      </c>
      <c r="I3870" s="1">
        <v>3</v>
      </c>
      <c r="J3870" s="1">
        <f t="shared" ca="1" si="363"/>
        <v>5.796428571428576E-2</v>
      </c>
      <c r="O3870" s="1">
        <f t="shared" si="364"/>
        <v>16.38</v>
      </c>
      <c r="P3870" s="1">
        <f t="shared" si="365"/>
        <v>17.64</v>
      </c>
      <c r="Q3870" s="1">
        <f t="shared" ca="1" si="366"/>
        <v>830</v>
      </c>
      <c r="R3870" s="1">
        <f t="shared" ca="1" si="367"/>
        <v>882</v>
      </c>
      <c r="S3870" s="1">
        <f t="shared" ca="1" si="368"/>
        <v>5.4000000000000041E-2</v>
      </c>
      <c r="T3870" s="1">
        <f t="shared" ca="1" si="369"/>
        <v>5.9000000000000045E-2</v>
      </c>
      <c r="U3870" s="1">
        <f t="shared" si="370"/>
        <v>3</v>
      </c>
      <c r="V3870" s="1">
        <f t="shared" si="371"/>
        <v>3</v>
      </c>
    </row>
    <row r="3871" spans="2:22" hidden="1" x14ac:dyDescent="0.25">
      <c r="B3871" s="1">
        <v>4048</v>
      </c>
      <c r="C3871" s="1" t="s">
        <v>2027</v>
      </c>
      <c r="D3871" s="1">
        <v>17.379000000000001</v>
      </c>
      <c r="E3871" s="1" t="s">
        <v>132</v>
      </c>
      <c r="F3871" s="1" t="s">
        <v>2323</v>
      </c>
      <c r="G3871" s="1" t="str">
        <f t="array" aca="1" ref="G3871" ca="1">INDEX(G$1:G3870,Q3871)</f>
        <v>BalsaIso</v>
      </c>
      <c r="H3871" s="1">
        <f t="shared" si="362"/>
        <v>3</v>
      </c>
      <c r="I3871" s="1">
        <v>3</v>
      </c>
      <c r="J3871" s="1">
        <f t="shared" ca="1" si="363"/>
        <v>5.6378571428571472E-2</v>
      </c>
      <c r="O3871" s="1">
        <f t="shared" si="364"/>
        <v>16.38</v>
      </c>
      <c r="P3871" s="1">
        <f t="shared" si="365"/>
        <v>17.64</v>
      </c>
      <c r="Q3871" s="1">
        <f t="shared" ca="1" si="366"/>
        <v>861</v>
      </c>
      <c r="R3871" s="1">
        <f t="shared" ca="1" si="367"/>
        <v>913</v>
      </c>
      <c r="S3871" s="1">
        <f t="shared" ca="1" si="368"/>
        <v>5.4000000000000041E-2</v>
      </c>
      <c r="T3871" s="1">
        <f t="shared" ca="1" si="369"/>
        <v>5.7000000000000044E-2</v>
      </c>
      <c r="U3871" s="1">
        <f t="shared" si="370"/>
        <v>3</v>
      </c>
      <c r="V3871" s="1">
        <f t="shared" si="371"/>
        <v>3</v>
      </c>
    </row>
    <row r="3872" spans="2:22" hidden="1" x14ac:dyDescent="0.25">
      <c r="B3872" s="1">
        <v>4049</v>
      </c>
      <c r="C3872" s="1" t="s">
        <v>2027</v>
      </c>
      <c r="D3872" s="1">
        <v>17.379000000000001</v>
      </c>
      <c r="E3872" s="1" t="s">
        <v>133</v>
      </c>
      <c r="F3872" s="1" t="s">
        <v>2324</v>
      </c>
      <c r="G3872" s="1" t="str">
        <f t="array" aca="1" ref="G3872" ca="1">INDEX(G$1:G3871,Q3872)</f>
        <v>UD LE/TE</v>
      </c>
      <c r="H3872" s="1">
        <f t="shared" si="362"/>
        <v>3</v>
      </c>
      <c r="I3872" s="1">
        <v>3</v>
      </c>
      <c r="J3872" s="1">
        <f t="shared" ca="1" si="363"/>
        <v>7.0000000000000001E-3</v>
      </c>
      <c r="O3872" s="1">
        <f t="shared" si="364"/>
        <v>16.38</v>
      </c>
      <c r="P3872" s="1">
        <f t="shared" si="365"/>
        <v>17.64</v>
      </c>
      <c r="Q3872" s="1">
        <f t="shared" ca="1" si="366"/>
        <v>839</v>
      </c>
      <c r="R3872" s="1">
        <f t="shared" ca="1" si="367"/>
        <v>891</v>
      </c>
      <c r="S3872" s="1">
        <f t="shared" ca="1" si="368"/>
        <v>7.0000000000000001E-3</v>
      </c>
      <c r="T3872" s="1">
        <f t="shared" ca="1" si="369"/>
        <v>7.0000000000000001E-3</v>
      </c>
      <c r="U3872" s="1">
        <f t="shared" si="370"/>
        <v>3</v>
      </c>
      <c r="V3872" s="1">
        <f t="shared" si="371"/>
        <v>3</v>
      </c>
    </row>
    <row r="3873" spans="2:22" x14ac:dyDescent="0.25">
      <c r="B3873" s="1">
        <v>4050</v>
      </c>
      <c r="C3873" s="1" t="s">
        <v>2027</v>
      </c>
      <c r="D3873" s="1">
        <v>17.379000000000001</v>
      </c>
      <c r="E3873" s="1" t="s">
        <v>70</v>
      </c>
      <c r="F3873" s="1" t="s">
        <v>2325</v>
      </c>
      <c r="G3873" s="1" t="str">
        <f t="array" aca="1" ref="G3873" ca="1">INDEX(G$1:G3872,Q3873)</f>
        <v>UD LE/TE</v>
      </c>
      <c r="H3873" s="1">
        <f t="shared" si="362"/>
        <v>3</v>
      </c>
      <c r="I3873" s="1">
        <v>3</v>
      </c>
      <c r="J3873" s="1">
        <f t="shared" ca="1" si="363"/>
        <v>7.0000000000000001E-3</v>
      </c>
      <c r="O3873" s="1">
        <f t="shared" si="364"/>
        <v>16.38</v>
      </c>
      <c r="P3873" s="1">
        <f t="shared" si="365"/>
        <v>17.64</v>
      </c>
      <c r="Q3873" s="1">
        <f t="shared" ca="1" si="366"/>
        <v>833</v>
      </c>
      <c r="R3873" s="1">
        <f t="shared" ca="1" si="367"/>
        <v>885</v>
      </c>
      <c r="S3873" s="1">
        <f t="shared" ca="1" si="368"/>
        <v>7.0000000000000001E-3</v>
      </c>
      <c r="T3873" s="1">
        <f t="shared" ca="1" si="369"/>
        <v>7.0000000000000001E-3</v>
      </c>
      <c r="U3873" s="1">
        <f t="shared" si="370"/>
        <v>3</v>
      </c>
      <c r="V3873" s="1">
        <f t="shared" si="371"/>
        <v>3</v>
      </c>
    </row>
    <row r="3874" spans="2:22" x14ac:dyDescent="0.25">
      <c r="B3874" s="1">
        <v>4051</v>
      </c>
      <c r="C3874" s="1" t="s">
        <v>2027</v>
      </c>
      <c r="D3874" s="1">
        <v>42.722000000000001</v>
      </c>
      <c r="E3874" s="1" t="s">
        <v>57</v>
      </c>
      <c r="F3874" s="1" t="s">
        <v>2326</v>
      </c>
      <c r="G3874" s="1" t="str">
        <f t="array" aca="1" ref="G3874" ca="1">INDEX(G$1:G3873,Q3874)</f>
        <v>UD LE/TE</v>
      </c>
      <c r="H3874" s="1">
        <f t="shared" si="362"/>
        <v>3</v>
      </c>
      <c r="I3874" s="1">
        <v>3</v>
      </c>
      <c r="J3874" s="1">
        <f t="shared" ca="1" si="363"/>
        <v>1E-3</v>
      </c>
      <c r="O3874" s="1">
        <f t="shared" si="364"/>
        <v>42.72</v>
      </c>
      <c r="P3874" s="1">
        <f t="shared" si="365"/>
        <v>42.84</v>
      </c>
      <c r="Q3874" s="1">
        <f t="shared" ca="1" si="366"/>
        <v>2011</v>
      </c>
      <c r="R3874" s="1">
        <f t="shared" ca="1" si="367"/>
        <v>2063</v>
      </c>
      <c r="S3874" s="1">
        <f t="shared" ca="1" si="368"/>
        <v>1E-3</v>
      </c>
      <c r="T3874" s="1">
        <f t="shared" ca="1" si="369"/>
        <v>1E-3</v>
      </c>
      <c r="U3874" s="1">
        <f t="shared" si="370"/>
        <v>3</v>
      </c>
      <c r="V3874" s="1">
        <f t="shared" si="371"/>
        <v>3</v>
      </c>
    </row>
    <row r="3875" spans="2:22" hidden="1" x14ac:dyDescent="0.25">
      <c r="B3875" s="1">
        <v>4052</v>
      </c>
      <c r="C3875" s="1" t="s">
        <v>2027</v>
      </c>
      <c r="D3875" s="1">
        <v>42.722000000000001</v>
      </c>
      <c r="E3875" s="1" t="s">
        <v>59</v>
      </c>
      <c r="F3875" s="1" t="s">
        <v>2327</v>
      </c>
      <c r="G3875" s="1" t="str">
        <f t="array" aca="1" ref="G3875" ca="1">INDEX(G$1:G3874,Q3875)</f>
        <v>UD LE/TE</v>
      </c>
      <c r="H3875" s="1">
        <f t="shared" si="362"/>
        <v>3</v>
      </c>
      <c r="I3875" s="1">
        <v>3</v>
      </c>
      <c r="J3875" s="1">
        <f t="shared" ca="1" si="363"/>
        <v>1E-3</v>
      </c>
      <c r="O3875" s="1">
        <f t="shared" si="364"/>
        <v>42.72</v>
      </c>
      <c r="P3875" s="1">
        <f t="shared" si="365"/>
        <v>42.84</v>
      </c>
      <c r="Q3875" s="1">
        <f t="shared" ca="1" si="366"/>
        <v>2017</v>
      </c>
      <c r="R3875" s="1">
        <f t="shared" ca="1" si="367"/>
        <v>2069</v>
      </c>
      <c r="S3875" s="1">
        <f t="shared" ca="1" si="368"/>
        <v>1E-3</v>
      </c>
      <c r="T3875" s="1">
        <f t="shared" ca="1" si="369"/>
        <v>1E-3</v>
      </c>
      <c r="U3875" s="1">
        <f t="shared" si="370"/>
        <v>3</v>
      </c>
      <c r="V3875" s="1">
        <f t="shared" si="371"/>
        <v>3</v>
      </c>
    </row>
    <row r="3876" spans="2:22" hidden="1" x14ac:dyDescent="0.25">
      <c r="B3876" s="1">
        <v>4053</v>
      </c>
      <c r="C3876" s="1" t="s">
        <v>2027</v>
      </c>
      <c r="D3876" s="1">
        <v>42.722000000000001</v>
      </c>
      <c r="E3876" s="1" t="s">
        <v>123</v>
      </c>
      <c r="F3876" s="1" t="s">
        <v>2328</v>
      </c>
      <c r="G3876" s="1" t="str">
        <f t="array" aca="1" ref="G3876" ca="1">INDEX(G$1:G3875,Q3876)</f>
        <v>BalsaIso</v>
      </c>
      <c r="H3876" s="1">
        <f t="shared" si="362"/>
        <v>3</v>
      </c>
      <c r="I3876" s="1">
        <v>3</v>
      </c>
      <c r="J3876" s="1">
        <f t="shared" ca="1" si="363"/>
        <v>1.3000000000000005E-2</v>
      </c>
      <c r="O3876" s="1">
        <f t="shared" si="364"/>
        <v>42.72</v>
      </c>
      <c r="P3876" s="1">
        <f t="shared" si="365"/>
        <v>42.84</v>
      </c>
      <c r="Q3876" s="1">
        <f t="shared" ca="1" si="366"/>
        <v>2054</v>
      </c>
      <c r="R3876" s="1">
        <f t="shared" ca="1" si="367"/>
        <v>2106</v>
      </c>
      <c r="S3876" s="1">
        <f t="shared" ca="1" si="368"/>
        <v>1.3000000000000005E-2</v>
      </c>
      <c r="T3876" s="1">
        <f t="shared" ca="1" si="369"/>
        <v>1.3000000000000005E-2</v>
      </c>
      <c r="U3876" s="1">
        <f t="shared" si="370"/>
        <v>3</v>
      </c>
      <c r="V3876" s="1">
        <f t="shared" si="371"/>
        <v>3</v>
      </c>
    </row>
    <row r="3877" spans="2:22" hidden="1" x14ac:dyDescent="0.25">
      <c r="B3877" s="1">
        <v>4054</v>
      </c>
      <c r="C3877" s="1" t="s">
        <v>2027</v>
      </c>
      <c r="D3877" s="1">
        <v>42.722000000000001</v>
      </c>
      <c r="E3877" s="1" t="s">
        <v>124</v>
      </c>
      <c r="F3877" s="1" t="s">
        <v>2329</v>
      </c>
      <c r="G3877" s="1" t="str">
        <f t="array" aca="1" ref="G3877" ca="1">INDEX(G$1:G3876,Q3877)</f>
        <v>UD Spar Caps</v>
      </c>
      <c r="H3877" s="1">
        <f t="shared" si="362"/>
        <v>3</v>
      </c>
      <c r="I3877" s="1">
        <v>3</v>
      </c>
      <c r="J3877" s="1">
        <f t="shared" ca="1" si="363"/>
        <v>3.1000000000000021E-2</v>
      </c>
      <c r="O3877" s="1">
        <f t="shared" si="364"/>
        <v>42.72</v>
      </c>
      <c r="P3877" s="1">
        <f t="shared" si="365"/>
        <v>42.84</v>
      </c>
      <c r="Q3877" s="1">
        <f t="shared" ca="1" si="366"/>
        <v>2042</v>
      </c>
      <c r="R3877" s="1">
        <f t="shared" ca="1" si="367"/>
        <v>2094</v>
      </c>
      <c r="S3877" s="1">
        <f t="shared" ca="1" si="368"/>
        <v>3.1000000000000021E-2</v>
      </c>
      <c r="T3877" s="1">
        <f t="shared" ca="1" si="369"/>
        <v>3.1000000000000021E-2</v>
      </c>
      <c r="U3877" s="1">
        <f t="shared" si="370"/>
        <v>3</v>
      </c>
      <c r="V3877" s="1">
        <f t="shared" si="371"/>
        <v>3</v>
      </c>
    </row>
    <row r="3878" spans="2:22" hidden="1" x14ac:dyDescent="0.25">
      <c r="B3878" s="1">
        <v>4055</v>
      </c>
      <c r="C3878" s="1" t="s">
        <v>2027</v>
      </c>
      <c r="D3878" s="1">
        <v>42.722000000000001</v>
      </c>
      <c r="E3878" s="1" t="s">
        <v>125</v>
      </c>
      <c r="F3878" s="1" t="s">
        <v>2330</v>
      </c>
      <c r="G3878" s="1" t="str">
        <f t="array" aca="1" ref="G3878" ca="1">INDEX(G$1:G3877,Q3878)</f>
        <v>UD Spar Caps</v>
      </c>
      <c r="H3878" s="1">
        <f t="shared" si="362"/>
        <v>3</v>
      </c>
      <c r="I3878" s="1">
        <v>3</v>
      </c>
      <c r="J3878" s="1">
        <f t="shared" ca="1" si="363"/>
        <v>3.1000000000000021E-2</v>
      </c>
      <c r="O3878" s="1">
        <f t="shared" si="364"/>
        <v>42.72</v>
      </c>
      <c r="P3878" s="1">
        <f t="shared" si="365"/>
        <v>42.84</v>
      </c>
      <c r="Q3878" s="1">
        <f t="shared" ca="1" si="366"/>
        <v>2048</v>
      </c>
      <c r="R3878" s="1">
        <f t="shared" ca="1" si="367"/>
        <v>2100</v>
      </c>
      <c r="S3878" s="1">
        <f t="shared" ca="1" si="368"/>
        <v>3.1000000000000021E-2</v>
      </c>
      <c r="T3878" s="1">
        <f t="shared" ca="1" si="369"/>
        <v>3.1000000000000021E-2</v>
      </c>
      <c r="U3878" s="1">
        <f t="shared" si="370"/>
        <v>3</v>
      </c>
      <c r="V3878" s="1">
        <f t="shared" si="371"/>
        <v>3</v>
      </c>
    </row>
    <row r="3879" spans="2:22" hidden="1" x14ac:dyDescent="0.25">
      <c r="B3879" s="1">
        <v>4056</v>
      </c>
      <c r="C3879" s="1" t="s">
        <v>2027</v>
      </c>
      <c r="D3879" s="1">
        <v>42.722000000000001</v>
      </c>
      <c r="E3879" s="1" t="s">
        <v>61</v>
      </c>
      <c r="F3879" s="1" t="s">
        <v>2331</v>
      </c>
      <c r="G3879" s="1" t="str">
        <f t="array" aca="1" ref="G3879" ca="1">INDEX(G$1:G3878,Q3879)</f>
        <v>UD Spar Caps</v>
      </c>
      <c r="H3879" s="1">
        <f t="shared" si="362"/>
        <v>3</v>
      </c>
      <c r="I3879" s="1">
        <v>3</v>
      </c>
      <c r="J3879" s="1">
        <f t="shared" ca="1" si="363"/>
        <v>3.1000000000000021E-2</v>
      </c>
      <c r="O3879" s="1">
        <f t="shared" si="364"/>
        <v>42.72</v>
      </c>
      <c r="P3879" s="1">
        <f t="shared" si="365"/>
        <v>42.84</v>
      </c>
      <c r="Q3879" s="1">
        <f t="shared" ca="1" si="366"/>
        <v>2008</v>
      </c>
      <c r="R3879" s="1">
        <f t="shared" ca="1" si="367"/>
        <v>2060</v>
      </c>
      <c r="S3879" s="1">
        <f t="shared" ca="1" si="368"/>
        <v>3.1000000000000021E-2</v>
      </c>
      <c r="T3879" s="1">
        <f t="shared" ca="1" si="369"/>
        <v>3.1000000000000021E-2</v>
      </c>
      <c r="U3879" s="1">
        <f t="shared" si="370"/>
        <v>3</v>
      </c>
      <c r="V3879" s="1">
        <f t="shared" si="371"/>
        <v>3</v>
      </c>
    </row>
    <row r="3880" spans="2:22" hidden="1" x14ac:dyDescent="0.25">
      <c r="B3880" s="1">
        <v>4057</v>
      </c>
      <c r="C3880" s="1" t="s">
        <v>2027</v>
      </c>
      <c r="D3880" s="1">
        <v>42.722000000000001</v>
      </c>
      <c r="E3880" s="1" t="s">
        <v>126</v>
      </c>
      <c r="F3880" s="1" t="s">
        <v>2332</v>
      </c>
      <c r="G3880" s="1" t="str">
        <f t="array" aca="1" ref="G3880" ca="1">INDEX(G$1:G3879,Q3880)</f>
        <v>BalsaIso</v>
      </c>
      <c r="H3880" s="1">
        <f t="shared" si="362"/>
        <v>3</v>
      </c>
      <c r="I3880" s="1">
        <v>3</v>
      </c>
      <c r="J3880" s="1">
        <f t="shared" ca="1" si="363"/>
        <v>7.0000000000000001E-3</v>
      </c>
      <c r="O3880" s="1">
        <f t="shared" si="364"/>
        <v>42.72</v>
      </c>
      <c r="P3880" s="1">
        <f t="shared" si="365"/>
        <v>42.84</v>
      </c>
      <c r="Q3880" s="1">
        <f t="shared" ca="1" si="366"/>
        <v>2020</v>
      </c>
      <c r="R3880" s="1">
        <f t="shared" ca="1" si="367"/>
        <v>2072</v>
      </c>
      <c r="S3880" s="1">
        <f t="shared" ca="1" si="368"/>
        <v>7.0000000000000001E-3</v>
      </c>
      <c r="T3880" s="1">
        <f t="shared" ca="1" si="369"/>
        <v>7.0000000000000001E-3</v>
      </c>
      <c r="U3880" s="1">
        <f t="shared" si="370"/>
        <v>3</v>
      </c>
      <c r="V3880" s="1">
        <f t="shared" si="371"/>
        <v>3</v>
      </c>
    </row>
    <row r="3881" spans="2:22" hidden="1" x14ac:dyDescent="0.25">
      <c r="B3881" s="1">
        <v>4058</v>
      </c>
      <c r="C3881" s="1" t="s">
        <v>2027</v>
      </c>
      <c r="D3881" s="1">
        <v>42.722000000000001</v>
      </c>
      <c r="E3881" s="1" t="s">
        <v>127</v>
      </c>
      <c r="F3881" s="1" t="s">
        <v>2333</v>
      </c>
      <c r="G3881" s="1" t="str">
        <f t="array" aca="1" ref="G3881" ca="1">INDEX(G$1:G3880,Q3881)</f>
        <v>UD LE/TE</v>
      </c>
      <c r="H3881" s="1">
        <f t="shared" si="362"/>
        <v>3</v>
      </c>
      <c r="I3881" s="1">
        <v>3</v>
      </c>
      <c r="J3881" s="1">
        <f t="shared" ca="1" si="363"/>
        <v>1E-3</v>
      </c>
      <c r="O3881" s="1">
        <f t="shared" si="364"/>
        <v>42.72</v>
      </c>
      <c r="P3881" s="1">
        <f t="shared" si="365"/>
        <v>42.84</v>
      </c>
      <c r="Q3881" s="1">
        <f t="shared" ca="1" si="366"/>
        <v>2014</v>
      </c>
      <c r="R3881" s="1">
        <f t="shared" ca="1" si="367"/>
        <v>2066</v>
      </c>
      <c r="S3881" s="1">
        <f t="shared" ca="1" si="368"/>
        <v>1E-3</v>
      </c>
      <c r="T3881" s="1">
        <f t="shared" ca="1" si="369"/>
        <v>1E-3</v>
      </c>
      <c r="U3881" s="1">
        <f t="shared" si="370"/>
        <v>3</v>
      </c>
      <c r="V3881" s="1">
        <f t="shared" si="371"/>
        <v>3</v>
      </c>
    </row>
    <row r="3882" spans="2:22" hidden="1" x14ac:dyDescent="0.25">
      <c r="B3882" s="1">
        <v>4059</v>
      </c>
      <c r="C3882" s="1" t="s">
        <v>2027</v>
      </c>
      <c r="D3882" s="1">
        <v>42.722000000000001</v>
      </c>
      <c r="E3882" s="1" t="s">
        <v>128</v>
      </c>
      <c r="F3882" s="1" t="s">
        <v>2334</v>
      </c>
      <c r="G3882" s="1" t="str">
        <f t="array" aca="1" ref="G3882" ca="1">INDEX(G$1:G3881,Q3882)</f>
        <v>UD LE/TE</v>
      </c>
      <c r="H3882" s="1">
        <f t="shared" si="362"/>
        <v>3</v>
      </c>
      <c r="I3882" s="1">
        <v>3</v>
      </c>
      <c r="J3882" s="1">
        <f t="shared" ca="1" si="363"/>
        <v>1E-3</v>
      </c>
      <c r="O3882" s="1">
        <f t="shared" si="364"/>
        <v>42.72</v>
      </c>
      <c r="P3882" s="1">
        <f t="shared" si="365"/>
        <v>42.84</v>
      </c>
      <c r="Q3882" s="1">
        <f t="shared" ca="1" si="366"/>
        <v>2032</v>
      </c>
      <c r="R3882" s="1">
        <f t="shared" ca="1" si="367"/>
        <v>2084</v>
      </c>
      <c r="S3882" s="1">
        <f t="shared" ca="1" si="368"/>
        <v>1E-3</v>
      </c>
      <c r="T3882" s="1">
        <f t="shared" ca="1" si="369"/>
        <v>1E-3</v>
      </c>
      <c r="U3882" s="1">
        <f t="shared" si="370"/>
        <v>3</v>
      </c>
      <c r="V3882" s="1">
        <f t="shared" si="371"/>
        <v>3</v>
      </c>
    </row>
    <row r="3883" spans="2:22" hidden="1" x14ac:dyDescent="0.25">
      <c r="B3883" s="1">
        <v>4060</v>
      </c>
      <c r="C3883" s="1" t="s">
        <v>2027</v>
      </c>
      <c r="D3883" s="1">
        <v>42.722000000000001</v>
      </c>
      <c r="E3883" s="1" t="s">
        <v>129</v>
      </c>
      <c r="F3883" s="1" t="s">
        <v>2335</v>
      </c>
      <c r="G3883" s="1" t="str">
        <f t="array" aca="1" ref="G3883" ca="1">INDEX(G$1:G3882,Q3883)</f>
        <v>BalsaIso</v>
      </c>
      <c r="H3883" s="1">
        <f t="shared" si="362"/>
        <v>3</v>
      </c>
      <c r="I3883" s="1">
        <v>3</v>
      </c>
      <c r="J3883" s="1">
        <f t="shared" ca="1" si="363"/>
        <v>7.0000000000000001E-3</v>
      </c>
      <c r="O3883" s="1">
        <f t="shared" si="364"/>
        <v>42.72</v>
      </c>
      <c r="P3883" s="1">
        <f t="shared" si="365"/>
        <v>42.84</v>
      </c>
      <c r="Q3883" s="1">
        <f t="shared" ca="1" si="366"/>
        <v>2023</v>
      </c>
      <c r="R3883" s="1">
        <f t="shared" ca="1" si="367"/>
        <v>2075</v>
      </c>
      <c r="S3883" s="1">
        <f t="shared" ca="1" si="368"/>
        <v>7.0000000000000001E-3</v>
      </c>
      <c r="T3883" s="1">
        <f t="shared" ca="1" si="369"/>
        <v>7.0000000000000001E-3</v>
      </c>
      <c r="U3883" s="1">
        <f t="shared" si="370"/>
        <v>3</v>
      </c>
      <c r="V3883" s="1">
        <f t="shared" si="371"/>
        <v>3</v>
      </c>
    </row>
    <row r="3884" spans="2:22" hidden="1" x14ac:dyDescent="0.25">
      <c r="B3884" s="1">
        <v>4061</v>
      </c>
      <c r="C3884" s="1" t="s">
        <v>2027</v>
      </c>
      <c r="D3884" s="1">
        <v>42.722000000000001</v>
      </c>
      <c r="E3884" s="1" t="s">
        <v>130</v>
      </c>
      <c r="F3884" s="1" t="s">
        <v>2336</v>
      </c>
      <c r="G3884" s="1" t="str">
        <f t="array" aca="1" ref="G3884" ca="1">INDEX(G$1:G3883,Q3884)</f>
        <v>UD Spar Caps</v>
      </c>
      <c r="H3884" s="1">
        <f t="shared" si="362"/>
        <v>3</v>
      </c>
      <c r="I3884" s="1">
        <v>3</v>
      </c>
      <c r="J3884" s="1">
        <f t="shared" ca="1" si="363"/>
        <v>3.1000000000000021E-2</v>
      </c>
      <c r="O3884" s="1">
        <f t="shared" si="364"/>
        <v>42.72</v>
      </c>
      <c r="P3884" s="1">
        <f t="shared" si="365"/>
        <v>42.84</v>
      </c>
      <c r="Q3884" s="1">
        <f t="shared" ca="1" si="366"/>
        <v>2051</v>
      </c>
      <c r="R3884" s="1">
        <f t="shared" ca="1" si="367"/>
        <v>2103</v>
      </c>
      <c r="S3884" s="1">
        <f t="shared" ca="1" si="368"/>
        <v>3.1000000000000021E-2</v>
      </c>
      <c r="T3884" s="1">
        <f t="shared" ca="1" si="369"/>
        <v>3.1000000000000021E-2</v>
      </c>
      <c r="U3884" s="1">
        <f t="shared" si="370"/>
        <v>3</v>
      </c>
      <c r="V3884" s="1">
        <f t="shared" si="371"/>
        <v>3</v>
      </c>
    </row>
    <row r="3885" spans="2:22" hidden="1" x14ac:dyDescent="0.25">
      <c r="B3885" s="1">
        <v>4062</v>
      </c>
      <c r="C3885" s="1" t="s">
        <v>2027</v>
      </c>
      <c r="D3885" s="1">
        <v>42.722000000000001</v>
      </c>
      <c r="E3885" s="1" t="s">
        <v>131</v>
      </c>
      <c r="F3885" s="1" t="s">
        <v>2337</v>
      </c>
      <c r="G3885" s="1" t="str">
        <f t="array" aca="1" ref="G3885" ca="1">INDEX(G$1:G3884,Q3885)</f>
        <v>UD Spar Caps</v>
      </c>
      <c r="H3885" s="1">
        <f t="shared" si="362"/>
        <v>3</v>
      </c>
      <c r="I3885" s="1">
        <v>3</v>
      </c>
      <c r="J3885" s="1">
        <f t="shared" ca="1" si="363"/>
        <v>3.1000000000000021E-2</v>
      </c>
      <c r="O3885" s="1">
        <f t="shared" si="364"/>
        <v>42.72</v>
      </c>
      <c r="P3885" s="1">
        <f t="shared" si="365"/>
        <v>42.84</v>
      </c>
      <c r="Q3885" s="1">
        <f t="shared" ca="1" si="366"/>
        <v>2045</v>
      </c>
      <c r="R3885" s="1">
        <f t="shared" ca="1" si="367"/>
        <v>2097</v>
      </c>
      <c r="S3885" s="1">
        <f t="shared" ca="1" si="368"/>
        <v>3.1000000000000021E-2</v>
      </c>
      <c r="T3885" s="1">
        <f t="shared" ca="1" si="369"/>
        <v>3.1000000000000021E-2</v>
      </c>
      <c r="U3885" s="1">
        <f t="shared" si="370"/>
        <v>3</v>
      </c>
      <c r="V3885" s="1">
        <f t="shared" si="371"/>
        <v>3</v>
      </c>
    </row>
    <row r="3886" spans="2:22" hidden="1" x14ac:dyDescent="0.25">
      <c r="B3886" s="1">
        <v>4063</v>
      </c>
      <c r="C3886" s="1" t="s">
        <v>2027</v>
      </c>
      <c r="D3886" s="1">
        <v>42.722000000000001</v>
      </c>
      <c r="E3886" s="1" t="s">
        <v>66</v>
      </c>
      <c r="F3886" s="1" t="s">
        <v>2338</v>
      </c>
      <c r="G3886" s="1" t="str">
        <f t="array" aca="1" ref="G3886" ca="1">INDEX(G$1:G3885,Q3886)</f>
        <v>UD Spar Caps</v>
      </c>
      <c r="H3886" s="1">
        <f t="shared" si="362"/>
        <v>3</v>
      </c>
      <c r="I3886" s="1">
        <v>3</v>
      </c>
      <c r="J3886" s="1">
        <f t="shared" ca="1" si="363"/>
        <v>3.1000000000000021E-2</v>
      </c>
      <c r="O3886" s="1">
        <f t="shared" si="364"/>
        <v>42.72</v>
      </c>
      <c r="P3886" s="1">
        <f t="shared" si="365"/>
        <v>42.84</v>
      </c>
      <c r="Q3886" s="1">
        <f t="shared" ca="1" si="366"/>
        <v>2026</v>
      </c>
      <c r="R3886" s="1">
        <f t="shared" ca="1" si="367"/>
        <v>2078</v>
      </c>
      <c r="S3886" s="1">
        <f t="shared" ca="1" si="368"/>
        <v>3.1000000000000021E-2</v>
      </c>
      <c r="T3886" s="1">
        <f t="shared" ca="1" si="369"/>
        <v>3.1000000000000021E-2</v>
      </c>
      <c r="U3886" s="1">
        <f t="shared" si="370"/>
        <v>3</v>
      </c>
      <c r="V3886" s="1">
        <f t="shared" si="371"/>
        <v>3</v>
      </c>
    </row>
    <row r="3887" spans="2:22" hidden="1" x14ac:dyDescent="0.25">
      <c r="B3887" s="1">
        <v>4064</v>
      </c>
      <c r="C3887" s="1" t="s">
        <v>2027</v>
      </c>
      <c r="D3887" s="1">
        <v>42.722000000000001</v>
      </c>
      <c r="E3887" s="1" t="s">
        <v>132</v>
      </c>
      <c r="F3887" s="1" t="s">
        <v>2339</v>
      </c>
      <c r="G3887" s="1" t="str">
        <f t="array" aca="1" ref="G3887" ca="1">INDEX(G$1:G3886,Q3887)</f>
        <v>BalsaIso</v>
      </c>
      <c r="H3887" s="1">
        <f t="shared" si="362"/>
        <v>3</v>
      </c>
      <c r="I3887" s="1">
        <v>3</v>
      </c>
      <c r="J3887" s="1">
        <f t="shared" ca="1" si="363"/>
        <v>2.3000000000000013E-2</v>
      </c>
      <c r="O3887" s="1">
        <f t="shared" si="364"/>
        <v>42.72</v>
      </c>
      <c r="P3887" s="1">
        <f t="shared" si="365"/>
        <v>42.84</v>
      </c>
      <c r="Q3887" s="1">
        <f t="shared" ca="1" si="366"/>
        <v>2057</v>
      </c>
      <c r="R3887" s="1">
        <f t="shared" ca="1" si="367"/>
        <v>2109</v>
      </c>
      <c r="S3887" s="1">
        <f t="shared" ca="1" si="368"/>
        <v>2.3000000000000013E-2</v>
      </c>
      <c r="T3887" s="1">
        <f t="shared" ca="1" si="369"/>
        <v>2.3000000000000013E-2</v>
      </c>
      <c r="U3887" s="1">
        <f t="shared" si="370"/>
        <v>3</v>
      </c>
      <c r="V3887" s="1">
        <f t="shared" si="371"/>
        <v>3</v>
      </c>
    </row>
    <row r="3888" spans="2:22" hidden="1" x14ac:dyDescent="0.25">
      <c r="B3888" s="1">
        <v>4065</v>
      </c>
      <c r="C3888" s="1" t="s">
        <v>2027</v>
      </c>
      <c r="D3888" s="1">
        <v>42.722000000000001</v>
      </c>
      <c r="E3888" s="1" t="s">
        <v>133</v>
      </c>
      <c r="F3888" s="1" t="s">
        <v>2340</v>
      </c>
      <c r="G3888" s="1" t="str">
        <f t="array" aca="1" ref="G3888" ca="1">INDEX(G$1:G3887,Q3888)</f>
        <v>UD LE/TE</v>
      </c>
      <c r="H3888" s="1">
        <f t="shared" si="362"/>
        <v>3</v>
      </c>
      <c r="I3888" s="1">
        <v>3</v>
      </c>
      <c r="J3888" s="1">
        <f t="shared" ca="1" si="363"/>
        <v>1E-3</v>
      </c>
      <c r="O3888" s="1">
        <f t="shared" si="364"/>
        <v>42.72</v>
      </c>
      <c r="P3888" s="1">
        <f t="shared" si="365"/>
        <v>42.84</v>
      </c>
      <c r="Q3888" s="1">
        <f t="shared" ca="1" si="366"/>
        <v>2035</v>
      </c>
      <c r="R3888" s="1">
        <f t="shared" ca="1" si="367"/>
        <v>2087</v>
      </c>
      <c r="S3888" s="1">
        <f t="shared" ca="1" si="368"/>
        <v>1E-3</v>
      </c>
      <c r="T3888" s="1">
        <f t="shared" ca="1" si="369"/>
        <v>1E-3</v>
      </c>
      <c r="U3888" s="1">
        <f t="shared" si="370"/>
        <v>3</v>
      </c>
      <c r="V3888" s="1">
        <f t="shared" si="371"/>
        <v>3</v>
      </c>
    </row>
    <row r="3889" spans="2:22" x14ac:dyDescent="0.25">
      <c r="B3889" s="1">
        <v>4066</v>
      </c>
      <c r="C3889" s="1" t="s">
        <v>2027</v>
      </c>
      <c r="D3889" s="1">
        <v>42.722000000000001</v>
      </c>
      <c r="E3889" s="1" t="s">
        <v>70</v>
      </c>
      <c r="F3889" s="1" t="s">
        <v>2341</v>
      </c>
      <c r="G3889" s="1" t="str">
        <f t="array" aca="1" ref="G3889" ca="1">INDEX(G$1:G3888,Q3889)</f>
        <v>UD LE/TE</v>
      </c>
      <c r="H3889" s="1">
        <f t="shared" si="362"/>
        <v>3</v>
      </c>
      <c r="I3889" s="1">
        <v>3</v>
      </c>
      <c r="J3889" s="1">
        <f t="shared" ca="1" si="363"/>
        <v>1E-3</v>
      </c>
      <c r="O3889" s="1">
        <f t="shared" si="364"/>
        <v>42.72</v>
      </c>
      <c r="P3889" s="1">
        <f t="shared" si="365"/>
        <v>42.84</v>
      </c>
      <c r="Q3889" s="1">
        <f t="shared" ca="1" si="366"/>
        <v>2029</v>
      </c>
      <c r="R3889" s="1">
        <f t="shared" ca="1" si="367"/>
        <v>2081</v>
      </c>
      <c r="S3889" s="1">
        <f t="shared" ca="1" si="368"/>
        <v>1E-3</v>
      </c>
      <c r="T3889" s="1">
        <f t="shared" ca="1" si="369"/>
        <v>1E-3</v>
      </c>
      <c r="U3889" s="1">
        <f t="shared" si="370"/>
        <v>3</v>
      </c>
      <c r="V3889" s="1">
        <f t="shared" si="371"/>
        <v>3</v>
      </c>
    </row>
    <row r="3890" spans="2:22" x14ac:dyDescent="0.25">
      <c r="B3890" s="1">
        <v>4067</v>
      </c>
      <c r="C3890" s="1" t="s">
        <v>2027</v>
      </c>
      <c r="D3890" s="1">
        <v>49.966000000000001</v>
      </c>
      <c r="E3890" s="1" t="s">
        <v>57</v>
      </c>
      <c r="F3890" s="1" t="s">
        <v>2358</v>
      </c>
      <c r="G3890" s="1" t="str">
        <f t="array" aca="1" ref="G3890" ca="1">INDEX(G$1:G3889,Q3890)</f>
        <v>UD LE/TE</v>
      </c>
      <c r="H3890" s="1">
        <f t="shared" si="362"/>
        <v>3</v>
      </c>
      <c r="I3890" s="1">
        <v>3</v>
      </c>
      <c r="J3890" s="1">
        <f t="shared" ca="1" si="363"/>
        <v>1E-3</v>
      </c>
      <c r="O3890" s="1">
        <f t="shared" si="364"/>
        <v>49.14</v>
      </c>
      <c r="P3890" s="1">
        <f t="shared" si="365"/>
        <v>50.4</v>
      </c>
      <c r="Q3890" s="1">
        <f t="shared" ca="1" si="366"/>
        <v>2323</v>
      </c>
      <c r="R3890" s="1">
        <f t="shared" ca="1" si="367"/>
        <v>2375</v>
      </c>
      <c r="S3890" s="1">
        <f t="shared" ca="1" si="368"/>
        <v>1E-3</v>
      </c>
      <c r="T3890" s="1">
        <f t="shared" ca="1" si="369"/>
        <v>1E-3</v>
      </c>
      <c r="U3890" s="1">
        <f t="shared" si="370"/>
        <v>3</v>
      </c>
      <c r="V3890" s="1">
        <f t="shared" si="371"/>
        <v>3</v>
      </c>
    </row>
    <row r="3891" spans="2:22" hidden="1" x14ac:dyDescent="0.25">
      <c r="B3891" s="1">
        <v>4068</v>
      </c>
      <c r="C3891" s="1" t="s">
        <v>2027</v>
      </c>
      <c r="D3891" s="1">
        <v>49.966000000000001</v>
      </c>
      <c r="E3891" s="1" t="s">
        <v>59</v>
      </c>
      <c r="F3891" s="1" t="s">
        <v>2359</v>
      </c>
      <c r="G3891" s="1" t="str">
        <f t="array" aca="1" ref="G3891" ca="1">INDEX(G$1:G3890,Q3891)</f>
        <v>UD LE/TE</v>
      </c>
      <c r="H3891" s="1">
        <f t="shared" si="362"/>
        <v>3</v>
      </c>
      <c r="I3891" s="1">
        <v>3</v>
      </c>
      <c r="J3891" s="1">
        <f t="shared" ca="1" si="363"/>
        <v>1E-3</v>
      </c>
      <c r="O3891" s="1">
        <f t="shared" si="364"/>
        <v>49.14</v>
      </c>
      <c r="P3891" s="1">
        <f t="shared" si="365"/>
        <v>50.4</v>
      </c>
      <c r="Q3891" s="1">
        <f t="shared" ca="1" si="366"/>
        <v>2329</v>
      </c>
      <c r="R3891" s="1">
        <f t="shared" ca="1" si="367"/>
        <v>2381</v>
      </c>
      <c r="S3891" s="1">
        <f t="shared" ca="1" si="368"/>
        <v>1E-3</v>
      </c>
      <c r="T3891" s="1">
        <f t="shared" ca="1" si="369"/>
        <v>1E-3</v>
      </c>
      <c r="U3891" s="1">
        <f t="shared" si="370"/>
        <v>3</v>
      </c>
      <c r="V3891" s="1">
        <f t="shared" si="371"/>
        <v>3</v>
      </c>
    </row>
    <row r="3892" spans="2:22" hidden="1" x14ac:dyDescent="0.25">
      <c r="B3892" s="1">
        <v>4069</v>
      </c>
      <c r="C3892" s="1" t="s">
        <v>2027</v>
      </c>
      <c r="D3892" s="1">
        <v>49.966000000000001</v>
      </c>
      <c r="E3892" s="1" t="s">
        <v>123</v>
      </c>
      <c r="F3892" s="1" t="s">
        <v>2360</v>
      </c>
      <c r="G3892" s="1" t="str">
        <f t="array" aca="1" ref="G3892" ca="1">INDEX(G$1:G3891,Q3892)</f>
        <v>BalsaIso</v>
      </c>
      <c r="H3892" s="1">
        <f t="shared" si="362"/>
        <v>3</v>
      </c>
      <c r="I3892" s="1">
        <v>3</v>
      </c>
      <c r="J3892" s="1">
        <f t="shared" ca="1" si="363"/>
        <v>7.0000000000000001E-3</v>
      </c>
      <c r="O3892" s="1">
        <f t="shared" si="364"/>
        <v>49.14</v>
      </c>
      <c r="P3892" s="1">
        <f t="shared" si="365"/>
        <v>50.4</v>
      </c>
      <c r="Q3892" s="1">
        <f t="shared" ca="1" si="366"/>
        <v>2366</v>
      </c>
      <c r="R3892" s="1">
        <f t="shared" ca="1" si="367"/>
        <v>2418</v>
      </c>
      <c r="S3892" s="1">
        <f t="shared" ca="1" si="368"/>
        <v>7.0000000000000001E-3</v>
      </c>
      <c r="T3892" s="1">
        <f t="shared" ca="1" si="369"/>
        <v>7.0000000000000001E-3</v>
      </c>
      <c r="U3892" s="1">
        <f t="shared" si="370"/>
        <v>3</v>
      </c>
      <c r="V3892" s="1">
        <f t="shared" si="371"/>
        <v>3</v>
      </c>
    </row>
    <row r="3893" spans="2:22" hidden="1" x14ac:dyDescent="0.25">
      <c r="B3893" s="1">
        <v>4070</v>
      </c>
      <c r="C3893" s="1" t="s">
        <v>2027</v>
      </c>
      <c r="D3893" s="1">
        <v>49.966000000000001</v>
      </c>
      <c r="E3893" s="1" t="s">
        <v>124</v>
      </c>
      <c r="F3893" s="1" t="s">
        <v>2361</v>
      </c>
      <c r="G3893" s="1" t="str">
        <f t="array" aca="1" ref="G3893" ca="1">INDEX(G$1:G3892,Q3893)</f>
        <v>UD Spar Caps</v>
      </c>
      <c r="H3893" s="1">
        <f t="shared" si="362"/>
        <v>3</v>
      </c>
      <c r="I3893" s="1">
        <v>3</v>
      </c>
      <c r="J3893" s="1">
        <f t="shared" ca="1" si="363"/>
        <v>2.9655555555555577E-2</v>
      </c>
      <c r="O3893" s="1">
        <f t="shared" si="364"/>
        <v>49.14</v>
      </c>
      <c r="P3893" s="1">
        <f t="shared" si="365"/>
        <v>50.4</v>
      </c>
      <c r="Q3893" s="1">
        <f t="shared" ca="1" si="366"/>
        <v>2354</v>
      </c>
      <c r="R3893" s="1">
        <f t="shared" ca="1" si="367"/>
        <v>2406</v>
      </c>
      <c r="S3893" s="1">
        <f t="shared" ca="1" si="368"/>
        <v>2.9000000000000019E-2</v>
      </c>
      <c r="T3893" s="1">
        <f t="shared" ca="1" si="369"/>
        <v>3.000000000000002E-2</v>
      </c>
      <c r="U3893" s="1">
        <f t="shared" si="370"/>
        <v>3</v>
      </c>
      <c r="V3893" s="1">
        <f t="shared" si="371"/>
        <v>3</v>
      </c>
    </row>
    <row r="3894" spans="2:22" hidden="1" x14ac:dyDescent="0.25">
      <c r="B3894" s="1">
        <v>4071</v>
      </c>
      <c r="C3894" s="1" t="s">
        <v>2027</v>
      </c>
      <c r="D3894" s="1">
        <v>49.966000000000001</v>
      </c>
      <c r="E3894" s="1" t="s">
        <v>125</v>
      </c>
      <c r="F3894" s="1" t="s">
        <v>2362</v>
      </c>
      <c r="G3894" s="1" t="str">
        <f t="array" aca="1" ref="G3894" ca="1">INDEX(G$1:G3893,Q3894)</f>
        <v>UD Spar Caps</v>
      </c>
      <c r="H3894" s="1">
        <f t="shared" si="362"/>
        <v>3</v>
      </c>
      <c r="I3894" s="1">
        <v>3</v>
      </c>
      <c r="J3894" s="1">
        <f t="shared" ca="1" si="363"/>
        <v>2.9655555555555577E-2</v>
      </c>
      <c r="O3894" s="1">
        <f t="shared" si="364"/>
        <v>49.14</v>
      </c>
      <c r="P3894" s="1">
        <f t="shared" si="365"/>
        <v>50.4</v>
      </c>
      <c r="Q3894" s="1">
        <f t="shared" ca="1" si="366"/>
        <v>2360</v>
      </c>
      <c r="R3894" s="1">
        <f t="shared" ca="1" si="367"/>
        <v>2412</v>
      </c>
      <c r="S3894" s="1">
        <f t="shared" ca="1" si="368"/>
        <v>2.9000000000000019E-2</v>
      </c>
      <c r="T3894" s="1">
        <f t="shared" ca="1" si="369"/>
        <v>3.000000000000002E-2</v>
      </c>
      <c r="U3894" s="1">
        <f t="shared" si="370"/>
        <v>3</v>
      </c>
      <c r="V3894" s="1">
        <f t="shared" si="371"/>
        <v>3</v>
      </c>
    </row>
    <row r="3895" spans="2:22" hidden="1" x14ac:dyDescent="0.25">
      <c r="B3895" s="1">
        <v>4072</v>
      </c>
      <c r="C3895" s="1" t="s">
        <v>2027</v>
      </c>
      <c r="D3895" s="1">
        <v>49.966000000000001</v>
      </c>
      <c r="E3895" s="1" t="s">
        <v>61</v>
      </c>
      <c r="F3895" s="1" t="s">
        <v>2363</v>
      </c>
      <c r="G3895" s="1" t="str">
        <f t="array" aca="1" ref="G3895" ca="1">INDEX(G$1:G3894,Q3895)</f>
        <v>UD Spar Caps</v>
      </c>
      <c r="H3895" s="1">
        <f t="shared" si="362"/>
        <v>3</v>
      </c>
      <c r="I3895" s="1">
        <v>3</v>
      </c>
      <c r="J3895" s="1">
        <f t="shared" ca="1" si="363"/>
        <v>2.9655555555555577E-2</v>
      </c>
      <c r="O3895" s="1">
        <f t="shared" si="364"/>
        <v>49.14</v>
      </c>
      <c r="P3895" s="1">
        <f t="shared" si="365"/>
        <v>50.4</v>
      </c>
      <c r="Q3895" s="1">
        <f t="shared" ca="1" si="366"/>
        <v>2320</v>
      </c>
      <c r="R3895" s="1">
        <f t="shared" ca="1" si="367"/>
        <v>2372</v>
      </c>
      <c r="S3895" s="1">
        <f t="shared" ca="1" si="368"/>
        <v>2.9000000000000019E-2</v>
      </c>
      <c r="T3895" s="1">
        <f t="shared" ca="1" si="369"/>
        <v>3.000000000000002E-2</v>
      </c>
      <c r="U3895" s="1">
        <f t="shared" si="370"/>
        <v>3</v>
      </c>
      <c r="V3895" s="1">
        <f t="shared" si="371"/>
        <v>3</v>
      </c>
    </row>
    <row r="3896" spans="2:22" hidden="1" x14ac:dyDescent="0.25">
      <c r="B3896" s="1">
        <v>4073</v>
      </c>
      <c r="C3896" s="1" t="s">
        <v>2027</v>
      </c>
      <c r="D3896" s="1">
        <v>49.966000000000001</v>
      </c>
      <c r="E3896" s="1" t="s">
        <v>126</v>
      </c>
      <c r="F3896" s="1" t="s">
        <v>2364</v>
      </c>
      <c r="G3896" s="1" t="str">
        <f t="array" aca="1" ref="G3896" ca="1">INDEX(G$1:G3895,Q3896)</f>
        <v>BalsaIso</v>
      </c>
      <c r="H3896" s="1">
        <f t="shared" si="362"/>
        <v>3</v>
      </c>
      <c r="I3896" s="1">
        <v>3</v>
      </c>
      <c r="J3896" s="1">
        <f t="shared" ca="1" si="363"/>
        <v>7.0000000000000001E-3</v>
      </c>
      <c r="O3896" s="1">
        <f t="shared" si="364"/>
        <v>49.14</v>
      </c>
      <c r="P3896" s="1">
        <f t="shared" si="365"/>
        <v>50.4</v>
      </c>
      <c r="Q3896" s="1">
        <f t="shared" ca="1" si="366"/>
        <v>2332</v>
      </c>
      <c r="R3896" s="1">
        <f t="shared" ca="1" si="367"/>
        <v>2384</v>
      </c>
      <c r="S3896" s="1">
        <f t="shared" ca="1" si="368"/>
        <v>7.0000000000000001E-3</v>
      </c>
      <c r="T3896" s="1">
        <f t="shared" ca="1" si="369"/>
        <v>7.0000000000000001E-3</v>
      </c>
      <c r="U3896" s="1">
        <f t="shared" si="370"/>
        <v>3</v>
      </c>
      <c r="V3896" s="1">
        <f t="shared" si="371"/>
        <v>3</v>
      </c>
    </row>
    <row r="3897" spans="2:22" hidden="1" x14ac:dyDescent="0.25">
      <c r="B3897" s="1">
        <v>4074</v>
      </c>
      <c r="C3897" s="1" t="s">
        <v>2027</v>
      </c>
      <c r="D3897" s="1">
        <v>49.966000000000001</v>
      </c>
      <c r="E3897" s="1" t="s">
        <v>127</v>
      </c>
      <c r="F3897" s="1" t="s">
        <v>2365</v>
      </c>
      <c r="G3897" s="1" t="str">
        <f t="array" aca="1" ref="G3897" ca="1">INDEX(G$1:G3896,Q3897)</f>
        <v>UD LE/TE</v>
      </c>
      <c r="H3897" s="1">
        <f t="shared" si="362"/>
        <v>3</v>
      </c>
      <c r="I3897" s="1">
        <v>3</v>
      </c>
      <c r="J3897" s="1">
        <f t="shared" ca="1" si="363"/>
        <v>1E-3</v>
      </c>
      <c r="O3897" s="1">
        <f t="shared" si="364"/>
        <v>49.14</v>
      </c>
      <c r="P3897" s="1">
        <f t="shared" si="365"/>
        <v>50.4</v>
      </c>
      <c r="Q3897" s="1">
        <f t="shared" ca="1" si="366"/>
        <v>2326</v>
      </c>
      <c r="R3897" s="1">
        <f t="shared" ca="1" si="367"/>
        <v>2378</v>
      </c>
      <c r="S3897" s="1">
        <f t="shared" ca="1" si="368"/>
        <v>1E-3</v>
      </c>
      <c r="T3897" s="1">
        <f t="shared" ca="1" si="369"/>
        <v>1E-3</v>
      </c>
      <c r="U3897" s="1">
        <f t="shared" si="370"/>
        <v>3</v>
      </c>
      <c r="V3897" s="1">
        <f t="shared" si="371"/>
        <v>3</v>
      </c>
    </row>
    <row r="3898" spans="2:22" hidden="1" x14ac:dyDescent="0.25">
      <c r="B3898" s="1">
        <v>4075</v>
      </c>
      <c r="C3898" s="1" t="s">
        <v>2027</v>
      </c>
      <c r="D3898" s="1">
        <v>49.966000000000001</v>
      </c>
      <c r="E3898" s="1" t="s">
        <v>128</v>
      </c>
      <c r="F3898" s="1" t="s">
        <v>2366</v>
      </c>
      <c r="G3898" s="1" t="str">
        <f t="array" aca="1" ref="G3898" ca="1">INDEX(G$1:G3897,Q3898)</f>
        <v>UD LE/TE</v>
      </c>
      <c r="H3898" s="1">
        <f t="shared" si="362"/>
        <v>3</v>
      </c>
      <c r="I3898" s="1">
        <v>3</v>
      </c>
      <c r="J3898" s="1">
        <f t="shared" ca="1" si="363"/>
        <v>1E-3</v>
      </c>
      <c r="O3898" s="1">
        <f t="shared" si="364"/>
        <v>49.14</v>
      </c>
      <c r="P3898" s="1">
        <f t="shared" si="365"/>
        <v>50.4</v>
      </c>
      <c r="Q3898" s="1">
        <f t="shared" ca="1" si="366"/>
        <v>2344</v>
      </c>
      <c r="R3898" s="1">
        <f t="shared" ca="1" si="367"/>
        <v>2396</v>
      </c>
      <c r="S3898" s="1">
        <f t="shared" ca="1" si="368"/>
        <v>1E-3</v>
      </c>
      <c r="T3898" s="1">
        <f t="shared" ca="1" si="369"/>
        <v>1E-3</v>
      </c>
      <c r="U3898" s="1">
        <f t="shared" si="370"/>
        <v>3</v>
      </c>
      <c r="V3898" s="1">
        <f t="shared" si="371"/>
        <v>3</v>
      </c>
    </row>
    <row r="3899" spans="2:22" hidden="1" x14ac:dyDescent="0.25">
      <c r="B3899" s="1">
        <v>4076</v>
      </c>
      <c r="C3899" s="1" t="s">
        <v>2027</v>
      </c>
      <c r="D3899" s="1">
        <v>49.966000000000001</v>
      </c>
      <c r="E3899" s="1" t="s">
        <v>129</v>
      </c>
      <c r="F3899" s="1" t="s">
        <v>2367</v>
      </c>
      <c r="G3899" s="1" t="str">
        <f t="array" aca="1" ref="G3899" ca="1">INDEX(G$1:G3898,Q3899)</f>
        <v>BalsaIso</v>
      </c>
      <c r="H3899" s="1">
        <f t="shared" si="362"/>
        <v>3</v>
      </c>
      <c r="I3899" s="1">
        <v>3</v>
      </c>
      <c r="J3899" s="1">
        <f t="shared" ca="1" si="363"/>
        <v>7.0000000000000001E-3</v>
      </c>
      <c r="O3899" s="1">
        <f t="shared" si="364"/>
        <v>49.14</v>
      </c>
      <c r="P3899" s="1">
        <f t="shared" si="365"/>
        <v>50.4</v>
      </c>
      <c r="Q3899" s="1">
        <f t="shared" ca="1" si="366"/>
        <v>2335</v>
      </c>
      <c r="R3899" s="1">
        <f t="shared" ca="1" si="367"/>
        <v>2387</v>
      </c>
      <c r="S3899" s="1">
        <f t="shared" ca="1" si="368"/>
        <v>7.0000000000000001E-3</v>
      </c>
      <c r="T3899" s="1">
        <f t="shared" ca="1" si="369"/>
        <v>7.0000000000000001E-3</v>
      </c>
      <c r="U3899" s="1">
        <f t="shared" si="370"/>
        <v>3</v>
      </c>
      <c r="V3899" s="1">
        <f t="shared" si="371"/>
        <v>3</v>
      </c>
    </row>
    <row r="3900" spans="2:22" hidden="1" x14ac:dyDescent="0.25">
      <c r="B3900" s="1">
        <v>4077</v>
      </c>
      <c r="C3900" s="1" t="s">
        <v>2027</v>
      </c>
      <c r="D3900" s="1">
        <v>49.966000000000001</v>
      </c>
      <c r="E3900" s="1" t="s">
        <v>130</v>
      </c>
      <c r="F3900" s="1" t="s">
        <v>2368</v>
      </c>
      <c r="G3900" s="1" t="str">
        <f t="array" aca="1" ref="G3900" ca="1">INDEX(G$1:G3899,Q3900)</f>
        <v>UD Spar Caps</v>
      </c>
      <c r="H3900" s="1">
        <f t="shared" si="362"/>
        <v>3</v>
      </c>
      <c r="I3900" s="1">
        <v>3</v>
      </c>
      <c r="J3900" s="1">
        <f t="shared" ca="1" si="363"/>
        <v>2.9655555555555577E-2</v>
      </c>
      <c r="O3900" s="1">
        <f t="shared" si="364"/>
        <v>49.14</v>
      </c>
      <c r="P3900" s="1">
        <f t="shared" si="365"/>
        <v>50.4</v>
      </c>
      <c r="Q3900" s="1">
        <f t="shared" ca="1" si="366"/>
        <v>2363</v>
      </c>
      <c r="R3900" s="1">
        <f t="shared" ca="1" si="367"/>
        <v>2415</v>
      </c>
      <c r="S3900" s="1">
        <f t="shared" ca="1" si="368"/>
        <v>2.9000000000000019E-2</v>
      </c>
      <c r="T3900" s="1">
        <f t="shared" ca="1" si="369"/>
        <v>3.000000000000002E-2</v>
      </c>
      <c r="U3900" s="1">
        <f t="shared" si="370"/>
        <v>3</v>
      </c>
      <c r="V3900" s="1">
        <f t="shared" si="371"/>
        <v>3</v>
      </c>
    </row>
    <row r="3901" spans="2:22" hidden="1" x14ac:dyDescent="0.25">
      <c r="B3901" s="1">
        <v>4078</v>
      </c>
      <c r="C3901" s="1" t="s">
        <v>2027</v>
      </c>
      <c r="D3901" s="1">
        <v>49.966000000000001</v>
      </c>
      <c r="E3901" s="1" t="s">
        <v>131</v>
      </c>
      <c r="F3901" s="1" t="s">
        <v>2369</v>
      </c>
      <c r="G3901" s="1" t="str">
        <f t="array" aca="1" ref="G3901" ca="1">INDEX(G$1:G3900,Q3901)</f>
        <v>UD Spar Caps</v>
      </c>
      <c r="H3901" s="1">
        <f t="shared" si="362"/>
        <v>3</v>
      </c>
      <c r="I3901" s="1">
        <v>3</v>
      </c>
      <c r="J3901" s="1">
        <f t="shared" ca="1" si="363"/>
        <v>2.9655555555555577E-2</v>
      </c>
      <c r="O3901" s="1">
        <f t="shared" si="364"/>
        <v>49.14</v>
      </c>
      <c r="P3901" s="1">
        <f t="shared" si="365"/>
        <v>50.4</v>
      </c>
      <c r="Q3901" s="1">
        <f t="shared" ca="1" si="366"/>
        <v>2357</v>
      </c>
      <c r="R3901" s="1">
        <f t="shared" ca="1" si="367"/>
        <v>2409</v>
      </c>
      <c r="S3901" s="1">
        <f t="shared" ca="1" si="368"/>
        <v>2.9000000000000019E-2</v>
      </c>
      <c r="T3901" s="1">
        <f t="shared" ca="1" si="369"/>
        <v>3.000000000000002E-2</v>
      </c>
      <c r="U3901" s="1">
        <f t="shared" si="370"/>
        <v>3</v>
      </c>
      <c r="V3901" s="1">
        <f t="shared" si="371"/>
        <v>3</v>
      </c>
    </row>
    <row r="3902" spans="2:22" hidden="1" x14ac:dyDescent="0.25">
      <c r="B3902" s="1">
        <v>4079</v>
      </c>
      <c r="C3902" s="1" t="s">
        <v>2027</v>
      </c>
      <c r="D3902" s="1">
        <v>49.966000000000001</v>
      </c>
      <c r="E3902" s="1" t="s">
        <v>66</v>
      </c>
      <c r="F3902" s="1" t="s">
        <v>2370</v>
      </c>
      <c r="G3902" s="1" t="str">
        <f t="array" aca="1" ref="G3902" ca="1">INDEX(G$1:G3901,Q3902)</f>
        <v>UD Spar Caps</v>
      </c>
      <c r="H3902" s="1">
        <f t="shared" si="362"/>
        <v>3</v>
      </c>
      <c r="I3902" s="1">
        <v>3</v>
      </c>
      <c r="J3902" s="1">
        <f t="shared" ca="1" si="363"/>
        <v>2.9655555555555577E-2</v>
      </c>
      <c r="O3902" s="1">
        <f t="shared" si="364"/>
        <v>49.14</v>
      </c>
      <c r="P3902" s="1">
        <f t="shared" si="365"/>
        <v>50.4</v>
      </c>
      <c r="Q3902" s="1">
        <f t="shared" ca="1" si="366"/>
        <v>2338</v>
      </c>
      <c r="R3902" s="1">
        <f t="shared" ca="1" si="367"/>
        <v>2390</v>
      </c>
      <c r="S3902" s="1">
        <f t="shared" ca="1" si="368"/>
        <v>2.9000000000000019E-2</v>
      </c>
      <c r="T3902" s="1">
        <f t="shared" ca="1" si="369"/>
        <v>3.000000000000002E-2</v>
      </c>
      <c r="U3902" s="1">
        <f t="shared" si="370"/>
        <v>3</v>
      </c>
      <c r="V3902" s="1">
        <f t="shared" si="371"/>
        <v>3</v>
      </c>
    </row>
    <row r="3903" spans="2:22" hidden="1" x14ac:dyDescent="0.25">
      <c r="B3903" s="1">
        <v>4080</v>
      </c>
      <c r="C3903" s="1" t="s">
        <v>2027</v>
      </c>
      <c r="D3903" s="1">
        <v>49.966000000000001</v>
      </c>
      <c r="E3903" s="1" t="s">
        <v>132</v>
      </c>
      <c r="F3903" s="1" t="s">
        <v>2371</v>
      </c>
      <c r="G3903" s="1" t="str">
        <f t="array" aca="1" ref="G3903" ca="1">INDEX(G$1:G3902,Q3903)</f>
        <v>BalsaIso</v>
      </c>
      <c r="H3903" s="1">
        <f t="shared" si="362"/>
        <v>3</v>
      </c>
      <c r="I3903" s="1">
        <v>3</v>
      </c>
      <c r="J3903" s="1">
        <f t="shared" ca="1" si="363"/>
        <v>1.3344444444444449E-2</v>
      </c>
      <c r="O3903" s="1">
        <f t="shared" si="364"/>
        <v>49.14</v>
      </c>
      <c r="P3903" s="1">
        <f t="shared" si="365"/>
        <v>50.4</v>
      </c>
      <c r="Q3903" s="1">
        <f t="shared" ca="1" si="366"/>
        <v>2369</v>
      </c>
      <c r="R3903" s="1">
        <f t="shared" ca="1" si="367"/>
        <v>2421</v>
      </c>
      <c r="S3903" s="1">
        <f t="shared" ca="1" si="368"/>
        <v>1.4000000000000005E-2</v>
      </c>
      <c r="T3903" s="1">
        <f t="shared" ca="1" si="369"/>
        <v>1.3000000000000005E-2</v>
      </c>
      <c r="U3903" s="1">
        <f t="shared" si="370"/>
        <v>3</v>
      </c>
      <c r="V3903" s="1">
        <f t="shared" si="371"/>
        <v>3</v>
      </c>
    </row>
    <row r="3904" spans="2:22" hidden="1" x14ac:dyDescent="0.25">
      <c r="B3904" s="1">
        <v>4081</v>
      </c>
      <c r="C3904" s="1" t="s">
        <v>2027</v>
      </c>
      <c r="D3904" s="1">
        <v>49.966000000000001</v>
      </c>
      <c r="E3904" s="1" t="s">
        <v>133</v>
      </c>
      <c r="F3904" s="1" t="s">
        <v>2372</v>
      </c>
      <c r="G3904" s="1" t="str">
        <f t="array" aca="1" ref="G3904" ca="1">INDEX(G$1:G3903,Q3904)</f>
        <v>UD LE/TE</v>
      </c>
      <c r="H3904" s="1">
        <f t="shared" si="362"/>
        <v>3</v>
      </c>
      <c r="I3904" s="1">
        <v>3</v>
      </c>
      <c r="J3904" s="1">
        <f t="shared" ca="1" si="363"/>
        <v>1E-3</v>
      </c>
      <c r="O3904" s="1">
        <f t="shared" si="364"/>
        <v>49.14</v>
      </c>
      <c r="P3904" s="1">
        <f t="shared" si="365"/>
        <v>50.4</v>
      </c>
      <c r="Q3904" s="1">
        <f t="shared" ca="1" si="366"/>
        <v>2347</v>
      </c>
      <c r="R3904" s="1">
        <f t="shared" ca="1" si="367"/>
        <v>2399</v>
      </c>
      <c r="S3904" s="1">
        <f t="shared" ca="1" si="368"/>
        <v>1E-3</v>
      </c>
      <c r="T3904" s="1">
        <f t="shared" ca="1" si="369"/>
        <v>1E-3</v>
      </c>
      <c r="U3904" s="1">
        <f t="shared" si="370"/>
        <v>3</v>
      </c>
      <c r="V3904" s="1">
        <f t="shared" si="371"/>
        <v>3</v>
      </c>
    </row>
    <row r="3905" spans="2:22" x14ac:dyDescent="0.25">
      <c r="B3905" s="1">
        <v>4082</v>
      </c>
      <c r="C3905" s="1" t="s">
        <v>2027</v>
      </c>
      <c r="D3905" s="1">
        <v>49.966000000000001</v>
      </c>
      <c r="E3905" s="1" t="s">
        <v>70</v>
      </c>
      <c r="F3905" s="1" t="s">
        <v>2373</v>
      </c>
      <c r="G3905" s="1" t="str">
        <f t="array" aca="1" ref="G3905" ca="1">INDEX(G$1:G3904,Q3905)</f>
        <v>UD LE/TE</v>
      </c>
      <c r="H3905" s="1">
        <f t="shared" si="362"/>
        <v>3</v>
      </c>
      <c r="I3905" s="1">
        <v>3</v>
      </c>
      <c r="J3905" s="1">
        <f t="shared" ca="1" si="363"/>
        <v>1E-3</v>
      </c>
      <c r="O3905" s="1">
        <f t="shared" si="364"/>
        <v>49.14</v>
      </c>
      <c r="P3905" s="1">
        <f t="shared" si="365"/>
        <v>50.4</v>
      </c>
      <c r="Q3905" s="1">
        <f t="shared" ca="1" si="366"/>
        <v>2341</v>
      </c>
      <c r="R3905" s="1">
        <f t="shared" ca="1" si="367"/>
        <v>2393</v>
      </c>
      <c r="S3905" s="1">
        <f t="shared" ca="1" si="368"/>
        <v>1E-3</v>
      </c>
      <c r="T3905" s="1">
        <f t="shared" ca="1" si="369"/>
        <v>1E-3</v>
      </c>
      <c r="U3905" s="1">
        <f t="shared" si="370"/>
        <v>3</v>
      </c>
      <c r="V3905" s="1">
        <f t="shared" si="371"/>
        <v>3</v>
      </c>
    </row>
    <row r="3906" spans="2:22" x14ac:dyDescent="0.25">
      <c r="B3906" s="1">
        <v>4083</v>
      </c>
      <c r="C3906" s="1" t="s">
        <v>2027</v>
      </c>
      <c r="D3906" s="1">
        <v>30.414000000000001</v>
      </c>
      <c r="E3906" s="1" t="s">
        <v>57</v>
      </c>
      <c r="F3906" s="1" t="s">
        <v>2374</v>
      </c>
      <c r="G3906" s="1" t="str">
        <f t="array" aca="1" ref="G3906" ca="1">INDEX(G$1:G3905,Q3906)</f>
        <v>UD LE/TE</v>
      </c>
      <c r="H3906" s="1">
        <f t="shared" ref="H3906:H3969" si="372">COUNTIF(F:F,F3906)</f>
        <v>3</v>
      </c>
      <c r="I3906" s="1">
        <v>3</v>
      </c>
      <c r="J3906" s="1">
        <f t="shared" ref="J3906:J3969" ca="1" si="373">S3906+(D3906-O3906)*(T3906-S3906)/(P3906-O3906)</f>
        <v>8.0000000000000002E-3</v>
      </c>
      <c r="O3906" s="1">
        <f t="shared" ref="O3906:O3969" si="374">SMALL($D$1:$D$2817,COUNTIF($D$1:$D$2817,"&lt;"&amp;$D3906))</f>
        <v>30.24</v>
      </c>
      <c r="P3906" s="1">
        <f t="shared" ref="P3906:P3969" si="375">LARGE($D$1:$D$2817,COUNTIF($D$1:$D$2817,"&gt;"&amp;$D3906))</f>
        <v>31.5</v>
      </c>
      <c r="Q3906" s="1">
        <f t="shared" ref="Q3906:Q3969" ca="1" si="376">MATCH($E3906,OFFSET($E$1,MATCH(O3906,$D:$D,0)-1,0,100,1),0)+MATCH(O3906,$D:$D,0)-2+$I3906</f>
        <v>1439</v>
      </c>
      <c r="R3906" s="1">
        <f t="shared" ref="R3906:R3969" ca="1" si="377">MATCH($E3906,OFFSET($E$1,MATCH(P3906,$D:$D,0)-1,0,100,1),0)+MATCH(P3906,$D:$D,0)-2+$I3906</f>
        <v>1491</v>
      </c>
      <c r="S3906" s="1">
        <f t="shared" ref="S3906:S3969" ca="1" si="378">OFFSET($J$1,Q3906-1,0)</f>
        <v>8.0000000000000002E-3</v>
      </c>
      <c r="T3906" s="1">
        <f t="shared" ref="T3906:T3969" ca="1" si="379">OFFSET($J$1,R3906-1,0)</f>
        <v>8.0000000000000002E-3</v>
      </c>
      <c r="U3906" s="1">
        <f t="shared" ref="U3906:U3969" si="380">COUNTIFS($D$1:$D$2817,O3906,$E$1:$E$2817,$E3906)</f>
        <v>3</v>
      </c>
      <c r="V3906" s="1">
        <f t="shared" ref="V3906:V3969" si="381">COUNTIFS($D$1:$D$2817,P3906,$E$1:$E$2817,$E3906)</f>
        <v>3</v>
      </c>
    </row>
    <row r="3907" spans="2:22" hidden="1" x14ac:dyDescent="0.25">
      <c r="B3907" s="1">
        <v>4084</v>
      </c>
      <c r="C3907" s="1" t="s">
        <v>2027</v>
      </c>
      <c r="D3907" s="1">
        <v>30.414000000000001</v>
      </c>
      <c r="E3907" s="1" t="s">
        <v>59</v>
      </c>
      <c r="F3907" s="1" t="s">
        <v>2375</v>
      </c>
      <c r="G3907" s="1" t="str">
        <f t="array" aca="1" ref="G3907" ca="1">INDEX(G$1:G3906,Q3907)</f>
        <v>UD LE/TE</v>
      </c>
      <c r="H3907" s="1">
        <f t="shared" si="372"/>
        <v>3</v>
      </c>
      <c r="I3907" s="1">
        <v>3</v>
      </c>
      <c r="J3907" s="1">
        <f t="shared" ca="1" si="373"/>
        <v>8.0000000000000002E-3</v>
      </c>
      <c r="O3907" s="1">
        <f t="shared" si="374"/>
        <v>30.24</v>
      </c>
      <c r="P3907" s="1">
        <f t="shared" si="375"/>
        <v>31.5</v>
      </c>
      <c r="Q3907" s="1">
        <f t="shared" ca="1" si="376"/>
        <v>1445</v>
      </c>
      <c r="R3907" s="1">
        <f t="shared" ca="1" si="377"/>
        <v>1497</v>
      </c>
      <c r="S3907" s="1">
        <f t="shared" ca="1" si="378"/>
        <v>8.0000000000000002E-3</v>
      </c>
      <c r="T3907" s="1">
        <f t="shared" ca="1" si="379"/>
        <v>8.0000000000000002E-3</v>
      </c>
      <c r="U3907" s="1">
        <f t="shared" si="380"/>
        <v>3</v>
      </c>
      <c r="V3907" s="1">
        <f t="shared" si="381"/>
        <v>3</v>
      </c>
    </row>
    <row r="3908" spans="2:22" hidden="1" x14ac:dyDescent="0.25">
      <c r="B3908" s="1">
        <v>4085</v>
      </c>
      <c r="C3908" s="1" t="s">
        <v>2027</v>
      </c>
      <c r="D3908" s="1">
        <v>30.414000000000001</v>
      </c>
      <c r="E3908" s="1" t="s">
        <v>123</v>
      </c>
      <c r="F3908" s="1" t="s">
        <v>2376</v>
      </c>
      <c r="G3908" s="1" t="str">
        <f t="array" aca="1" ref="G3908" ca="1">INDEX(G$1:G3907,Q3908)</f>
        <v>BalsaIso</v>
      </c>
      <c r="H3908" s="1">
        <f t="shared" si="372"/>
        <v>3</v>
      </c>
      <c r="I3908" s="1">
        <v>3</v>
      </c>
      <c r="J3908" s="1">
        <f t="shared" ca="1" si="373"/>
        <v>3.5309523809523825E-2</v>
      </c>
      <c r="O3908" s="1">
        <f t="shared" si="374"/>
        <v>30.24</v>
      </c>
      <c r="P3908" s="1">
        <f t="shared" si="375"/>
        <v>31.5</v>
      </c>
      <c r="Q3908" s="1">
        <f t="shared" ca="1" si="376"/>
        <v>1482</v>
      </c>
      <c r="R3908" s="1">
        <f t="shared" ca="1" si="377"/>
        <v>1534</v>
      </c>
      <c r="S3908" s="1">
        <f t="shared" ca="1" si="378"/>
        <v>3.6000000000000025E-2</v>
      </c>
      <c r="T3908" s="1">
        <f t="shared" ca="1" si="379"/>
        <v>3.1000000000000021E-2</v>
      </c>
      <c r="U3908" s="1">
        <f t="shared" si="380"/>
        <v>3</v>
      </c>
      <c r="V3908" s="1">
        <f t="shared" si="381"/>
        <v>3</v>
      </c>
    </row>
    <row r="3909" spans="2:22" hidden="1" x14ac:dyDescent="0.25">
      <c r="B3909" s="1">
        <v>4086</v>
      </c>
      <c r="C3909" s="1" t="s">
        <v>2027</v>
      </c>
      <c r="D3909" s="1">
        <v>30.414000000000001</v>
      </c>
      <c r="E3909" s="1" t="s">
        <v>124</v>
      </c>
      <c r="F3909" s="1" t="s">
        <v>2377</v>
      </c>
      <c r="G3909" s="1" t="str">
        <f t="array" aca="1" ref="G3909" ca="1">INDEX(G$1:G3908,Q3909)</f>
        <v>UD Spar Caps</v>
      </c>
      <c r="H3909" s="1">
        <f t="shared" si="372"/>
        <v>3</v>
      </c>
      <c r="I3909" s="1">
        <v>3</v>
      </c>
      <c r="J3909" s="1">
        <f t="shared" ca="1" si="373"/>
        <v>4.8861904761904794E-2</v>
      </c>
      <c r="O3909" s="1">
        <f t="shared" si="374"/>
        <v>30.24</v>
      </c>
      <c r="P3909" s="1">
        <f t="shared" si="375"/>
        <v>31.5</v>
      </c>
      <c r="Q3909" s="1">
        <f t="shared" ca="1" si="376"/>
        <v>1470</v>
      </c>
      <c r="R3909" s="1">
        <f t="shared" ca="1" si="377"/>
        <v>1522</v>
      </c>
      <c r="S3909" s="1">
        <f t="shared" ca="1" si="378"/>
        <v>4.9000000000000037E-2</v>
      </c>
      <c r="T3909" s="1">
        <f t="shared" ca="1" si="379"/>
        <v>4.8000000000000036E-2</v>
      </c>
      <c r="U3909" s="1">
        <f t="shared" si="380"/>
        <v>3</v>
      </c>
      <c r="V3909" s="1">
        <f t="shared" si="381"/>
        <v>3</v>
      </c>
    </row>
    <row r="3910" spans="2:22" hidden="1" x14ac:dyDescent="0.25">
      <c r="B3910" s="1">
        <v>4087</v>
      </c>
      <c r="C3910" s="1" t="s">
        <v>2027</v>
      </c>
      <c r="D3910" s="1">
        <v>30.414000000000001</v>
      </c>
      <c r="E3910" s="1" t="s">
        <v>125</v>
      </c>
      <c r="F3910" s="1" t="s">
        <v>2378</v>
      </c>
      <c r="G3910" s="1" t="str">
        <f t="array" aca="1" ref="G3910" ca="1">INDEX(G$1:G3909,Q3910)</f>
        <v>UD Spar Caps</v>
      </c>
      <c r="H3910" s="1">
        <f t="shared" si="372"/>
        <v>3</v>
      </c>
      <c r="I3910" s="1">
        <v>3</v>
      </c>
      <c r="J3910" s="1">
        <f t="shared" ca="1" si="373"/>
        <v>4.8861904761904794E-2</v>
      </c>
      <c r="O3910" s="1">
        <f t="shared" si="374"/>
        <v>30.24</v>
      </c>
      <c r="P3910" s="1">
        <f t="shared" si="375"/>
        <v>31.5</v>
      </c>
      <c r="Q3910" s="1">
        <f t="shared" ca="1" si="376"/>
        <v>1476</v>
      </c>
      <c r="R3910" s="1">
        <f t="shared" ca="1" si="377"/>
        <v>1528</v>
      </c>
      <c r="S3910" s="1">
        <f t="shared" ca="1" si="378"/>
        <v>4.9000000000000037E-2</v>
      </c>
      <c r="T3910" s="1">
        <f t="shared" ca="1" si="379"/>
        <v>4.8000000000000036E-2</v>
      </c>
      <c r="U3910" s="1">
        <f t="shared" si="380"/>
        <v>3</v>
      </c>
      <c r="V3910" s="1">
        <f t="shared" si="381"/>
        <v>3</v>
      </c>
    </row>
    <row r="3911" spans="2:22" hidden="1" x14ac:dyDescent="0.25">
      <c r="B3911" s="1">
        <v>4088</v>
      </c>
      <c r="C3911" s="1" t="s">
        <v>2027</v>
      </c>
      <c r="D3911" s="1">
        <v>30.414000000000001</v>
      </c>
      <c r="E3911" s="1" t="s">
        <v>61</v>
      </c>
      <c r="F3911" s="1" t="s">
        <v>2379</v>
      </c>
      <c r="G3911" s="1" t="str">
        <f t="array" aca="1" ref="G3911" ca="1">INDEX(G$1:G3910,Q3911)</f>
        <v>UD Spar Caps</v>
      </c>
      <c r="H3911" s="1">
        <f t="shared" si="372"/>
        <v>3</v>
      </c>
      <c r="I3911" s="1">
        <v>3</v>
      </c>
      <c r="J3911" s="1">
        <f t="shared" ca="1" si="373"/>
        <v>4.8861904761904794E-2</v>
      </c>
      <c r="O3911" s="1">
        <f t="shared" si="374"/>
        <v>30.24</v>
      </c>
      <c r="P3911" s="1">
        <f t="shared" si="375"/>
        <v>31.5</v>
      </c>
      <c r="Q3911" s="1">
        <f t="shared" ca="1" si="376"/>
        <v>1436</v>
      </c>
      <c r="R3911" s="1">
        <f t="shared" ca="1" si="377"/>
        <v>1488</v>
      </c>
      <c r="S3911" s="1">
        <f t="shared" ca="1" si="378"/>
        <v>4.9000000000000037E-2</v>
      </c>
      <c r="T3911" s="1">
        <f t="shared" ca="1" si="379"/>
        <v>4.8000000000000036E-2</v>
      </c>
      <c r="U3911" s="1">
        <f t="shared" si="380"/>
        <v>3</v>
      </c>
      <c r="V3911" s="1">
        <f t="shared" si="381"/>
        <v>3</v>
      </c>
    </row>
    <row r="3912" spans="2:22" hidden="1" x14ac:dyDescent="0.25">
      <c r="B3912" s="1">
        <v>4089</v>
      </c>
      <c r="C3912" s="1" t="s">
        <v>2027</v>
      </c>
      <c r="D3912" s="1">
        <v>30.414000000000001</v>
      </c>
      <c r="E3912" s="1" t="s">
        <v>126</v>
      </c>
      <c r="F3912" s="1" t="s">
        <v>2380</v>
      </c>
      <c r="G3912" s="1" t="str">
        <f t="array" aca="1" ref="G3912" ca="1">INDEX(G$1:G3911,Q3912)</f>
        <v>BalsaIso</v>
      </c>
      <c r="H3912" s="1">
        <f t="shared" si="372"/>
        <v>3</v>
      </c>
      <c r="I3912" s="1">
        <v>3</v>
      </c>
      <c r="J3912" s="1">
        <f t="shared" ca="1" si="373"/>
        <v>9.0000000000000011E-3</v>
      </c>
      <c r="O3912" s="1">
        <f t="shared" si="374"/>
        <v>30.24</v>
      </c>
      <c r="P3912" s="1">
        <f t="shared" si="375"/>
        <v>31.5</v>
      </c>
      <c r="Q3912" s="1">
        <f t="shared" ca="1" si="376"/>
        <v>1448</v>
      </c>
      <c r="R3912" s="1">
        <f t="shared" ca="1" si="377"/>
        <v>1500</v>
      </c>
      <c r="S3912" s="1">
        <f t="shared" ca="1" si="378"/>
        <v>9.0000000000000011E-3</v>
      </c>
      <c r="T3912" s="1">
        <f t="shared" ca="1" si="379"/>
        <v>9.0000000000000011E-3</v>
      </c>
      <c r="U3912" s="1">
        <f t="shared" si="380"/>
        <v>3</v>
      </c>
      <c r="V3912" s="1">
        <f t="shared" si="381"/>
        <v>3</v>
      </c>
    </row>
    <row r="3913" spans="2:22" hidden="1" x14ac:dyDescent="0.25">
      <c r="B3913" s="1">
        <v>4090</v>
      </c>
      <c r="C3913" s="1" t="s">
        <v>2027</v>
      </c>
      <c r="D3913" s="1">
        <v>30.414000000000001</v>
      </c>
      <c r="E3913" s="1" t="s">
        <v>127</v>
      </c>
      <c r="F3913" s="1" t="s">
        <v>2381</v>
      </c>
      <c r="G3913" s="1" t="str">
        <f t="array" aca="1" ref="G3913" ca="1">INDEX(G$1:G3912,Q3913)</f>
        <v>UD LE/TE</v>
      </c>
      <c r="H3913" s="1">
        <f t="shared" si="372"/>
        <v>3</v>
      </c>
      <c r="I3913" s="1">
        <v>3</v>
      </c>
      <c r="J3913" s="1">
        <f t="shared" ca="1" si="373"/>
        <v>1E-3</v>
      </c>
      <c r="O3913" s="1">
        <f t="shared" si="374"/>
        <v>30.24</v>
      </c>
      <c r="P3913" s="1">
        <f t="shared" si="375"/>
        <v>31.5</v>
      </c>
      <c r="Q3913" s="1">
        <f t="shared" ca="1" si="376"/>
        <v>1442</v>
      </c>
      <c r="R3913" s="1">
        <f t="shared" ca="1" si="377"/>
        <v>1494</v>
      </c>
      <c r="S3913" s="1">
        <f t="shared" ca="1" si="378"/>
        <v>1E-3</v>
      </c>
      <c r="T3913" s="1">
        <f t="shared" ca="1" si="379"/>
        <v>1E-3</v>
      </c>
      <c r="U3913" s="1">
        <f t="shared" si="380"/>
        <v>3</v>
      </c>
      <c r="V3913" s="1">
        <f t="shared" si="381"/>
        <v>3</v>
      </c>
    </row>
    <row r="3914" spans="2:22" hidden="1" x14ac:dyDescent="0.25">
      <c r="B3914" s="1">
        <v>4091</v>
      </c>
      <c r="C3914" s="1" t="s">
        <v>2027</v>
      </c>
      <c r="D3914" s="1">
        <v>30.414000000000001</v>
      </c>
      <c r="E3914" s="1" t="s">
        <v>128</v>
      </c>
      <c r="F3914" s="1" t="s">
        <v>2382</v>
      </c>
      <c r="G3914" s="1" t="str">
        <f t="array" aca="1" ref="G3914" ca="1">INDEX(G$1:G3913,Q3914)</f>
        <v>UD LE/TE</v>
      </c>
      <c r="H3914" s="1">
        <f t="shared" si="372"/>
        <v>3</v>
      </c>
      <c r="I3914" s="1">
        <v>3</v>
      </c>
      <c r="J3914" s="1">
        <f t="shared" ca="1" si="373"/>
        <v>1E-3</v>
      </c>
      <c r="O3914" s="1">
        <f t="shared" si="374"/>
        <v>30.24</v>
      </c>
      <c r="P3914" s="1">
        <f t="shared" si="375"/>
        <v>31.5</v>
      </c>
      <c r="Q3914" s="1">
        <f t="shared" ca="1" si="376"/>
        <v>1460</v>
      </c>
      <c r="R3914" s="1">
        <f t="shared" ca="1" si="377"/>
        <v>1512</v>
      </c>
      <c r="S3914" s="1">
        <f t="shared" ca="1" si="378"/>
        <v>1E-3</v>
      </c>
      <c r="T3914" s="1">
        <f t="shared" ca="1" si="379"/>
        <v>1E-3</v>
      </c>
      <c r="U3914" s="1">
        <f t="shared" si="380"/>
        <v>3</v>
      </c>
      <c r="V3914" s="1">
        <f t="shared" si="381"/>
        <v>3</v>
      </c>
    </row>
    <row r="3915" spans="2:22" hidden="1" x14ac:dyDescent="0.25">
      <c r="B3915" s="1">
        <v>4092</v>
      </c>
      <c r="C3915" s="1" t="s">
        <v>2027</v>
      </c>
      <c r="D3915" s="1">
        <v>30.414000000000001</v>
      </c>
      <c r="E3915" s="1" t="s">
        <v>129</v>
      </c>
      <c r="F3915" s="1" t="s">
        <v>2383</v>
      </c>
      <c r="G3915" s="1" t="str">
        <f t="array" aca="1" ref="G3915" ca="1">INDEX(G$1:G3914,Q3915)</f>
        <v>BalsaIso</v>
      </c>
      <c r="H3915" s="1">
        <f t="shared" si="372"/>
        <v>3</v>
      </c>
      <c r="I3915" s="1">
        <v>3</v>
      </c>
      <c r="J3915" s="1">
        <f t="shared" ca="1" si="373"/>
        <v>7.0000000000000001E-3</v>
      </c>
      <c r="O3915" s="1">
        <f t="shared" si="374"/>
        <v>30.24</v>
      </c>
      <c r="P3915" s="1">
        <f t="shared" si="375"/>
        <v>31.5</v>
      </c>
      <c r="Q3915" s="1">
        <f t="shared" ca="1" si="376"/>
        <v>1451</v>
      </c>
      <c r="R3915" s="1">
        <f t="shared" ca="1" si="377"/>
        <v>1503</v>
      </c>
      <c r="S3915" s="1">
        <f t="shared" ca="1" si="378"/>
        <v>7.0000000000000001E-3</v>
      </c>
      <c r="T3915" s="1">
        <f t="shared" ca="1" si="379"/>
        <v>7.0000000000000001E-3</v>
      </c>
      <c r="U3915" s="1">
        <f t="shared" si="380"/>
        <v>3</v>
      </c>
      <c r="V3915" s="1">
        <f t="shared" si="381"/>
        <v>3</v>
      </c>
    </row>
    <row r="3916" spans="2:22" hidden="1" x14ac:dyDescent="0.25">
      <c r="B3916" s="1">
        <v>4093</v>
      </c>
      <c r="C3916" s="1" t="s">
        <v>2027</v>
      </c>
      <c r="D3916" s="1">
        <v>30.414000000000001</v>
      </c>
      <c r="E3916" s="1" t="s">
        <v>130</v>
      </c>
      <c r="F3916" s="1" t="s">
        <v>2384</v>
      </c>
      <c r="G3916" s="1" t="str">
        <f t="array" aca="1" ref="G3916" ca="1">INDEX(G$1:G3915,Q3916)</f>
        <v>UD Spar Caps</v>
      </c>
      <c r="H3916" s="1">
        <f t="shared" si="372"/>
        <v>3</v>
      </c>
      <c r="I3916" s="1">
        <v>3</v>
      </c>
      <c r="J3916" s="1">
        <f t="shared" ca="1" si="373"/>
        <v>4.8861904761904794E-2</v>
      </c>
      <c r="O3916" s="1">
        <f t="shared" si="374"/>
        <v>30.24</v>
      </c>
      <c r="P3916" s="1">
        <f t="shared" si="375"/>
        <v>31.5</v>
      </c>
      <c r="Q3916" s="1">
        <f t="shared" ca="1" si="376"/>
        <v>1479</v>
      </c>
      <c r="R3916" s="1">
        <f t="shared" ca="1" si="377"/>
        <v>1531</v>
      </c>
      <c r="S3916" s="1">
        <f t="shared" ca="1" si="378"/>
        <v>4.9000000000000037E-2</v>
      </c>
      <c r="T3916" s="1">
        <f t="shared" ca="1" si="379"/>
        <v>4.8000000000000036E-2</v>
      </c>
      <c r="U3916" s="1">
        <f t="shared" si="380"/>
        <v>3</v>
      </c>
      <c r="V3916" s="1">
        <f t="shared" si="381"/>
        <v>3</v>
      </c>
    </row>
    <row r="3917" spans="2:22" hidden="1" x14ac:dyDescent="0.25">
      <c r="B3917" s="1">
        <v>4094</v>
      </c>
      <c r="C3917" s="1" t="s">
        <v>2027</v>
      </c>
      <c r="D3917" s="1">
        <v>30.414000000000001</v>
      </c>
      <c r="E3917" s="1" t="s">
        <v>131</v>
      </c>
      <c r="F3917" s="1" t="s">
        <v>2385</v>
      </c>
      <c r="G3917" s="1" t="str">
        <f t="array" aca="1" ref="G3917" ca="1">INDEX(G$1:G3916,Q3917)</f>
        <v>UD Spar Caps</v>
      </c>
      <c r="H3917" s="1">
        <f t="shared" si="372"/>
        <v>3</v>
      </c>
      <c r="I3917" s="1">
        <v>3</v>
      </c>
      <c r="J3917" s="1">
        <f t="shared" ca="1" si="373"/>
        <v>4.8861904761904794E-2</v>
      </c>
      <c r="O3917" s="1">
        <f t="shared" si="374"/>
        <v>30.24</v>
      </c>
      <c r="P3917" s="1">
        <f t="shared" si="375"/>
        <v>31.5</v>
      </c>
      <c r="Q3917" s="1">
        <f t="shared" ca="1" si="376"/>
        <v>1473</v>
      </c>
      <c r="R3917" s="1">
        <f t="shared" ca="1" si="377"/>
        <v>1525</v>
      </c>
      <c r="S3917" s="1">
        <f t="shared" ca="1" si="378"/>
        <v>4.9000000000000037E-2</v>
      </c>
      <c r="T3917" s="1">
        <f t="shared" ca="1" si="379"/>
        <v>4.8000000000000036E-2</v>
      </c>
      <c r="U3917" s="1">
        <f t="shared" si="380"/>
        <v>3</v>
      </c>
      <c r="V3917" s="1">
        <f t="shared" si="381"/>
        <v>3</v>
      </c>
    </row>
    <row r="3918" spans="2:22" hidden="1" x14ac:dyDescent="0.25">
      <c r="B3918" s="1">
        <v>4095</v>
      </c>
      <c r="C3918" s="1" t="s">
        <v>2027</v>
      </c>
      <c r="D3918" s="1">
        <v>30.414000000000001</v>
      </c>
      <c r="E3918" s="1" t="s">
        <v>66</v>
      </c>
      <c r="F3918" s="1" t="s">
        <v>2386</v>
      </c>
      <c r="G3918" s="1" t="str">
        <f t="array" aca="1" ref="G3918" ca="1">INDEX(G$1:G3917,Q3918)</f>
        <v>UD Spar Caps</v>
      </c>
      <c r="H3918" s="1">
        <f t="shared" si="372"/>
        <v>3</v>
      </c>
      <c r="I3918" s="1">
        <v>3</v>
      </c>
      <c r="J3918" s="1">
        <f t="shared" ca="1" si="373"/>
        <v>4.8861904761904794E-2</v>
      </c>
      <c r="O3918" s="1">
        <f t="shared" si="374"/>
        <v>30.24</v>
      </c>
      <c r="P3918" s="1">
        <f t="shared" si="375"/>
        <v>31.5</v>
      </c>
      <c r="Q3918" s="1">
        <f t="shared" ca="1" si="376"/>
        <v>1454</v>
      </c>
      <c r="R3918" s="1">
        <f t="shared" ca="1" si="377"/>
        <v>1506</v>
      </c>
      <c r="S3918" s="1">
        <f t="shared" ca="1" si="378"/>
        <v>4.9000000000000037E-2</v>
      </c>
      <c r="T3918" s="1">
        <f t="shared" ca="1" si="379"/>
        <v>4.8000000000000036E-2</v>
      </c>
      <c r="U3918" s="1">
        <f t="shared" si="380"/>
        <v>3</v>
      </c>
      <c r="V3918" s="1">
        <f t="shared" si="381"/>
        <v>3</v>
      </c>
    </row>
    <row r="3919" spans="2:22" hidden="1" x14ac:dyDescent="0.25">
      <c r="B3919" s="1">
        <v>4096</v>
      </c>
      <c r="C3919" s="1" t="s">
        <v>2027</v>
      </c>
      <c r="D3919" s="1">
        <v>30.414000000000001</v>
      </c>
      <c r="E3919" s="1" t="s">
        <v>132</v>
      </c>
      <c r="F3919" s="1" t="s">
        <v>2387</v>
      </c>
      <c r="G3919" s="1" t="str">
        <f t="array" aca="1" ref="G3919" ca="1">INDEX(G$1:G3918,Q3919)</f>
        <v>BalsaIso</v>
      </c>
      <c r="H3919" s="1">
        <f t="shared" si="372"/>
        <v>3</v>
      </c>
      <c r="I3919" s="1">
        <v>3</v>
      </c>
      <c r="J3919" s="1">
        <f t="shared" ca="1" si="373"/>
        <v>4.3585714285714311E-2</v>
      </c>
      <c r="O3919" s="1">
        <f t="shared" si="374"/>
        <v>30.24</v>
      </c>
      <c r="P3919" s="1">
        <f t="shared" si="375"/>
        <v>31.5</v>
      </c>
      <c r="Q3919" s="1">
        <f t="shared" ca="1" si="376"/>
        <v>1485</v>
      </c>
      <c r="R3919" s="1">
        <f t="shared" ca="1" si="377"/>
        <v>1537</v>
      </c>
      <c r="S3919" s="1">
        <f t="shared" ca="1" si="378"/>
        <v>4.4000000000000032E-2</v>
      </c>
      <c r="T3919" s="1">
        <f t="shared" ca="1" si="379"/>
        <v>4.1000000000000029E-2</v>
      </c>
      <c r="U3919" s="1">
        <f t="shared" si="380"/>
        <v>3</v>
      </c>
      <c r="V3919" s="1">
        <f t="shared" si="381"/>
        <v>3</v>
      </c>
    </row>
    <row r="3920" spans="2:22" hidden="1" x14ac:dyDescent="0.25">
      <c r="B3920" s="1">
        <v>4097</v>
      </c>
      <c r="C3920" s="1" t="s">
        <v>2027</v>
      </c>
      <c r="D3920" s="1">
        <v>30.414000000000001</v>
      </c>
      <c r="E3920" s="1" t="s">
        <v>133</v>
      </c>
      <c r="F3920" s="1" t="s">
        <v>2388</v>
      </c>
      <c r="G3920" s="1" t="str">
        <f t="array" aca="1" ref="G3920" ca="1">INDEX(G$1:G3919,Q3920)</f>
        <v>UD LE/TE</v>
      </c>
      <c r="H3920" s="1">
        <f t="shared" si="372"/>
        <v>3</v>
      </c>
      <c r="I3920" s="1">
        <v>3</v>
      </c>
      <c r="J3920" s="1">
        <f t="shared" ca="1" si="373"/>
        <v>8.0000000000000002E-3</v>
      </c>
      <c r="O3920" s="1">
        <f t="shared" si="374"/>
        <v>30.24</v>
      </c>
      <c r="P3920" s="1">
        <f t="shared" si="375"/>
        <v>31.5</v>
      </c>
      <c r="Q3920" s="1">
        <f t="shared" ca="1" si="376"/>
        <v>1463</v>
      </c>
      <c r="R3920" s="1">
        <f t="shared" ca="1" si="377"/>
        <v>1515</v>
      </c>
      <c r="S3920" s="1">
        <f t="shared" ca="1" si="378"/>
        <v>8.0000000000000002E-3</v>
      </c>
      <c r="T3920" s="1">
        <f t="shared" ca="1" si="379"/>
        <v>8.0000000000000002E-3</v>
      </c>
      <c r="U3920" s="1">
        <f t="shared" si="380"/>
        <v>3</v>
      </c>
      <c r="V3920" s="1">
        <f t="shared" si="381"/>
        <v>3</v>
      </c>
    </row>
    <row r="3921" spans="2:22" x14ac:dyDescent="0.25">
      <c r="B3921" s="1">
        <v>4098</v>
      </c>
      <c r="C3921" s="1" t="s">
        <v>2027</v>
      </c>
      <c r="D3921" s="1">
        <v>30.414000000000001</v>
      </c>
      <c r="E3921" s="1" t="s">
        <v>70</v>
      </c>
      <c r="F3921" s="1" t="s">
        <v>2389</v>
      </c>
      <c r="G3921" s="1" t="str">
        <f t="array" aca="1" ref="G3921" ca="1">INDEX(G$1:G3920,Q3921)</f>
        <v>UD LE/TE</v>
      </c>
      <c r="H3921" s="1">
        <f t="shared" si="372"/>
        <v>3</v>
      </c>
      <c r="I3921" s="1">
        <v>3</v>
      </c>
      <c r="J3921" s="1">
        <f t="shared" ca="1" si="373"/>
        <v>8.0000000000000002E-3</v>
      </c>
      <c r="O3921" s="1">
        <f t="shared" si="374"/>
        <v>30.24</v>
      </c>
      <c r="P3921" s="1">
        <f t="shared" si="375"/>
        <v>31.5</v>
      </c>
      <c r="Q3921" s="1">
        <f t="shared" ca="1" si="376"/>
        <v>1457</v>
      </c>
      <c r="R3921" s="1">
        <f t="shared" ca="1" si="377"/>
        <v>1509</v>
      </c>
      <c r="S3921" s="1">
        <f t="shared" ca="1" si="378"/>
        <v>8.0000000000000002E-3</v>
      </c>
      <c r="T3921" s="1">
        <f t="shared" ca="1" si="379"/>
        <v>8.0000000000000002E-3</v>
      </c>
      <c r="U3921" s="1">
        <f t="shared" si="380"/>
        <v>3</v>
      </c>
      <c r="V3921" s="1">
        <f t="shared" si="381"/>
        <v>3</v>
      </c>
    </row>
    <row r="3922" spans="2:22" x14ac:dyDescent="0.25">
      <c r="B3922" s="1">
        <v>4099</v>
      </c>
      <c r="C3922" s="1" t="s">
        <v>2027</v>
      </c>
      <c r="D3922" s="1">
        <v>10.862</v>
      </c>
      <c r="E3922" s="1" t="s">
        <v>57</v>
      </c>
      <c r="F3922" s="1" t="s">
        <v>2390</v>
      </c>
      <c r="G3922" s="1" t="str">
        <f t="array" aca="1" ref="G3922" ca="1">INDEX(G$1:G3921,Q3922)</f>
        <v>UD LE/TE</v>
      </c>
      <c r="H3922" s="1">
        <f t="shared" si="372"/>
        <v>3</v>
      </c>
      <c r="I3922" s="1">
        <v>3</v>
      </c>
      <c r="J3922" s="1">
        <f t="shared" ca="1" si="373"/>
        <v>4.6206349206349209E-3</v>
      </c>
      <c r="O3922" s="1">
        <f t="shared" si="374"/>
        <v>10.08</v>
      </c>
      <c r="P3922" s="1">
        <f t="shared" si="375"/>
        <v>11.34</v>
      </c>
      <c r="Q3922" s="1">
        <f t="shared" ca="1" si="376"/>
        <v>503</v>
      </c>
      <c r="R3922" s="1">
        <f t="shared" ca="1" si="377"/>
        <v>555</v>
      </c>
      <c r="S3922" s="1">
        <f t="shared" ca="1" si="378"/>
        <v>4.0000000000000001E-3</v>
      </c>
      <c r="T3922" s="1">
        <f t="shared" ca="1" si="379"/>
        <v>5.0000000000000001E-3</v>
      </c>
      <c r="U3922" s="1">
        <f t="shared" si="380"/>
        <v>3</v>
      </c>
      <c r="V3922" s="1">
        <f t="shared" si="381"/>
        <v>3</v>
      </c>
    </row>
    <row r="3923" spans="2:22" hidden="1" x14ac:dyDescent="0.25">
      <c r="B3923" s="1">
        <v>4100</v>
      </c>
      <c r="C3923" s="1" t="s">
        <v>2027</v>
      </c>
      <c r="D3923" s="1">
        <v>10.862</v>
      </c>
      <c r="E3923" s="1" t="s">
        <v>59</v>
      </c>
      <c r="F3923" s="1" t="s">
        <v>2391</v>
      </c>
      <c r="G3923" s="1" t="str">
        <f t="array" aca="1" ref="G3923" ca="1">INDEX(G$1:G3922,Q3923)</f>
        <v>UD LE/TE</v>
      </c>
      <c r="H3923" s="1">
        <f t="shared" si="372"/>
        <v>3</v>
      </c>
      <c r="I3923" s="1">
        <v>3</v>
      </c>
      <c r="J3923" s="1">
        <f t="shared" ca="1" si="373"/>
        <v>4.6206349206349209E-3</v>
      </c>
      <c r="O3923" s="1">
        <f t="shared" si="374"/>
        <v>10.08</v>
      </c>
      <c r="P3923" s="1">
        <f t="shared" si="375"/>
        <v>11.34</v>
      </c>
      <c r="Q3923" s="1">
        <f t="shared" ca="1" si="376"/>
        <v>509</v>
      </c>
      <c r="R3923" s="1">
        <f t="shared" ca="1" si="377"/>
        <v>561</v>
      </c>
      <c r="S3923" s="1">
        <f t="shared" ca="1" si="378"/>
        <v>4.0000000000000001E-3</v>
      </c>
      <c r="T3923" s="1">
        <f t="shared" ca="1" si="379"/>
        <v>5.0000000000000001E-3</v>
      </c>
      <c r="U3923" s="1">
        <f t="shared" si="380"/>
        <v>3</v>
      </c>
      <c r="V3923" s="1">
        <f t="shared" si="381"/>
        <v>3</v>
      </c>
    </row>
    <row r="3924" spans="2:22" hidden="1" x14ac:dyDescent="0.25">
      <c r="B3924" s="1">
        <v>4101</v>
      </c>
      <c r="C3924" s="1" t="s">
        <v>2027</v>
      </c>
      <c r="D3924" s="1">
        <v>10.862</v>
      </c>
      <c r="E3924" s="1" t="s">
        <v>123</v>
      </c>
      <c r="F3924" s="1" t="s">
        <v>2392</v>
      </c>
      <c r="G3924" s="1" t="str">
        <f t="array" aca="1" ref="G3924" ca="1">INDEX(G$1:G3923,Q3924)</f>
        <v>BalsaIso</v>
      </c>
      <c r="H3924" s="1">
        <f t="shared" si="372"/>
        <v>3</v>
      </c>
      <c r="I3924" s="1">
        <v>3</v>
      </c>
      <c r="J3924" s="1">
        <f t="shared" ca="1" si="373"/>
        <v>2.8723809523809544E-2</v>
      </c>
      <c r="O3924" s="1">
        <f t="shared" si="374"/>
        <v>10.08</v>
      </c>
      <c r="P3924" s="1">
        <f t="shared" si="375"/>
        <v>11.34</v>
      </c>
      <c r="Q3924" s="1">
        <f t="shared" ca="1" si="376"/>
        <v>546</v>
      </c>
      <c r="R3924" s="1">
        <f t="shared" ca="1" si="377"/>
        <v>598</v>
      </c>
      <c r="S3924" s="1">
        <f t="shared" ca="1" si="378"/>
        <v>2.5000000000000015E-2</v>
      </c>
      <c r="T3924" s="1">
        <f t="shared" ca="1" si="379"/>
        <v>3.1000000000000021E-2</v>
      </c>
      <c r="U3924" s="1">
        <f t="shared" si="380"/>
        <v>3</v>
      </c>
      <c r="V3924" s="1">
        <f t="shared" si="381"/>
        <v>3</v>
      </c>
    </row>
    <row r="3925" spans="2:22" hidden="1" x14ac:dyDescent="0.25">
      <c r="B3925" s="1">
        <v>4102</v>
      </c>
      <c r="C3925" s="1" t="s">
        <v>2027</v>
      </c>
      <c r="D3925" s="1">
        <v>10.862</v>
      </c>
      <c r="E3925" s="1" t="s">
        <v>124</v>
      </c>
      <c r="F3925" s="1" t="s">
        <v>2393</v>
      </c>
      <c r="G3925" s="1" t="str">
        <f t="array" aca="1" ref="G3925" ca="1">INDEX(G$1:G3924,Q3925)</f>
        <v>UD Spar Caps</v>
      </c>
      <c r="H3925" s="1">
        <f t="shared" si="372"/>
        <v>3</v>
      </c>
      <c r="I3925" s="1">
        <v>3</v>
      </c>
      <c r="J3925" s="1">
        <f t="shared" ca="1" si="373"/>
        <v>3.0723809523809546E-2</v>
      </c>
      <c r="O3925" s="1">
        <f t="shared" si="374"/>
        <v>10.08</v>
      </c>
      <c r="P3925" s="1">
        <f t="shared" si="375"/>
        <v>11.34</v>
      </c>
      <c r="Q3925" s="1">
        <f t="shared" ca="1" si="376"/>
        <v>534</v>
      </c>
      <c r="R3925" s="1">
        <f t="shared" ca="1" si="377"/>
        <v>586</v>
      </c>
      <c r="S3925" s="1">
        <f t="shared" ca="1" si="378"/>
        <v>2.7000000000000017E-2</v>
      </c>
      <c r="T3925" s="1">
        <f t="shared" ca="1" si="379"/>
        <v>3.3000000000000022E-2</v>
      </c>
      <c r="U3925" s="1">
        <f t="shared" si="380"/>
        <v>3</v>
      </c>
      <c r="V3925" s="1">
        <f t="shared" si="381"/>
        <v>3</v>
      </c>
    </row>
    <row r="3926" spans="2:22" hidden="1" x14ac:dyDescent="0.25">
      <c r="B3926" s="1">
        <v>4103</v>
      </c>
      <c r="C3926" s="1" t="s">
        <v>2027</v>
      </c>
      <c r="D3926" s="1">
        <v>10.862</v>
      </c>
      <c r="E3926" s="1" t="s">
        <v>125</v>
      </c>
      <c r="F3926" s="1" t="s">
        <v>2394</v>
      </c>
      <c r="G3926" s="1" t="str">
        <f t="array" aca="1" ref="G3926" ca="1">INDEX(G$1:G3925,Q3926)</f>
        <v>UD Spar Caps</v>
      </c>
      <c r="H3926" s="1">
        <f t="shared" si="372"/>
        <v>3</v>
      </c>
      <c r="I3926" s="1">
        <v>3</v>
      </c>
      <c r="J3926" s="1">
        <f t="shared" ca="1" si="373"/>
        <v>3.0723809523809546E-2</v>
      </c>
      <c r="O3926" s="1">
        <f t="shared" si="374"/>
        <v>10.08</v>
      </c>
      <c r="P3926" s="1">
        <f t="shared" si="375"/>
        <v>11.34</v>
      </c>
      <c r="Q3926" s="1">
        <f t="shared" ca="1" si="376"/>
        <v>540</v>
      </c>
      <c r="R3926" s="1">
        <f t="shared" ca="1" si="377"/>
        <v>592</v>
      </c>
      <c r="S3926" s="1">
        <f t="shared" ca="1" si="378"/>
        <v>2.7000000000000017E-2</v>
      </c>
      <c r="T3926" s="1">
        <f t="shared" ca="1" si="379"/>
        <v>3.3000000000000022E-2</v>
      </c>
      <c r="U3926" s="1">
        <f t="shared" si="380"/>
        <v>3</v>
      </c>
      <c r="V3926" s="1">
        <f t="shared" si="381"/>
        <v>3</v>
      </c>
    </row>
    <row r="3927" spans="2:22" hidden="1" x14ac:dyDescent="0.25">
      <c r="B3927" s="1">
        <v>4104</v>
      </c>
      <c r="C3927" s="1" t="s">
        <v>2027</v>
      </c>
      <c r="D3927" s="1">
        <v>10.862</v>
      </c>
      <c r="E3927" s="1" t="s">
        <v>61</v>
      </c>
      <c r="F3927" s="1" t="s">
        <v>2395</v>
      </c>
      <c r="G3927" s="1" t="str">
        <f t="array" aca="1" ref="G3927" ca="1">INDEX(G$1:G3926,Q3927)</f>
        <v>UD Spar Caps</v>
      </c>
      <c r="H3927" s="1">
        <f t="shared" si="372"/>
        <v>3</v>
      </c>
      <c r="I3927" s="1">
        <v>3</v>
      </c>
      <c r="J3927" s="1">
        <f t="shared" ca="1" si="373"/>
        <v>3.0723809523809546E-2</v>
      </c>
      <c r="O3927" s="1">
        <f t="shared" si="374"/>
        <v>10.08</v>
      </c>
      <c r="P3927" s="1">
        <f t="shared" si="375"/>
        <v>11.34</v>
      </c>
      <c r="Q3927" s="1">
        <f t="shared" ca="1" si="376"/>
        <v>500</v>
      </c>
      <c r="R3927" s="1">
        <f t="shared" ca="1" si="377"/>
        <v>552</v>
      </c>
      <c r="S3927" s="1">
        <f t="shared" ca="1" si="378"/>
        <v>2.7000000000000017E-2</v>
      </c>
      <c r="T3927" s="1">
        <f t="shared" ca="1" si="379"/>
        <v>3.3000000000000022E-2</v>
      </c>
      <c r="U3927" s="1">
        <f t="shared" si="380"/>
        <v>3</v>
      </c>
      <c r="V3927" s="1">
        <f t="shared" si="381"/>
        <v>3</v>
      </c>
    </row>
    <row r="3928" spans="2:22" hidden="1" x14ac:dyDescent="0.25">
      <c r="B3928" s="1">
        <v>4105</v>
      </c>
      <c r="C3928" s="1" t="s">
        <v>2027</v>
      </c>
      <c r="D3928" s="1">
        <v>10.862</v>
      </c>
      <c r="E3928" s="1" t="s">
        <v>126</v>
      </c>
      <c r="F3928" s="1" t="s">
        <v>2396</v>
      </c>
      <c r="G3928" s="1" t="str">
        <f t="array" aca="1" ref="G3928" ca="1">INDEX(G$1:G3927,Q3928)</f>
        <v>BalsaIso</v>
      </c>
      <c r="H3928" s="1">
        <f t="shared" si="372"/>
        <v>3</v>
      </c>
      <c r="I3928" s="1">
        <v>3</v>
      </c>
      <c r="J3928" s="1">
        <f t="shared" ca="1" si="373"/>
        <v>9.2412698412698419E-3</v>
      </c>
      <c r="O3928" s="1">
        <f t="shared" si="374"/>
        <v>10.08</v>
      </c>
      <c r="P3928" s="1">
        <f t="shared" si="375"/>
        <v>11.34</v>
      </c>
      <c r="Q3928" s="1">
        <f t="shared" ca="1" si="376"/>
        <v>512</v>
      </c>
      <c r="R3928" s="1">
        <f t="shared" ca="1" si="377"/>
        <v>564</v>
      </c>
      <c r="S3928" s="1">
        <f t="shared" ca="1" si="378"/>
        <v>8.0000000000000002E-3</v>
      </c>
      <c r="T3928" s="1">
        <f t="shared" ca="1" si="379"/>
        <v>1.0000000000000002E-2</v>
      </c>
      <c r="U3928" s="1">
        <f t="shared" si="380"/>
        <v>3</v>
      </c>
      <c r="V3928" s="1">
        <f t="shared" si="381"/>
        <v>3</v>
      </c>
    </row>
    <row r="3929" spans="2:22" hidden="1" x14ac:dyDescent="0.25">
      <c r="B3929" s="1">
        <v>4106</v>
      </c>
      <c r="C3929" s="1" t="s">
        <v>2027</v>
      </c>
      <c r="D3929" s="1">
        <v>10.862</v>
      </c>
      <c r="E3929" s="1" t="s">
        <v>127</v>
      </c>
      <c r="F3929" s="1" t="s">
        <v>2397</v>
      </c>
      <c r="G3929" s="1" t="str">
        <f t="array" aca="1" ref="G3929" ca="1">INDEX(G$1:G3928,Q3929)</f>
        <v>UD LE/TE</v>
      </c>
      <c r="H3929" s="1">
        <f t="shared" si="372"/>
        <v>3</v>
      </c>
      <c r="I3929" s="1">
        <v>3</v>
      </c>
      <c r="J3929" s="1">
        <f t="shared" ca="1" si="373"/>
        <v>3.0000000000000001E-3</v>
      </c>
      <c r="O3929" s="1">
        <f t="shared" si="374"/>
        <v>10.08</v>
      </c>
      <c r="P3929" s="1">
        <f t="shared" si="375"/>
        <v>11.34</v>
      </c>
      <c r="Q3929" s="1">
        <f t="shared" ca="1" si="376"/>
        <v>506</v>
      </c>
      <c r="R3929" s="1">
        <f t="shared" ca="1" si="377"/>
        <v>558</v>
      </c>
      <c r="S3929" s="1">
        <f t="shared" ca="1" si="378"/>
        <v>3.0000000000000001E-3</v>
      </c>
      <c r="T3929" s="1">
        <f t="shared" ca="1" si="379"/>
        <v>3.0000000000000001E-3</v>
      </c>
      <c r="U3929" s="1">
        <f t="shared" si="380"/>
        <v>3</v>
      </c>
      <c r="V3929" s="1">
        <f t="shared" si="381"/>
        <v>3</v>
      </c>
    </row>
    <row r="3930" spans="2:22" hidden="1" x14ac:dyDescent="0.25">
      <c r="B3930" s="1">
        <v>4107</v>
      </c>
      <c r="C3930" s="1" t="s">
        <v>2027</v>
      </c>
      <c r="D3930" s="1">
        <v>10.862</v>
      </c>
      <c r="E3930" s="1" t="s">
        <v>128</v>
      </c>
      <c r="F3930" s="1" t="s">
        <v>2398</v>
      </c>
      <c r="G3930" s="1" t="str">
        <f t="array" aca="1" ref="G3930" ca="1">INDEX(G$1:G3929,Q3930)</f>
        <v>UD LE/TE</v>
      </c>
      <c r="H3930" s="1">
        <f t="shared" si="372"/>
        <v>3</v>
      </c>
      <c r="I3930" s="1">
        <v>3</v>
      </c>
      <c r="J3930" s="1">
        <f t="shared" ca="1" si="373"/>
        <v>3.0000000000000001E-3</v>
      </c>
      <c r="O3930" s="1">
        <f t="shared" si="374"/>
        <v>10.08</v>
      </c>
      <c r="P3930" s="1">
        <f t="shared" si="375"/>
        <v>11.34</v>
      </c>
      <c r="Q3930" s="1">
        <f t="shared" ca="1" si="376"/>
        <v>524</v>
      </c>
      <c r="R3930" s="1">
        <f t="shared" ca="1" si="377"/>
        <v>576</v>
      </c>
      <c r="S3930" s="1">
        <f t="shared" ca="1" si="378"/>
        <v>3.0000000000000001E-3</v>
      </c>
      <c r="T3930" s="1">
        <f t="shared" ca="1" si="379"/>
        <v>3.0000000000000001E-3</v>
      </c>
      <c r="U3930" s="1">
        <f t="shared" si="380"/>
        <v>3</v>
      </c>
      <c r="V3930" s="1">
        <f t="shared" si="381"/>
        <v>3</v>
      </c>
    </row>
    <row r="3931" spans="2:22" hidden="1" x14ac:dyDescent="0.25">
      <c r="B3931" s="1">
        <v>4108</v>
      </c>
      <c r="C3931" s="1" t="s">
        <v>2027</v>
      </c>
      <c r="D3931" s="1">
        <v>10.862</v>
      </c>
      <c r="E3931" s="1" t="s">
        <v>129</v>
      </c>
      <c r="F3931" s="1" t="s">
        <v>2399</v>
      </c>
      <c r="G3931" s="1" t="str">
        <f t="array" aca="1" ref="G3931" ca="1">INDEX(G$1:G3930,Q3931)</f>
        <v>BalsaIso</v>
      </c>
      <c r="H3931" s="1">
        <f t="shared" si="372"/>
        <v>3</v>
      </c>
      <c r="I3931" s="1">
        <v>3</v>
      </c>
      <c r="J3931" s="1">
        <f t="shared" ca="1" si="373"/>
        <v>1.2241269841269845E-2</v>
      </c>
      <c r="O3931" s="1">
        <f t="shared" si="374"/>
        <v>10.08</v>
      </c>
      <c r="P3931" s="1">
        <f t="shared" si="375"/>
        <v>11.34</v>
      </c>
      <c r="Q3931" s="1">
        <f t="shared" ca="1" si="376"/>
        <v>515</v>
      </c>
      <c r="R3931" s="1">
        <f t="shared" ca="1" si="377"/>
        <v>567</v>
      </c>
      <c r="S3931" s="1">
        <f t="shared" ca="1" si="378"/>
        <v>1.1000000000000003E-2</v>
      </c>
      <c r="T3931" s="1">
        <f t="shared" ca="1" si="379"/>
        <v>1.3000000000000005E-2</v>
      </c>
      <c r="U3931" s="1">
        <f t="shared" si="380"/>
        <v>3</v>
      </c>
      <c r="V3931" s="1">
        <f t="shared" si="381"/>
        <v>3</v>
      </c>
    </row>
    <row r="3932" spans="2:22" hidden="1" x14ac:dyDescent="0.25">
      <c r="B3932" s="1">
        <v>4109</v>
      </c>
      <c r="C3932" s="1" t="s">
        <v>2027</v>
      </c>
      <c r="D3932" s="1">
        <v>10.862</v>
      </c>
      <c r="E3932" s="1" t="s">
        <v>130</v>
      </c>
      <c r="F3932" s="1" t="s">
        <v>2400</v>
      </c>
      <c r="G3932" s="1" t="str">
        <f t="array" aca="1" ref="G3932" ca="1">INDEX(G$1:G3931,Q3932)</f>
        <v>UD Spar Caps</v>
      </c>
      <c r="H3932" s="1">
        <f t="shared" si="372"/>
        <v>3</v>
      </c>
      <c r="I3932" s="1">
        <v>3</v>
      </c>
      <c r="J3932" s="1">
        <f t="shared" ca="1" si="373"/>
        <v>3.0723809523809546E-2</v>
      </c>
      <c r="O3932" s="1">
        <f t="shared" si="374"/>
        <v>10.08</v>
      </c>
      <c r="P3932" s="1">
        <f t="shared" si="375"/>
        <v>11.34</v>
      </c>
      <c r="Q3932" s="1">
        <f t="shared" ca="1" si="376"/>
        <v>543</v>
      </c>
      <c r="R3932" s="1">
        <f t="shared" ca="1" si="377"/>
        <v>595</v>
      </c>
      <c r="S3932" s="1">
        <f t="shared" ca="1" si="378"/>
        <v>2.7000000000000017E-2</v>
      </c>
      <c r="T3932" s="1">
        <f t="shared" ca="1" si="379"/>
        <v>3.3000000000000022E-2</v>
      </c>
      <c r="U3932" s="1">
        <f t="shared" si="380"/>
        <v>3</v>
      </c>
      <c r="V3932" s="1">
        <f t="shared" si="381"/>
        <v>3</v>
      </c>
    </row>
    <row r="3933" spans="2:22" hidden="1" x14ac:dyDescent="0.25">
      <c r="B3933" s="1">
        <v>4110</v>
      </c>
      <c r="C3933" s="1" t="s">
        <v>2027</v>
      </c>
      <c r="D3933" s="1">
        <v>10.862</v>
      </c>
      <c r="E3933" s="1" t="s">
        <v>131</v>
      </c>
      <c r="F3933" s="1" t="s">
        <v>2401</v>
      </c>
      <c r="G3933" s="1" t="str">
        <f t="array" aca="1" ref="G3933" ca="1">INDEX(G$1:G3932,Q3933)</f>
        <v>UD Spar Caps</v>
      </c>
      <c r="H3933" s="1">
        <f t="shared" si="372"/>
        <v>3</v>
      </c>
      <c r="I3933" s="1">
        <v>3</v>
      </c>
      <c r="J3933" s="1">
        <f t="shared" ca="1" si="373"/>
        <v>3.0723809523809546E-2</v>
      </c>
      <c r="O3933" s="1">
        <f t="shared" si="374"/>
        <v>10.08</v>
      </c>
      <c r="P3933" s="1">
        <f t="shared" si="375"/>
        <v>11.34</v>
      </c>
      <c r="Q3933" s="1">
        <f t="shared" ca="1" si="376"/>
        <v>537</v>
      </c>
      <c r="R3933" s="1">
        <f t="shared" ca="1" si="377"/>
        <v>589</v>
      </c>
      <c r="S3933" s="1">
        <f t="shared" ca="1" si="378"/>
        <v>2.7000000000000017E-2</v>
      </c>
      <c r="T3933" s="1">
        <f t="shared" ca="1" si="379"/>
        <v>3.3000000000000022E-2</v>
      </c>
      <c r="U3933" s="1">
        <f t="shared" si="380"/>
        <v>3</v>
      </c>
      <c r="V3933" s="1">
        <f t="shared" si="381"/>
        <v>3</v>
      </c>
    </row>
    <row r="3934" spans="2:22" hidden="1" x14ac:dyDescent="0.25">
      <c r="B3934" s="1">
        <v>4111</v>
      </c>
      <c r="C3934" s="1" t="s">
        <v>2027</v>
      </c>
      <c r="D3934" s="1">
        <v>10.862</v>
      </c>
      <c r="E3934" s="1" t="s">
        <v>66</v>
      </c>
      <c r="F3934" s="1" t="s">
        <v>2402</v>
      </c>
      <c r="G3934" s="1" t="str">
        <f t="array" aca="1" ref="G3934" ca="1">INDEX(G$1:G3933,Q3934)</f>
        <v>UD Spar Caps</v>
      </c>
      <c r="H3934" s="1">
        <f t="shared" si="372"/>
        <v>3</v>
      </c>
      <c r="I3934" s="1">
        <v>3</v>
      </c>
      <c r="J3934" s="1">
        <f t="shared" ca="1" si="373"/>
        <v>3.0723809523809546E-2</v>
      </c>
      <c r="O3934" s="1">
        <f t="shared" si="374"/>
        <v>10.08</v>
      </c>
      <c r="P3934" s="1">
        <f t="shared" si="375"/>
        <v>11.34</v>
      </c>
      <c r="Q3934" s="1">
        <f t="shared" ca="1" si="376"/>
        <v>518</v>
      </c>
      <c r="R3934" s="1">
        <f t="shared" ca="1" si="377"/>
        <v>570</v>
      </c>
      <c r="S3934" s="1">
        <f t="shared" ca="1" si="378"/>
        <v>2.7000000000000017E-2</v>
      </c>
      <c r="T3934" s="1">
        <f t="shared" ca="1" si="379"/>
        <v>3.3000000000000022E-2</v>
      </c>
      <c r="U3934" s="1">
        <f t="shared" si="380"/>
        <v>3</v>
      </c>
      <c r="V3934" s="1">
        <f t="shared" si="381"/>
        <v>3</v>
      </c>
    </row>
    <row r="3935" spans="2:22" hidden="1" x14ac:dyDescent="0.25">
      <c r="B3935" s="1">
        <v>4112</v>
      </c>
      <c r="C3935" s="1" t="s">
        <v>2027</v>
      </c>
      <c r="D3935" s="1">
        <v>10.862</v>
      </c>
      <c r="E3935" s="1" t="s">
        <v>132</v>
      </c>
      <c r="F3935" s="1" t="s">
        <v>2403</v>
      </c>
      <c r="G3935" s="1" t="str">
        <f t="array" aca="1" ref="G3935" ca="1">INDEX(G$1:G3934,Q3935)</f>
        <v>BalsaIso</v>
      </c>
      <c r="H3935" s="1">
        <f t="shared" si="372"/>
        <v>3</v>
      </c>
      <c r="I3935" s="1">
        <v>3</v>
      </c>
      <c r="J3935" s="1">
        <f t="shared" ca="1" si="373"/>
        <v>3.4344444444444469E-2</v>
      </c>
      <c r="O3935" s="1">
        <f t="shared" si="374"/>
        <v>10.08</v>
      </c>
      <c r="P3935" s="1">
        <f t="shared" si="375"/>
        <v>11.34</v>
      </c>
      <c r="Q3935" s="1">
        <f t="shared" ca="1" si="376"/>
        <v>549</v>
      </c>
      <c r="R3935" s="1">
        <f t="shared" ca="1" si="377"/>
        <v>601</v>
      </c>
      <c r="S3935" s="1">
        <f t="shared" ca="1" si="378"/>
        <v>3.000000000000002E-2</v>
      </c>
      <c r="T3935" s="1">
        <f t="shared" ca="1" si="379"/>
        <v>3.7000000000000026E-2</v>
      </c>
      <c r="U3935" s="1">
        <f t="shared" si="380"/>
        <v>3</v>
      </c>
      <c r="V3935" s="1">
        <f t="shared" si="381"/>
        <v>3</v>
      </c>
    </row>
    <row r="3936" spans="2:22" hidden="1" x14ac:dyDescent="0.25">
      <c r="B3936" s="1">
        <v>4113</v>
      </c>
      <c r="C3936" s="1" t="s">
        <v>2027</v>
      </c>
      <c r="D3936" s="1">
        <v>10.862</v>
      </c>
      <c r="E3936" s="1" t="s">
        <v>133</v>
      </c>
      <c r="F3936" s="1" t="s">
        <v>2404</v>
      </c>
      <c r="G3936" s="1" t="str">
        <f t="array" aca="1" ref="G3936" ca="1">INDEX(G$1:G3935,Q3936)</f>
        <v>UD LE/TE</v>
      </c>
      <c r="H3936" s="1">
        <f t="shared" si="372"/>
        <v>3</v>
      </c>
      <c r="I3936" s="1">
        <v>3</v>
      </c>
      <c r="J3936" s="1">
        <f t="shared" ca="1" si="373"/>
        <v>4.6206349206349209E-3</v>
      </c>
      <c r="O3936" s="1">
        <f t="shared" si="374"/>
        <v>10.08</v>
      </c>
      <c r="P3936" s="1">
        <f t="shared" si="375"/>
        <v>11.34</v>
      </c>
      <c r="Q3936" s="1">
        <f t="shared" ca="1" si="376"/>
        <v>527</v>
      </c>
      <c r="R3936" s="1">
        <f t="shared" ca="1" si="377"/>
        <v>579</v>
      </c>
      <c r="S3936" s="1">
        <f t="shared" ca="1" si="378"/>
        <v>4.0000000000000001E-3</v>
      </c>
      <c r="T3936" s="1">
        <f t="shared" ca="1" si="379"/>
        <v>5.0000000000000001E-3</v>
      </c>
      <c r="U3936" s="1">
        <f t="shared" si="380"/>
        <v>3</v>
      </c>
      <c r="V3936" s="1">
        <f t="shared" si="381"/>
        <v>3</v>
      </c>
    </row>
    <row r="3937" spans="2:22" x14ac:dyDescent="0.25">
      <c r="B3937" s="1">
        <v>4114</v>
      </c>
      <c r="C3937" s="1" t="s">
        <v>2027</v>
      </c>
      <c r="D3937" s="1">
        <v>10.862</v>
      </c>
      <c r="E3937" s="1" t="s">
        <v>70</v>
      </c>
      <c r="F3937" s="1" t="s">
        <v>2405</v>
      </c>
      <c r="G3937" s="1" t="str">
        <f t="array" aca="1" ref="G3937" ca="1">INDEX(G$1:G3936,Q3937)</f>
        <v>UD LE/TE</v>
      </c>
      <c r="H3937" s="1">
        <f t="shared" si="372"/>
        <v>3</v>
      </c>
      <c r="I3937" s="1">
        <v>3</v>
      </c>
      <c r="J3937" s="1">
        <f t="shared" ca="1" si="373"/>
        <v>4.6206349206349209E-3</v>
      </c>
      <c r="O3937" s="1">
        <f t="shared" si="374"/>
        <v>10.08</v>
      </c>
      <c r="P3937" s="1">
        <f t="shared" si="375"/>
        <v>11.34</v>
      </c>
      <c r="Q3937" s="1">
        <f t="shared" ca="1" si="376"/>
        <v>521</v>
      </c>
      <c r="R3937" s="1">
        <f t="shared" ca="1" si="377"/>
        <v>573</v>
      </c>
      <c r="S3937" s="1">
        <f t="shared" ca="1" si="378"/>
        <v>4.0000000000000001E-3</v>
      </c>
      <c r="T3937" s="1">
        <f t="shared" ca="1" si="379"/>
        <v>5.0000000000000001E-3</v>
      </c>
      <c r="U3937" s="1">
        <f t="shared" si="380"/>
        <v>3</v>
      </c>
      <c r="V3937" s="1">
        <f t="shared" si="381"/>
        <v>3</v>
      </c>
    </row>
    <row r="3938" spans="2:22" x14ac:dyDescent="0.25">
      <c r="B3938" s="1">
        <v>4115</v>
      </c>
      <c r="C3938" s="1" t="s">
        <v>2027</v>
      </c>
      <c r="D3938" s="1">
        <v>36.930999999999997</v>
      </c>
      <c r="E3938" s="1" t="s">
        <v>57</v>
      </c>
      <c r="F3938" s="1" t="s">
        <v>2406</v>
      </c>
      <c r="G3938" s="1" t="str">
        <f t="array" aca="1" ref="G3938" ca="1">INDEX(G$1:G3937,Q3938)</f>
        <v>UD LE/TE</v>
      </c>
      <c r="H3938" s="1">
        <f t="shared" si="372"/>
        <v>3</v>
      </c>
      <c r="I3938" s="1">
        <v>3</v>
      </c>
      <c r="J3938" s="1">
        <f t="shared" ca="1" si="373"/>
        <v>3.3793650793650814E-3</v>
      </c>
      <c r="O3938" s="1">
        <f t="shared" si="374"/>
        <v>36.54</v>
      </c>
      <c r="P3938" s="1">
        <f t="shared" si="375"/>
        <v>37.799999999999997</v>
      </c>
      <c r="Q3938" s="1">
        <f t="shared" ca="1" si="376"/>
        <v>1751</v>
      </c>
      <c r="R3938" s="1">
        <f t="shared" ca="1" si="377"/>
        <v>1803</v>
      </c>
      <c r="S3938" s="1">
        <f t="shared" ca="1" si="378"/>
        <v>4.0000000000000001E-3</v>
      </c>
      <c r="T3938" s="1">
        <f t="shared" ca="1" si="379"/>
        <v>2E-3</v>
      </c>
      <c r="U3938" s="1">
        <f t="shared" si="380"/>
        <v>3</v>
      </c>
      <c r="V3938" s="1">
        <f t="shared" si="381"/>
        <v>3</v>
      </c>
    </row>
    <row r="3939" spans="2:22" hidden="1" x14ac:dyDescent="0.25">
      <c r="B3939" s="1">
        <v>4116</v>
      </c>
      <c r="C3939" s="1" t="s">
        <v>2027</v>
      </c>
      <c r="D3939" s="1">
        <v>36.930999999999997</v>
      </c>
      <c r="E3939" s="1" t="s">
        <v>59</v>
      </c>
      <c r="F3939" s="1" t="s">
        <v>2407</v>
      </c>
      <c r="G3939" s="1" t="str">
        <f t="array" aca="1" ref="G3939" ca="1">INDEX(G$1:G3938,Q3939)</f>
        <v>UD LE/TE</v>
      </c>
      <c r="H3939" s="1">
        <f t="shared" si="372"/>
        <v>3</v>
      </c>
      <c r="I3939" s="1">
        <v>3</v>
      </c>
      <c r="J3939" s="1">
        <f t="shared" ca="1" si="373"/>
        <v>3.3793650793650814E-3</v>
      </c>
      <c r="O3939" s="1">
        <f t="shared" si="374"/>
        <v>36.54</v>
      </c>
      <c r="P3939" s="1">
        <f t="shared" si="375"/>
        <v>37.799999999999997</v>
      </c>
      <c r="Q3939" s="1">
        <f t="shared" ca="1" si="376"/>
        <v>1757</v>
      </c>
      <c r="R3939" s="1">
        <f t="shared" ca="1" si="377"/>
        <v>1809</v>
      </c>
      <c r="S3939" s="1">
        <f t="shared" ca="1" si="378"/>
        <v>4.0000000000000001E-3</v>
      </c>
      <c r="T3939" s="1">
        <f t="shared" ca="1" si="379"/>
        <v>2E-3</v>
      </c>
      <c r="U3939" s="1">
        <f t="shared" si="380"/>
        <v>3</v>
      </c>
      <c r="V3939" s="1">
        <f t="shared" si="381"/>
        <v>3</v>
      </c>
    </row>
    <row r="3940" spans="2:22" hidden="1" x14ac:dyDescent="0.25">
      <c r="B3940" s="1">
        <v>4117</v>
      </c>
      <c r="C3940" s="1" t="s">
        <v>2027</v>
      </c>
      <c r="D3940" s="1">
        <v>36.930999999999997</v>
      </c>
      <c r="E3940" s="1" t="s">
        <v>123</v>
      </c>
      <c r="F3940" s="1" t="s">
        <v>2408</v>
      </c>
      <c r="G3940" s="1" t="str">
        <f t="array" aca="1" ref="G3940" ca="1">INDEX(G$1:G3939,Q3940)</f>
        <v>BalsaIso</v>
      </c>
      <c r="H3940" s="1">
        <f t="shared" si="372"/>
        <v>3</v>
      </c>
      <c r="I3940" s="1">
        <v>3</v>
      </c>
      <c r="J3940" s="1">
        <f t="shared" ca="1" si="373"/>
        <v>2.2379365079365093E-2</v>
      </c>
      <c r="O3940" s="1">
        <f t="shared" si="374"/>
        <v>36.54</v>
      </c>
      <c r="P3940" s="1">
        <f t="shared" si="375"/>
        <v>37.799999999999997</v>
      </c>
      <c r="Q3940" s="1">
        <f t="shared" ca="1" si="376"/>
        <v>1794</v>
      </c>
      <c r="R3940" s="1">
        <f t="shared" ca="1" si="377"/>
        <v>1846</v>
      </c>
      <c r="S3940" s="1">
        <f t="shared" ca="1" si="378"/>
        <v>2.3000000000000013E-2</v>
      </c>
      <c r="T3940" s="1">
        <f t="shared" ca="1" si="379"/>
        <v>2.1000000000000012E-2</v>
      </c>
      <c r="U3940" s="1">
        <f t="shared" si="380"/>
        <v>3</v>
      </c>
      <c r="V3940" s="1">
        <f t="shared" si="381"/>
        <v>3</v>
      </c>
    </row>
    <row r="3941" spans="2:22" hidden="1" x14ac:dyDescent="0.25">
      <c r="B3941" s="1">
        <v>4118</v>
      </c>
      <c r="C3941" s="1" t="s">
        <v>2027</v>
      </c>
      <c r="D3941" s="1">
        <v>36.930999999999997</v>
      </c>
      <c r="E3941" s="1" t="s">
        <v>124</v>
      </c>
      <c r="F3941" s="1" t="s">
        <v>2409</v>
      </c>
      <c r="G3941" s="1" t="str">
        <f t="array" aca="1" ref="G3941" ca="1">INDEX(G$1:G3940,Q3941)</f>
        <v>UD Spar Caps</v>
      </c>
      <c r="H3941" s="1">
        <f t="shared" si="372"/>
        <v>3</v>
      </c>
      <c r="I3941" s="1">
        <v>3</v>
      </c>
      <c r="J3941" s="1">
        <f t="shared" ca="1" si="373"/>
        <v>4.1689682539682568E-2</v>
      </c>
      <c r="O3941" s="1">
        <f t="shared" si="374"/>
        <v>36.54</v>
      </c>
      <c r="P3941" s="1">
        <f t="shared" si="375"/>
        <v>37.799999999999997</v>
      </c>
      <c r="Q3941" s="1">
        <f t="shared" ca="1" si="376"/>
        <v>1782</v>
      </c>
      <c r="R3941" s="1">
        <f t="shared" ca="1" si="377"/>
        <v>1834</v>
      </c>
      <c r="S3941" s="1">
        <f t="shared" ca="1" si="378"/>
        <v>4.200000000000003E-2</v>
      </c>
      <c r="T3941" s="1">
        <f t="shared" ca="1" si="379"/>
        <v>4.1000000000000029E-2</v>
      </c>
      <c r="U3941" s="1">
        <f t="shared" si="380"/>
        <v>3</v>
      </c>
      <c r="V3941" s="1">
        <f t="shared" si="381"/>
        <v>3</v>
      </c>
    </row>
    <row r="3942" spans="2:22" hidden="1" x14ac:dyDescent="0.25">
      <c r="B3942" s="1">
        <v>4119</v>
      </c>
      <c r="C3942" s="1" t="s">
        <v>2027</v>
      </c>
      <c r="D3942" s="1">
        <v>36.930999999999997</v>
      </c>
      <c r="E3942" s="1" t="s">
        <v>125</v>
      </c>
      <c r="F3942" s="1" t="s">
        <v>2410</v>
      </c>
      <c r="G3942" s="1" t="str">
        <f t="array" aca="1" ref="G3942" ca="1">INDEX(G$1:G3941,Q3942)</f>
        <v>UD Spar Caps</v>
      </c>
      <c r="H3942" s="1">
        <f t="shared" si="372"/>
        <v>3</v>
      </c>
      <c r="I3942" s="1">
        <v>3</v>
      </c>
      <c r="J3942" s="1">
        <f t="shared" ca="1" si="373"/>
        <v>4.1689682539682568E-2</v>
      </c>
      <c r="O3942" s="1">
        <f t="shared" si="374"/>
        <v>36.54</v>
      </c>
      <c r="P3942" s="1">
        <f t="shared" si="375"/>
        <v>37.799999999999997</v>
      </c>
      <c r="Q3942" s="1">
        <f t="shared" ca="1" si="376"/>
        <v>1788</v>
      </c>
      <c r="R3942" s="1">
        <f t="shared" ca="1" si="377"/>
        <v>1840</v>
      </c>
      <c r="S3942" s="1">
        <f t="shared" ca="1" si="378"/>
        <v>4.200000000000003E-2</v>
      </c>
      <c r="T3942" s="1">
        <f t="shared" ca="1" si="379"/>
        <v>4.1000000000000029E-2</v>
      </c>
      <c r="U3942" s="1">
        <f t="shared" si="380"/>
        <v>3</v>
      </c>
      <c r="V3942" s="1">
        <f t="shared" si="381"/>
        <v>3</v>
      </c>
    </row>
    <row r="3943" spans="2:22" hidden="1" x14ac:dyDescent="0.25">
      <c r="B3943" s="1">
        <v>4120</v>
      </c>
      <c r="C3943" s="1" t="s">
        <v>2027</v>
      </c>
      <c r="D3943" s="1">
        <v>36.930999999999997</v>
      </c>
      <c r="E3943" s="1" t="s">
        <v>61</v>
      </c>
      <c r="F3943" s="1" t="s">
        <v>2411</v>
      </c>
      <c r="G3943" s="1" t="str">
        <f t="array" aca="1" ref="G3943" ca="1">INDEX(G$1:G3942,Q3943)</f>
        <v>UD Spar Caps</v>
      </c>
      <c r="H3943" s="1">
        <f t="shared" si="372"/>
        <v>3</v>
      </c>
      <c r="I3943" s="1">
        <v>3</v>
      </c>
      <c r="J3943" s="1">
        <f t="shared" ca="1" si="373"/>
        <v>4.1689682539682568E-2</v>
      </c>
      <c r="O3943" s="1">
        <f t="shared" si="374"/>
        <v>36.54</v>
      </c>
      <c r="P3943" s="1">
        <f t="shared" si="375"/>
        <v>37.799999999999997</v>
      </c>
      <c r="Q3943" s="1">
        <f t="shared" ca="1" si="376"/>
        <v>1748</v>
      </c>
      <c r="R3943" s="1">
        <f t="shared" ca="1" si="377"/>
        <v>1800</v>
      </c>
      <c r="S3943" s="1">
        <f t="shared" ca="1" si="378"/>
        <v>4.200000000000003E-2</v>
      </c>
      <c r="T3943" s="1">
        <f t="shared" ca="1" si="379"/>
        <v>4.1000000000000029E-2</v>
      </c>
      <c r="U3943" s="1">
        <f t="shared" si="380"/>
        <v>3</v>
      </c>
      <c r="V3943" s="1">
        <f t="shared" si="381"/>
        <v>3</v>
      </c>
    </row>
    <row r="3944" spans="2:22" hidden="1" x14ac:dyDescent="0.25">
      <c r="B3944" s="1">
        <v>4121</v>
      </c>
      <c r="C3944" s="1" t="s">
        <v>2027</v>
      </c>
      <c r="D3944" s="1">
        <v>36.930999999999997</v>
      </c>
      <c r="E3944" s="1" t="s">
        <v>126</v>
      </c>
      <c r="F3944" s="1" t="s">
        <v>2412</v>
      </c>
      <c r="G3944" s="1" t="str">
        <f t="array" aca="1" ref="G3944" ca="1">INDEX(G$1:G3943,Q3944)</f>
        <v>BalsaIso</v>
      </c>
      <c r="H3944" s="1">
        <f t="shared" si="372"/>
        <v>3</v>
      </c>
      <c r="I3944" s="1">
        <v>3</v>
      </c>
      <c r="J3944" s="1">
        <f t="shared" ca="1" si="373"/>
        <v>9.0000000000000011E-3</v>
      </c>
      <c r="O3944" s="1">
        <f t="shared" si="374"/>
        <v>36.54</v>
      </c>
      <c r="P3944" s="1">
        <f t="shared" si="375"/>
        <v>37.799999999999997</v>
      </c>
      <c r="Q3944" s="1">
        <f t="shared" ca="1" si="376"/>
        <v>1760</v>
      </c>
      <c r="R3944" s="1">
        <f t="shared" ca="1" si="377"/>
        <v>1812</v>
      </c>
      <c r="S3944" s="1">
        <f t="shared" ca="1" si="378"/>
        <v>9.0000000000000011E-3</v>
      </c>
      <c r="T3944" s="1">
        <f t="shared" ca="1" si="379"/>
        <v>9.0000000000000011E-3</v>
      </c>
      <c r="U3944" s="1">
        <f t="shared" si="380"/>
        <v>3</v>
      </c>
      <c r="V3944" s="1">
        <f t="shared" si="381"/>
        <v>3</v>
      </c>
    </row>
    <row r="3945" spans="2:22" hidden="1" x14ac:dyDescent="0.25">
      <c r="B3945" s="1">
        <v>4122</v>
      </c>
      <c r="C3945" s="1" t="s">
        <v>2027</v>
      </c>
      <c r="D3945" s="1">
        <v>36.930999999999997</v>
      </c>
      <c r="E3945" s="1" t="s">
        <v>127</v>
      </c>
      <c r="F3945" s="1" t="s">
        <v>2413</v>
      </c>
      <c r="G3945" s="1" t="str">
        <f t="array" aca="1" ref="G3945" ca="1">INDEX(G$1:G3944,Q3945)</f>
        <v>UD LE/TE</v>
      </c>
      <c r="H3945" s="1">
        <f t="shared" si="372"/>
        <v>3</v>
      </c>
      <c r="I3945" s="1">
        <v>3</v>
      </c>
      <c r="J3945" s="1">
        <f t="shared" ca="1" si="373"/>
        <v>1E-3</v>
      </c>
      <c r="O3945" s="1">
        <f t="shared" si="374"/>
        <v>36.54</v>
      </c>
      <c r="P3945" s="1">
        <f t="shared" si="375"/>
        <v>37.799999999999997</v>
      </c>
      <c r="Q3945" s="1">
        <f t="shared" ca="1" si="376"/>
        <v>1754</v>
      </c>
      <c r="R3945" s="1">
        <f t="shared" ca="1" si="377"/>
        <v>1806</v>
      </c>
      <c r="S3945" s="1">
        <f t="shared" ca="1" si="378"/>
        <v>1E-3</v>
      </c>
      <c r="T3945" s="1">
        <f t="shared" ca="1" si="379"/>
        <v>1E-3</v>
      </c>
      <c r="U3945" s="1">
        <f t="shared" si="380"/>
        <v>3</v>
      </c>
      <c r="V3945" s="1">
        <f t="shared" si="381"/>
        <v>3</v>
      </c>
    </row>
    <row r="3946" spans="2:22" hidden="1" x14ac:dyDescent="0.25">
      <c r="B3946" s="1">
        <v>4123</v>
      </c>
      <c r="C3946" s="1" t="s">
        <v>2027</v>
      </c>
      <c r="D3946" s="1">
        <v>36.930999999999997</v>
      </c>
      <c r="E3946" s="1" t="s">
        <v>128</v>
      </c>
      <c r="F3946" s="1" t="s">
        <v>2414</v>
      </c>
      <c r="G3946" s="1" t="str">
        <f t="array" aca="1" ref="G3946" ca="1">INDEX(G$1:G3945,Q3946)</f>
        <v>UD LE/TE</v>
      </c>
      <c r="H3946" s="1">
        <f t="shared" si="372"/>
        <v>3</v>
      </c>
      <c r="I3946" s="1">
        <v>3</v>
      </c>
      <c r="J3946" s="1">
        <f t="shared" ca="1" si="373"/>
        <v>1E-3</v>
      </c>
      <c r="O3946" s="1">
        <f t="shared" si="374"/>
        <v>36.54</v>
      </c>
      <c r="P3946" s="1">
        <f t="shared" si="375"/>
        <v>37.799999999999997</v>
      </c>
      <c r="Q3946" s="1">
        <f t="shared" ca="1" si="376"/>
        <v>1772</v>
      </c>
      <c r="R3946" s="1">
        <f t="shared" ca="1" si="377"/>
        <v>1824</v>
      </c>
      <c r="S3946" s="1">
        <f t="shared" ca="1" si="378"/>
        <v>1E-3</v>
      </c>
      <c r="T3946" s="1">
        <f t="shared" ca="1" si="379"/>
        <v>1E-3</v>
      </c>
      <c r="U3946" s="1">
        <f t="shared" si="380"/>
        <v>3</v>
      </c>
      <c r="V3946" s="1">
        <f t="shared" si="381"/>
        <v>3</v>
      </c>
    </row>
    <row r="3947" spans="2:22" hidden="1" x14ac:dyDescent="0.25">
      <c r="B3947" s="1">
        <v>4124</v>
      </c>
      <c r="C3947" s="1" t="s">
        <v>2027</v>
      </c>
      <c r="D3947" s="1">
        <v>36.930999999999997</v>
      </c>
      <c r="E3947" s="1" t="s">
        <v>129</v>
      </c>
      <c r="F3947" s="1" t="s">
        <v>2415</v>
      </c>
      <c r="G3947" s="1" t="str">
        <f t="array" aca="1" ref="G3947" ca="1">INDEX(G$1:G3946,Q3947)</f>
        <v>BalsaIso</v>
      </c>
      <c r="H3947" s="1">
        <f t="shared" si="372"/>
        <v>3</v>
      </c>
      <c r="I3947" s="1">
        <v>3</v>
      </c>
      <c r="J3947" s="1">
        <f t="shared" ca="1" si="373"/>
        <v>7.0000000000000001E-3</v>
      </c>
      <c r="O3947" s="1">
        <f t="shared" si="374"/>
        <v>36.54</v>
      </c>
      <c r="P3947" s="1">
        <f t="shared" si="375"/>
        <v>37.799999999999997</v>
      </c>
      <c r="Q3947" s="1">
        <f t="shared" ca="1" si="376"/>
        <v>1763</v>
      </c>
      <c r="R3947" s="1">
        <f t="shared" ca="1" si="377"/>
        <v>1815</v>
      </c>
      <c r="S3947" s="1">
        <f t="shared" ca="1" si="378"/>
        <v>7.0000000000000001E-3</v>
      </c>
      <c r="T3947" s="1">
        <f t="shared" ca="1" si="379"/>
        <v>7.0000000000000001E-3</v>
      </c>
      <c r="U3947" s="1">
        <f t="shared" si="380"/>
        <v>3</v>
      </c>
      <c r="V3947" s="1">
        <f t="shared" si="381"/>
        <v>3</v>
      </c>
    </row>
    <row r="3948" spans="2:22" hidden="1" x14ac:dyDescent="0.25">
      <c r="B3948" s="1">
        <v>4125</v>
      </c>
      <c r="C3948" s="1" t="s">
        <v>2027</v>
      </c>
      <c r="D3948" s="1">
        <v>36.930999999999997</v>
      </c>
      <c r="E3948" s="1" t="s">
        <v>130</v>
      </c>
      <c r="F3948" s="1" t="s">
        <v>2416</v>
      </c>
      <c r="G3948" s="1" t="str">
        <f t="array" aca="1" ref="G3948" ca="1">INDEX(G$1:G3947,Q3948)</f>
        <v>UD Spar Caps</v>
      </c>
      <c r="H3948" s="1">
        <f t="shared" si="372"/>
        <v>3</v>
      </c>
      <c r="I3948" s="1">
        <v>3</v>
      </c>
      <c r="J3948" s="1">
        <f t="shared" ca="1" si="373"/>
        <v>4.1689682539682568E-2</v>
      </c>
      <c r="O3948" s="1">
        <f t="shared" si="374"/>
        <v>36.54</v>
      </c>
      <c r="P3948" s="1">
        <f t="shared" si="375"/>
        <v>37.799999999999997</v>
      </c>
      <c r="Q3948" s="1">
        <f t="shared" ca="1" si="376"/>
        <v>1791</v>
      </c>
      <c r="R3948" s="1">
        <f t="shared" ca="1" si="377"/>
        <v>1843</v>
      </c>
      <c r="S3948" s="1">
        <f t="shared" ca="1" si="378"/>
        <v>4.200000000000003E-2</v>
      </c>
      <c r="T3948" s="1">
        <f t="shared" ca="1" si="379"/>
        <v>4.1000000000000029E-2</v>
      </c>
      <c r="U3948" s="1">
        <f t="shared" si="380"/>
        <v>3</v>
      </c>
      <c r="V3948" s="1">
        <f t="shared" si="381"/>
        <v>3</v>
      </c>
    </row>
    <row r="3949" spans="2:22" hidden="1" x14ac:dyDescent="0.25">
      <c r="B3949" s="1">
        <v>4126</v>
      </c>
      <c r="C3949" s="1" t="s">
        <v>2027</v>
      </c>
      <c r="D3949" s="1">
        <v>36.930999999999997</v>
      </c>
      <c r="E3949" s="1" t="s">
        <v>131</v>
      </c>
      <c r="F3949" s="1" t="s">
        <v>2417</v>
      </c>
      <c r="G3949" s="1" t="str">
        <f t="array" aca="1" ref="G3949" ca="1">INDEX(G$1:G3948,Q3949)</f>
        <v>UD Spar Caps</v>
      </c>
      <c r="H3949" s="1">
        <f t="shared" si="372"/>
        <v>3</v>
      </c>
      <c r="I3949" s="1">
        <v>3</v>
      </c>
      <c r="J3949" s="1">
        <f t="shared" ca="1" si="373"/>
        <v>4.1689682539682568E-2</v>
      </c>
      <c r="O3949" s="1">
        <f t="shared" si="374"/>
        <v>36.54</v>
      </c>
      <c r="P3949" s="1">
        <f t="shared" si="375"/>
        <v>37.799999999999997</v>
      </c>
      <c r="Q3949" s="1">
        <f t="shared" ca="1" si="376"/>
        <v>1785</v>
      </c>
      <c r="R3949" s="1">
        <f t="shared" ca="1" si="377"/>
        <v>1837</v>
      </c>
      <c r="S3949" s="1">
        <f t="shared" ca="1" si="378"/>
        <v>4.200000000000003E-2</v>
      </c>
      <c r="T3949" s="1">
        <f t="shared" ca="1" si="379"/>
        <v>4.1000000000000029E-2</v>
      </c>
      <c r="U3949" s="1">
        <f t="shared" si="380"/>
        <v>3</v>
      </c>
      <c r="V3949" s="1">
        <f t="shared" si="381"/>
        <v>3</v>
      </c>
    </row>
    <row r="3950" spans="2:22" hidden="1" x14ac:dyDescent="0.25">
      <c r="B3950" s="1">
        <v>4127</v>
      </c>
      <c r="C3950" s="1" t="s">
        <v>2027</v>
      </c>
      <c r="D3950" s="1">
        <v>36.930999999999997</v>
      </c>
      <c r="E3950" s="1" t="s">
        <v>66</v>
      </c>
      <c r="F3950" s="1" t="s">
        <v>2418</v>
      </c>
      <c r="G3950" s="1" t="str">
        <f t="array" aca="1" ref="G3950" ca="1">INDEX(G$1:G3949,Q3950)</f>
        <v>UD Spar Caps</v>
      </c>
      <c r="H3950" s="1">
        <f t="shared" si="372"/>
        <v>3</v>
      </c>
      <c r="I3950" s="1">
        <v>3</v>
      </c>
      <c r="J3950" s="1">
        <f t="shared" ca="1" si="373"/>
        <v>4.1689682539682568E-2</v>
      </c>
      <c r="O3950" s="1">
        <f t="shared" si="374"/>
        <v>36.54</v>
      </c>
      <c r="P3950" s="1">
        <f t="shared" si="375"/>
        <v>37.799999999999997</v>
      </c>
      <c r="Q3950" s="1">
        <f t="shared" ca="1" si="376"/>
        <v>1766</v>
      </c>
      <c r="R3950" s="1">
        <f t="shared" ca="1" si="377"/>
        <v>1818</v>
      </c>
      <c r="S3950" s="1">
        <f t="shared" ca="1" si="378"/>
        <v>4.200000000000003E-2</v>
      </c>
      <c r="T3950" s="1">
        <f t="shared" ca="1" si="379"/>
        <v>4.1000000000000029E-2</v>
      </c>
      <c r="U3950" s="1">
        <f t="shared" si="380"/>
        <v>3</v>
      </c>
      <c r="V3950" s="1">
        <f t="shared" si="381"/>
        <v>3</v>
      </c>
    </row>
    <row r="3951" spans="2:22" hidden="1" x14ac:dyDescent="0.25">
      <c r="B3951" s="1">
        <v>4128</v>
      </c>
      <c r="C3951" s="1" t="s">
        <v>2027</v>
      </c>
      <c r="D3951" s="1">
        <v>36.930999999999997</v>
      </c>
      <c r="E3951" s="1" t="s">
        <v>132</v>
      </c>
      <c r="F3951" s="1" t="s">
        <v>2419</v>
      </c>
      <c r="G3951" s="1" t="str">
        <f t="array" aca="1" ref="G3951" ca="1">INDEX(G$1:G3950,Q3951)</f>
        <v>BalsaIso</v>
      </c>
      <c r="H3951" s="1">
        <f t="shared" si="372"/>
        <v>3</v>
      </c>
      <c r="I3951" s="1">
        <v>3</v>
      </c>
      <c r="J3951" s="1">
        <f t="shared" ca="1" si="373"/>
        <v>3.3689682539682561E-2</v>
      </c>
      <c r="O3951" s="1">
        <f t="shared" si="374"/>
        <v>36.54</v>
      </c>
      <c r="P3951" s="1">
        <f t="shared" si="375"/>
        <v>37.799999999999997</v>
      </c>
      <c r="Q3951" s="1">
        <f t="shared" ca="1" si="376"/>
        <v>1797</v>
      </c>
      <c r="R3951" s="1">
        <f t="shared" ca="1" si="377"/>
        <v>1849</v>
      </c>
      <c r="S3951" s="1">
        <f t="shared" ca="1" si="378"/>
        <v>3.4000000000000023E-2</v>
      </c>
      <c r="T3951" s="1">
        <f t="shared" ca="1" si="379"/>
        <v>3.3000000000000022E-2</v>
      </c>
      <c r="U3951" s="1">
        <f t="shared" si="380"/>
        <v>3</v>
      </c>
      <c r="V3951" s="1">
        <f t="shared" si="381"/>
        <v>3</v>
      </c>
    </row>
    <row r="3952" spans="2:22" hidden="1" x14ac:dyDescent="0.25">
      <c r="B3952" s="1">
        <v>4129</v>
      </c>
      <c r="C3952" s="1" t="s">
        <v>2027</v>
      </c>
      <c r="D3952" s="1">
        <v>36.930999999999997</v>
      </c>
      <c r="E3952" s="1" t="s">
        <v>133</v>
      </c>
      <c r="F3952" s="1" t="s">
        <v>2420</v>
      </c>
      <c r="G3952" s="1" t="str">
        <f t="array" aca="1" ref="G3952" ca="1">INDEX(G$1:G3951,Q3952)</f>
        <v>UD LE/TE</v>
      </c>
      <c r="H3952" s="1">
        <f t="shared" si="372"/>
        <v>3</v>
      </c>
      <c r="I3952" s="1">
        <v>3</v>
      </c>
      <c r="J3952" s="1">
        <f t="shared" ca="1" si="373"/>
        <v>3.3793650793650814E-3</v>
      </c>
      <c r="O3952" s="1">
        <f t="shared" si="374"/>
        <v>36.54</v>
      </c>
      <c r="P3952" s="1">
        <f t="shared" si="375"/>
        <v>37.799999999999997</v>
      </c>
      <c r="Q3952" s="1">
        <f t="shared" ca="1" si="376"/>
        <v>1775</v>
      </c>
      <c r="R3952" s="1">
        <f t="shared" ca="1" si="377"/>
        <v>1827</v>
      </c>
      <c r="S3952" s="1">
        <f t="shared" ca="1" si="378"/>
        <v>4.0000000000000001E-3</v>
      </c>
      <c r="T3952" s="1">
        <f t="shared" ca="1" si="379"/>
        <v>2E-3</v>
      </c>
      <c r="U3952" s="1">
        <f t="shared" si="380"/>
        <v>3</v>
      </c>
      <c r="V3952" s="1">
        <f t="shared" si="381"/>
        <v>3</v>
      </c>
    </row>
    <row r="3953" spans="2:22" x14ac:dyDescent="0.25">
      <c r="B3953" s="1">
        <v>4130</v>
      </c>
      <c r="C3953" s="1" t="s">
        <v>2027</v>
      </c>
      <c r="D3953" s="1">
        <v>36.930999999999997</v>
      </c>
      <c r="E3953" s="1" t="s">
        <v>70</v>
      </c>
      <c r="F3953" s="1" t="s">
        <v>2421</v>
      </c>
      <c r="G3953" s="1" t="str">
        <f t="array" aca="1" ref="G3953" ca="1">INDEX(G$1:G3952,Q3953)</f>
        <v>UD LE/TE</v>
      </c>
      <c r="H3953" s="1">
        <f t="shared" si="372"/>
        <v>3</v>
      </c>
      <c r="I3953" s="1">
        <v>3</v>
      </c>
      <c r="J3953" s="1">
        <f t="shared" ca="1" si="373"/>
        <v>3.3793650793650814E-3</v>
      </c>
      <c r="O3953" s="1">
        <f t="shared" si="374"/>
        <v>36.54</v>
      </c>
      <c r="P3953" s="1">
        <f t="shared" si="375"/>
        <v>37.799999999999997</v>
      </c>
      <c r="Q3953" s="1">
        <f t="shared" ca="1" si="376"/>
        <v>1769</v>
      </c>
      <c r="R3953" s="1">
        <f t="shared" ca="1" si="377"/>
        <v>1821</v>
      </c>
      <c r="S3953" s="1">
        <f t="shared" ca="1" si="378"/>
        <v>4.0000000000000001E-3</v>
      </c>
      <c r="T3953" s="1">
        <f t="shared" ca="1" si="379"/>
        <v>2E-3</v>
      </c>
      <c r="U3953" s="1">
        <f t="shared" si="380"/>
        <v>3</v>
      </c>
      <c r="V3953" s="1">
        <f t="shared" si="381"/>
        <v>3</v>
      </c>
    </row>
    <row r="3954" spans="2:22" x14ac:dyDescent="0.25">
      <c r="B3954" s="1">
        <v>4131</v>
      </c>
      <c r="C3954" s="1" t="s">
        <v>2027</v>
      </c>
      <c r="D3954" s="1">
        <v>20.085000000000001</v>
      </c>
      <c r="E3954" s="1" t="s">
        <v>57</v>
      </c>
      <c r="F3954" s="1" t="s">
        <v>2422</v>
      </c>
      <c r="G3954" s="1" t="str">
        <f t="array" aca="1" ref="G3954" ca="1">INDEX(G$1:G3953,Q3954)</f>
        <v>UD LE/TE</v>
      </c>
      <c r="H3954" s="1">
        <f t="shared" si="372"/>
        <v>3</v>
      </c>
      <c r="I3954" s="1">
        <v>3</v>
      </c>
      <c r="J3954" s="1">
        <f t="shared" ca="1" si="373"/>
        <v>7.0000000000000001E-3</v>
      </c>
      <c r="O3954" s="1">
        <f t="shared" si="374"/>
        <v>20.084</v>
      </c>
      <c r="P3954" s="1">
        <f t="shared" si="375"/>
        <v>20.16</v>
      </c>
      <c r="Q3954" s="1">
        <f t="shared" ca="1" si="376"/>
        <v>971</v>
      </c>
      <c r="R3954" s="1">
        <f t="shared" ca="1" si="377"/>
        <v>1023</v>
      </c>
      <c r="S3954" s="1">
        <f t="shared" ca="1" si="378"/>
        <v>7.0000000000000001E-3</v>
      </c>
      <c r="T3954" s="1">
        <f t="shared" ca="1" si="379"/>
        <v>7.0000000000000001E-3</v>
      </c>
      <c r="U3954" s="1">
        <f t="shared" si="380"/>
        <v>3</v>
      </c>
      <c r="V3954" s="1">
        <f t="shared" si="381"/>
        <v>3</v>
      </c>
    </row>
    <row r="3955" spans="2:22" hidden="1" x14ac:dyDescent="0.25">
      <c r="B3955" s="1">
        <v>4132</v>
      </c>
      <c r="C3955" s="1" t="s">
        <v>2027</v>
      </c>
      <c r="D3955" s="1">
        <v>20.085000000000001</v>
      </c>
      <c r="E3955" s="1" t="s">
        <v>59</v>
      </c>
      <c r="F3955" s="1" t="s">
        <v>2423</v>
      </c>
      <c r="G3955" s="1" t="str">
        <f t="array" aca="1" ref="G3955" ca="1">INDEX(G$1:G3954,Q3955)</f>
        <v>UD LE/TE</v>
      </c>
      <c r="H3955" s="1">
        <f t="shared" si="372"/>
        <v>3</v>
      </c>
      <c r="I3955" s="1">
        <v>3</v>
      </c>
      <c r="J3955" s="1">
        <f t="shared" ca="1" si="373"/>
        <v>7.0000000000000001E-3</v>
      </c>
      <c r="O3955" s="1">
        <f t="shared" si="374"/>
        <v>20.084</v>
      </c>
      <c r="P3955" s="1">
        <f t="shared" si="375"/>
        <v>20.16</v>
      </c>
      <c r="Q3955" s="1">
        <f t="shared" ca="1" si="376"/>
        <v>977</v>
      </c>
      <c r="R3955" s="1">
        <f t="shared" ca="1" si="377"/>
        <v>1029</v>
      </c>
      <c r="S3955" s="1">
        <f t="shared" ca="1" si="378"/>
        <v>7.0000000000000001E-3</v>
      </c>
      <c r="T3955" s="1">
        <f t="shared" ca="1" si="379"/>
        <v>7.0000000000000001E-3</v>
      </c>
      <c r="U3955" s="1">
        <f t="shared" si="380"/>
        <v>3</v>
      </c>
      <c r="V3955" s="1">
        <f t="shared" si="381"/>
        <v>3</v>
      </c>
    </row>
    <row r="3956" spans="2:22" hidden="1" x14ac:dyDescent="0.25">
      <c r="B3956" s="1">
        <v>4133</v>
      </c>
      <c r="C3956" s="1" t="s">
        <v>2027</v>
      </c>
      <c r="D3956" s="1">
        <v>20.085000000000001</v>
      </c>
      <c r="E3956" s="1" t="s">
        <v>123</v>
      </c>
      <c r="F3956" s="1" t="s">
        <v>2424</v>
      </c>
      <c r="G3956" s="1" t="str">
        <f t="array" aca="1" ref="G3956" ca="1">INDEX(G$1:G3955,Q3956)</f>
        <v>BalsaIso</v>
      </c>
      <c r="H3956" s="1">
        <f t="shared" si="372"/>
        <v>3</v>
      </c>
      <c r="I3956" s="1">
        <v>3</v>
      </c>
      <c r="J3956" s="1">
        <f t="shared" ca="1" si="373"/>
        <v>6.8000000000000047E-2</v>
      </c>
      <c r="O3956" s="1">
        <f t="shared" si="374"/>
        <v>20.084</v>
      </c>
      <c r="P3956" s="1">
        <f t="shared" si="375"/>
        <v>20.16</v>
      </c>
      <c r="Q3956" s="1">
        <f t="shared" ca="1" si="376"/>
        <v>1014</v>
      </c>
      <c r="R3956" s="1">
        <f t="shared" ca="1" si="377"/>
        <v>1066</v>
      </c>
      <c r="S3956" s="1">
        <f t="shared" ca="1" si="378"/>
        <v>6.8000000000000047E-2</v>
      </c>
      <c r="T3956" s="1">
        <f t="shared" ca="1" si="379"/>
        <v>6.8000000000000047E-2</v>
      </c>
      <c r="U3956" s="1">
        <f t="shared" si="380"/>
        <v>3</v>
      </c>
      <c r="V3956" s="1">
        <f t="shared" si="381"/>
        <v>3</v>
      </c>
    </row>
    <row r="3957" spans="2:22" hidden="1" x14ac:dyDescent="0.25">
      <c r="B3957" s="1">
        <v>4134</v>
      </c>
      <c r="C3957" s="1" t="s">
        <v>2027</v>
      </c>
      <c r="D3957" s="1">
        <v>20.085000000000001</v>
      </c>
      <c r="E3957" s="1" t="s">
        <v>124</v>
      </c>
      <c r="F3957" s="1" t="s">
        <v>2425</v>
      </c>
      <c r="G3957" s="1" t="str">
        <f t="array" aca="1" ref="G3957" ca="1">INDEX(G$1:G3956,Q3957)</f>
        <v>UD Spar Caps</v>
      </c>
      <c r="H3957" s="1">
        <f t="shared" si="372"/>
        <v>3</v>
      </c>
      <c r="I3957" s="1">
        <v>3</v>
      </c>
      <c r="J3957" s="1">
        <f t="shared" ca="1" si="373"/>
        <v>6.1000000000000047E-2</v>
      </c>
      <c r="O3957" s="1">
        <f t="shared" si="374"/>
        <v>20.084</v>
      </c>
      <c r="P3957" s="1">
        <f t="shared" si="375"/>
        <v>20.16</v>
      </c>
      <c r="Q3957" s="1">
        <f t="shared" ca="1" si="376"/>
        <v>1002</v>
      </c>
      <c r="R3957" s="1">
        <f t="shared" ca="1" si="377"/>
        <v>1054</v>
      </c>
      <c r="S3957" s="1">
        <f t="shared" ca="1" si="378"/>
        <v>6.1000000000000047E-2</v>
      </c>
      <c r="T3957" s="1">
        <f t="shared" ca="1" si="379"/>
        <v>6.1000000000000047E-2</v>
      </c>
      <c r="U3957" s="1">
        <f t="shared" si="380"/>
        <v>3</v>
      </c>
      <c r="V3957" s="1">
        <f t="shared" si="381"/>
        <v>3</v>
      </c>
    </row>
    <row r="3958" spans="2:22" hidden="1" x14ac:dyDescent="0.25">
      <c r="B3958" s="1">
        <v>4135</v>
      </c>
      <c r="C3958" s="1" t="s">
        <v>2027</v>
      </c>
      <c r="D3958" s="1">
        <v>20.085000000000001</v>
      </c>
      <c r="E3958" s="1" t="s">
        <v>125</v>
      </c>
      <c r="F3958" s="1" t="s">
        <v>2426</v>
      </c>
      <c r="G3958" s="1" t="str">
        <f t="array" aca="1" ref="G3958" ca="1">INDEX(G$1:G3957,Q3958)</f>
        <v>UD Spar Caps</v>
      </c>
      <c r="H3958" s="1">
        <f t="shared" si="372"/>
        <v>3</v>
      </c>
      <c r="I3958" s="1">
        <v>3</v>
      </c>
      <c r="J3958" s="1">
        <f t="shared" ca="1" si="373"/>
        <v>6.1000000000000047E-2</v>
      </c>
      <c r="O3958" s="1">
        <f t="shared" si="374"/>
        <v>20.084</v>
      </c>
      <c r="P3958" s="1">
        <f t="shared" si="375"/>
        <v>20.16</v>
      </c>
      <c r="Q3958" s="1">
        <f t="shared" ca="1" si="376"/>
        <v>1008</v>
      </c>
      <c r="R3958" s="1">
        <f t="shared" ca="1" si="377"/>
        <v>1060</v>
      </c>
      <c r="S3958" s="1">
        <f t="shared" ca="1" si="378"/>
        <v>6.1000000000000047E-2</v>
      </c>
      <c r="T3958" s="1">
        <f t="shared" ca="1" si="379"/>
        <v>6.1000000000000047E-2</v>
      </c>
      <c r="U3958" s="1">
        <f t="shared" si="380"/>
        <v>3</v>
      </c>
      <c r="V3958" s="1">
        <f t="shared" si="381"/>
        <v>3</v>
      </c>
    </row>
    <row r="3959" spans="2:22" hidden="1" x14ac:dyDescent="0.25">
      <c r="B3959" s="1">
        <v>4136</v>
      </c>
      <c r="C3959" s="1" t="s">
        <v>2027</v>
      </c>
      <c r="D3959" s="1">
        <v>20.085000000000001</v>
      </c>
      <c r="E3959" s="1" t="s">
        <v>61</v>
      </c>
      <c r="F3959" s="1" t="s">
        <v>2427</v>
      </c>
      <c r="G3959" s="1" t="str">
        <f t="array" aca="1" ref="G3959" ca="1">INDEX(G$1:G3958,Q3959)</f>
        <v>UD Spar Caps</v>
      </c>
      <c r="H3959" s="1">
        <f t="shared" si="372"/>
        <v>3</v>
      </c>
      <c r="I3959" s="1">
        <v>3</v>
      </c>
      <c r="J3959" s="1">
        <f t="shared" ca="1" si="373"/>
        <v>6.1000000000000047E-2</v>
      </c>
      <c r="O3959" s="1">
        <f t="shared" si="374"/>
        <v>20.084</v>
      </c>
      <c r="P3959" s="1">
        <f t="shared" si="375"/>
        <v>20.16</v>
      </c>
      <c r="Q3959" s="1">
        <f t="shared" ca="1" si="376"/>
        <v>968</v>
      </c>
      <c r="R3959" s="1">
        <f t="shared" ca="1" si="377"/>
        <v>1020</v>
      </c>
      <c r="S3959" s="1">
        <f t="shared" ca="1" si="378"/>
        <v>6.1000000000000047E-2</v>
      </c>
      <c r="T3959" s="1">
        <f t="shared" ca="1" si="379"/>
        <v>6.1000000000000047E-2</v>
      </c>
      <c r="U3959" s="1">
        <f t="shared" si="380"/>
        <v>3</v>
      </c>
      <c r="V3959" s="1">
        <f t="shared" si="381"/>
        <v>3</v>
      </c>
    </row>
    <row r="3960" spans="2:22" hidden="1" x14ac:dyDescent="0.25">
      <c r="B3960" s="1">
        <v>4137</v>
      </c>
      <c r="C3960" s="1" t="s">
        <v>2027</v>
      </c>
      <c r="D3960" s="1">
        <v>20.085000000000001</v>
      </c>
      <c r="E3960" s="1" t="s">
        <v>126</v>
      </c>
      <c r="F3960" s="1" t="s">
        <v>2428</v>
      </c>
      <c r="G3960" s="1" t="str">
        <f t="array" aca="1" ref="G3960" ca="1">INDEX(G$1:G3959,Q3960)</f>
        <v>BalsaIso</v>
      </c>
      <c r="H3960" s="1">
        <f t="shared" si="372"/>
        <v>3</v>
      </c>
      <c r="I3960" s="1">
        <v>3</v>
      </c>
      <c r="J3960" s="1">
        <f t="shared" ca="1" si="373"/>
        <v>1.0000000000000002E-2</v>
      </c>
      <c r="O3960" s="1">
        <f t="shared" si="374"/>
        <v>20.084</v>
      </c>
      <c r="P3960" s="1">
        <f t="shared" si="375"/>
        <v>20.16</v>
      </c>
      <c r="Q3960" s="1">
        <f t="shared" ca="1" si="376"/>
        <v>980</v>
      </c>
      <c r="R3960" s="1">
        <f t="shared" ca="1" si="377"/>
        <v>1032</v>
      </c>
      <c r="S3960" s="1">
        <f t="shared" ca="1" si="378"/>
        <v>1.0000000000000002E-2</v>
      </c>
      <c r="T3960" s="1">
        <f t="shared" ca="1" si="379"/>
        <v>1.0000000000000002E-2</v>
      </c>
      <c r="U3960" s="1">
        <f t="shared" si="380"/>
        <v>3</v>
      </c>
      <c r="V3960" s="1">
        <f t="shared" si="381"/>
        <v>3</v>
      </c>
    </row>
    <row r="3961" spans="2:22" hidden="1" x14ac:dyDescent="0.25">
      <c r="B3961" s="1">
        <v>4138</v>
      </c>
      <c r="C3961" s="1" t="s">
        <v>2027</v>
      </c>
      <c r="D3961" s="1">
        <v>20.085000000000001</v>
      </c>
      <c r="E3961" s="1" t="s">
        <v>127</v>
      </c>
      <c r="F3961" s="1" t="s">
        <v>2429</v>
      </c>
      <c r="G3961" s="1" t="str">
        <f t="array" aca="1" ref="G3961" ca="1">INDEX(G$1:G3960,Q3961)</f>
        <v>UD LE/TE</v>
      </c>
      <c r="H3961" s="1">
        <f t="shared" si="372"/>
        <v>3</v>
      </c>
      <c r="I3961" s="1">
        <v>3</v>
      </c>
      <c r="J3961" s="1">
        <f t="shared" ca="1" si="373"/>
        <v>2E-3</v>
      </c>
      <c r="O3961" s="1">
        <f t="shared" si="374"/>
        <v>20.084</v>
      </c>
      <c r="P3961" s="1">
        <f t="shared" si="375"/>
        <v>20.16</v>
      </c>
      <c r="Q3961" s="1">
        <f t="shared" ca="1" si="376"/>
        <v>974</v>
      </c>
      <c r="R3961" s="1">
        <f t="shared" ca="1" si="377"/>
        <v>1026</v>
      </c>
      <c r="S3961" s="1">
        <f t="shared" ca="1" si="378"/>
        <v>2E-3</v>
      </c>
      <c r="T3961" s="1">
        <f t="shared" ca="1" si="379"/>
        <v>2E-3</v>
      </c>
      <c r="U3961" s="1">
        <f t="shared" si="380"/>
        <v>3</v>
      </c>
      <c r="V3961" s="1">
        <f t="shared" si="381"/>
        <v>3</v>
      </c>
    </row>
    <row r="3962" spans="2:22" hidden="1" x14ac:dyDescent="0.25">
      <c r="B3962" s="1">
        <v>4139</v>
      </c>
      <c r="C3962" s="1" t="s">
        <v>2027</v>
      </c>
      <c r="D3962" s="1">
        <v>20.085000000000001</v>
      </c>
      <c r="E3962" s="1" t="s">
        <v>128</v>
      </c>
      <c r="F3962" s="1" t="s">
        <v>2430</v>
      </c>
      <c r="G3962" s="1" t="str">
        <f t="array" aca="1" ref="G3962" ca="1">INDEX(G$1:G3961,Q3962)</f>
        <v>UD LE/TE</v>
      </c>
      <c r="H3962" s="1">
        <f t="shared" si="372"/>
        <v>3</v>
      </c>
      <c r="I3962" s="1">
        <v>3</v>
      </c>
      <c r="J3962" s="1">
        <f t="shared" ca="1" si="373"/>
        <v>2E-3</v>
      </c>
      <c r="O3962" s="1">
        <f t="shared" si="374"/>
        <v>20.084</v>
      </c>
      <c r="P3962" s="1">
        <f t="shared" si="375"/>
        <v>20.16</v>
      </c>
      <c r="Q3962" s="1">
        <f t="shared" ca="1" si="376"/>
        <v>992</v>
      </c>
      <c r="R3962" s="1">
        <f t="shared" ca="1" si="377"/>
        <v>1044</v>
      </c>
      <c r="S3962" s="1">
        <f t="shared" ca="1" si="378"/>
        <v>2E-3</v>
      </c>
      <c r="T3962" s="1">
        <f t="shared" ca="1" si="379"/>
        <v>2E-3</v>
      </c>
      <c r="U3962" s="1">
        <f t="shared" si="380"/>
        <v>3</v>
      </c>
      <c r="V3962" s="1">
        <f t="shared" si="381"/>
        <v>3</v>
      </c>
    </row>
    <row r="3963" spans="2:22" hidden="1" x14ac:dyDescent="0.25">
      <c r="B3963" s="1">
        <v>4140</v>
      </c>
      <c r="C3963" s="1" t="s">
        <v>2027</v>
      </c>
      <c r="D3963" s="1">
        <v>20.085000000000001</v>
      </c>
      <c r="E3963" s="1" t="s">
        <v>129</v>
      </c>
      <c r="F3963" s="1" t="s">
        <v>2431</v>
      </c>
      <c r="G3963" s="1" t="str">
        <f t="array" aca="1" ref="G3963" ca="1">INDEX(G$1:G3962,Q3963)</f>
        <v>BalsaIso</v>
      </c>
      <c r="H3963" s="1">
        <f t="shared" si="372"/>
        <v>3</v>
      </c>
      <c r="I3963" s="1">
        <v>3</v>
      </c>
      <c r="J3963" s="1">
        <f t="shared" ca="1" si="373"/>
        <v>1.0000000000000002E-2</v>
      </c>
      <c r="O3963" s="1">
        <f t="shared" si="374"/>
        <v>20.084</v>
      </c>
      <c r="P3963" s="1">
        <f t="shared" si="375"/>
        <v>20.16</v>
      </c>
      <c r="Q3963" s="1">
        <f t="shared" ca="1" si="376"/>
        <v>983</v>
      </c>
      <c r="R3963" s="1">
        <f t="shared" ca="1" si="377"/>
        <v>1035</v>
      </c>
      <c r="S3963" s="1">
        <f t="shared" ca="1" si="378"/>
        <v>1.0000000000000002E-2</v>
      </c>
      <c r="T3963" s="1">
        <f t="shared" ca="1" si="379"/>
        <v>1.0000000000000002E-2</v>
      </c>
      <c r="U3963" s="1">
        <f t="shared" si="380"/>
        <v>3</v>
      </c>
      <c r="V3963" s="1">
        <f t="shared" si="381"/>
        <v>3</v>
      </c>
    </row>
    <row r="3964" spans="2:22" hidden="1" x14ac:dyDescent="0.25">
      <c r="B3964" s="1">
        <v>4141</v>
      </c>
      <c r="C3964" s="1" t="s">
        <v>2027</v>
      </c>
      <c r="D3964" s="1">
        <v>20.085000000000001</v>
      </c>
      <c r="E3964" s="1" t="s">
        <v>130</v>
      </c>
      <c r="F3964" s="1" t="s">
        <v>2432</v>
      </c>
      <c r="G3964" s="1" t="str">
        <f t="array" aca="1" ref="G3964" ca="1">INDEX(G$1:G3963,Q3964)</f>
        <v>UD Spar Caps</v>
      </c>
      <c r="H3964" s="1">
        <f t="shared" si="372"/>
        <v>3</v>
      </c>
      <c r="I3964" s="1">
        <v>3</v>
      </c>
      <c r="J3964" s="1">
        <f t="shared" ca="1" si="373"/>
        <v>6.1000000000000047E-2</v>
      </c>
      <c r="O3964" s="1">
        <f t="shared" si="374"/>
        <v>20.084</v>
      </c>
      <c r="P3964" s="1">
        <f t="shared" si="375"/>
        <v>20.16</v>
      </c>
      <c r="Q3964" s="1">
        <f t="shared" ca="1" si="376"/>
        <v>1011</v>
      </c>
      <c r="R3964" s="1">
        <f t="shared" ca="1" si="377"/>
        <v>1063</v>
      </c>
      <c r="S3964" s="1">
        <f t="shared" ca="1" si="378"/>
        <v>6.1000000000000047E-2</v>
      </c>
      <c r="T3964" s="1">
        <f t="shared" ca="1" si="379"/>
        <v>6.1000000000000047E-2</v>
      </c>
      <c r="U3964" s="1">
        <f t="shared" si="380"/>
        <v>3</v>
      </c>
      <c r="V3964" s="1">
        <f t="shared" si="381"/>
        <v>3</v>
      </c>
    </row>
    <row r="3965" spans="2:22" hidden="1" x14ac:dyDescent="0.25">
      <c r="B3965" s="1">
        <v>4142</v>
      </c>
      <c r="C3965" s="1" t="s">
        <v>2027</v>
      </c>
      <c r="D3965" s="1">
        <v>20.085000000000001</v>
      </c>
      <c r="E3965" s="1" t="s">
        <v>131</v>
      </c>
      <c r="F3965" s="1" t="s">
        <v>2433</v>
      </c>
      <c r="G3965" s="1" t="str">
        <f t="array" aca="1" ref="G3965" ca="1">INDEX(G$1:G3964,Q3965)</f>
        <v>UD Spar Caps</v>
      </c>
      <c r="H3965" s="1">
        <f t="shared" si="372"/>
        <v>3</v>
      </c>
      <c r="I3965" s="1">
        <v>3</v>
      </c>
      <c r="J3965" s="1">
        <f t="shared" ca="1" si="373"/>
        <v>6.1000000000000047E-2</v>
      </c>
      <c r="O3965" s="1">
        <f t="shared" si="374"/>
        <v>20.084</v>
      </c>
      <c r="P3965" s="1">
        <f t="shared" si="375"/>
        <v>20.16</v>
      </c>
      <c r="Q3965" s="1">
        <f t="shared" ca="1" si="376"/>
        <v>1005</v>
      </c>
      <c r="R3965" s="1">
        <f t="shared" ca="1" si="377"/>
        <v>1057</v>
      </c>
      <c r="S3965" s="1">
        <f t="shared" ca="1" si="378"/>
        <v>6.1000000000000047E-2</v>
      </c>
      <c r="T3965" s="1">
        <f t="shared" ca="1" si="379"/>
        <v>6.1000000000000047E-2</v>
      </c>
      <c r="U3965" s="1">
        <f t="shared" si="380"/>
        <v>3</v>
      </c>
      <c r="V3965" s="1">
        <f t="shared" si="381"/>
        <v>3</v>
      </c>
    </row>
    <row r="3966" spans="2:22" hidden="1" x14ac:dyDescent="0.25">
      <c r="B3966" s="1">
        <v>4143</v>
      </c>
      <c r="C3966" s="1" t="s">
        <v>2027</v>
      </c>
      <c r="D3966" s="1">
        <v>20.085000000000001</v>
      </c>
      <c r="E3966" s="1" t="s">
        <v>66</v>
      </c>
      <c r="F3966" s="1" t="s">
        <v>2434</v>
      </c>
      <c r="G3966" s="1" t="str">
        <f t="array" aca="1" ref="G3966" ca="1">INDEX(G$1:G3965,Q3966)</f>
        <v>UD Spar Caps</v>
      </c>
      <c r="H3966" s="1">
        <f t="shared" si="372"/>
        <v>3</v>
      </c>
      <c r="I3966" s="1">
        <v>3</v>
      </c>
      <c r="J3966" s="1">
        <f t="shared" ca="1" si="373"/>
        <v>6.1000000000000047E-2</v>
      </c>
      <c r="O3966" s="1">
        <f t="shared" si="374"/>
        <v>20.084</v>
      </c>
      <c r="P3966" s="1">
        <f t="shared" si="375"/>
        <v>20.16</v>
      </c>
      <c r="Q3966" s="1">
        <f t="shared" ca="1" si="376"/>
        <v>986</v>
      </c>
      <c r="R3966" s="1">
        <f t="shared" ca="1" si="377"/>
        <v>1038</v>
      </c>
      <c r="S3966" s="1">
        <f t="shared" ca="1" si="378"/>
        <v>6.1000000000000047E-2</v>
      </c>
      <c r="T3966" s="1">
        <f t="shared" ca="1" si="379"/>
        <v>6.1000000000000047E-2</v>
      </c>
      <c r="U3966" s="1">
        <f t="shared" si="380"/>
        <v>3</v>
      </c>
      <c r="V3966" s="1">
        <f t="shared" si="381"/>
        <v>3</v>
      </c>
    </row>
    <row r="3967" spans="2:22" hidden="1" x14ac:dyDescent="0.25">
      <c r="B3967" s="1">
        <v>4144</v>
      </c>
      <c r="C3967" s="1" t="s">
        <v>2027</v>
      </c>
      <c r="D3967" s="1">
        <v>20.085000000000001</v>
      </c>
      <c r="E3967" s="1" t="s">
        <v>132</v>
      </c>
      <c r="F3967" s="1" t="s">
        <v>2435</v>
      </c>
      <c r="G3967" s="1" t="str">
        <f t="array" aca="1" ref="G3967" ca="1">INDEX(G$1:G3966,Q3967)</f>
        <v>BalsaIso</v>
      </c>
      <c r="H3967" s="1">
        <f t="shared" si="372"/>
        <v>3</v>
      </c>
      <c r="I3967" s="1">
        <v>3</v>
      </c>
      <c r="J3967" s="1">
        <f t="shared" ca="1" si="373"/>
        <v>6.0000000000000046E-2</v>
      </c>
      <c r="O3967" s="1">
        <f t="shared" si="374"/>
        <v>20.084</v>
      </c>
      <c r="P3967" s="1">
        <f t="shared" si="375"/>
        <v>20.16</v>
      </c>
      <c r="Q3967" s="1">
        <f t="shared" ca="1" si="376"/>
        <v>1017</v>
      </c>
      <c r="R3967" s="1">
        <f t="shared" ca="1" si="377"/>
        <v>1069</v>
      </c>
      <c r="S3967" s="1">
        <f t="shared" ca="1" si="378"/>
        <v>6.0000000000000046E-2</v>
      </c>
      <c r="T3967" s="1">
        <f t="shared" ca="1" si="379"/>
        <v>6.0000000000000046E-2</v>
      </c>
      <c r="U3967" s="1">
        <f t="shared" si="380"/>
        <v>3</v>
      </c>
      <c r="V3967" s="1">
        <f t="shared" si="381"/>
        <v>3</v>
      </c>
    </row>
    <row r="3968" spans="2:22" hidden="1" x14ac:dyDescent="0.25">
      <c r="B3968" s="1">
        <v>4145</v>
      </c>
      <c r="C3968" s="1" t="s">
        <v>2027</v>
      </c>
      <c r="D3968" s="1">
        <v>20.085000000000001</v>
      </c>
      <c r="E3968" s="1" t="s">
        <v>133</v>
      </c>
      <c r="F3968" s="1" t="s">
        <v>2436</v>
      </c>
      <c r="G3968" s="1" t="str">
        <f t="array" aca="1" ref="G3968" ca="1">INDEX(G$1:G3967,Q3968)</f>
        <v>UD LE/TE</v>
      </c>
      <c r="H3968" s="1">
        <f t="shared" si="372"/>
        <v>3</v>
      </c>
      <c r="I3968" s="1">
        <v>3</v>
      </c>
      <c r="J3968" s="1">
        <f t="shared" ca="1" si="373"/>
        <v>7.0000000000000001E-3</v>
      </c>
      <c r="O3968" s="1">
        <f t="shared" si="374"/>
        <v>20.084</v>
      </c>
      <c r="P3968" s="1">
        <f t="shared" si="375"/>
        <v>20.16</v>
      </c>
      <c r="Q3968" s="1">
        <f t="shared" ca="1" si="376"/>
        <v>995</v>
      </c>
      <c r="R3968" s="1">
        <f t="shared" ca="1" si="377"/>
        <v>1047</v>
      </c>
      <c r="S3968" s="1">
        <f t="shared" ca="1" si="378"/>
        <v>7.0000000000000001E-3</v>
      </c>
      <c r="T3968" s="1">
        <f t="shared" ca="1" si="379"/>
        <v>7.0000000000000001E-3</v>
      </c>
      <c r="U3968" s="1">
        <f t="shared" si="380"/>
        <v>3</v>
      </c>
      <c r="V3968" s="1">
        <f t="shared" si="381"/>
        <v>3</v>
      </c>
    </row>
    <row r="3969" spans="2:22" x14ac:dyDescent="0.25">
      <c r="B3969" s="1">
        <v>4146</v>
      </c>
      <c r="C3969" s="1" t="s">
        <v>2027</v>
      </c>
      <c r="D3969" s="1">
        <v>20.085000000000001</v>
      </c>
      <c r="E3969" s="1" t="s">
        <v>70</v>
      </c>
      <c r="F3969" s="1" t="s">
        <v>2437</v>
      </c>
      <c r="G3969" s="1" t="str">
        <f t="array" aca="1" ref="G3969" ca="1">INDEX(G$1:G3968,Q3969)</f>
        <v>UD LE/TE</v>
      </c>
      <c r="H3969" s="1">
        <f t="shared" si="372"/>
        <v>3</v>
      </c>
      <c r="I3969" s="1">
        <v>3</v>
      </c>
      <c r="J3969" s="1">
        <f t="shared" ca="1" si="373"/>
        <v>7.0000000000000001E-3</v>
      </c>
      <c r="O3969" s="1">
        <f t="shared" si="374"/>
        <v>20.084</v>
      </c>
      <c r="P3969" s="1">
        <f t="shared" si="375"/>
        <v>20.16</v>
      </c>
      <c r="Q3969" s="1">
        <f t="shared" ca="1" si="376"/>
        <v>989</v>
      </c>
      <c r="R3969" s="1">
        <f t="shared" ca="1" si="377"/>
        <v>1041</v>
      </c>
      <c r="S3969" s="1">
        <f t="shared" ca="1" si="378"/>
        <v>7.0000000000000001E-3</v>
      </c>
      <c r="T3969" s="1">
        <f t="shared" ca="1" si="379"/>
        <v>7.0000000000000001E-3</v>
      </c>
      <c r="U3969" s="1">
        <f t="shared" si="380"/>
        <v>3</v>
      </c>
      <c r="V3969" s="1">
        <f t="shared" si="381"/>
        <v>3</v>
      </c>
    </row>
    <row r="3970" spans="2:22" hidden="1" x14ac:dyDescent="0.25">
      <c r="B3970" s="1">
        <v>4147</v>
      </c>
      <c r="C3970" s="1" t="s">
        <v>2027</v>
      </c>
      <c r="D3970" s="1">
        <v>52.137999999999998</v>
      </c>
      <c r="E3970" s="1" t="s">
        <v>124</v>
      </c>
      <c r="F3970" s="1" t="s">
        <v>2079</v>
      </c>
      <c r="G3970" s="1" t="str">
        <f t="array" aca="1" ref="G3970" ca="1">INDEX(G$1:G3969,Q3970)</f>
        <v>UD Spar Caps</v>
      </c>
      <c r="H3970" s="1">
        <f t="shared" ref="H3970:H4033" si="382">COUNTIF(F:F,F3970)</f>
        <v>3</v>
      </c>
      <c r="I3970" s="1">
        <v>3</v>
      </c>
      <c r="J3970" s="1">
        <f t="shared" ref="J3970:J4033" ca="1" si="383">S3970+(D3970-O3970)*(T3970-S3970)/(P3970-O3970)</f>
        <v>2.1723809523809538E-2</v>
      </c>
      <c r="K3970" s="1"/>
      <c r="L3970" s="1"/>
      <c r="M3970" s="1"/>
      <c r="N3970" s="1"/>
      <c r="O3970" s="1">
        <f t="shared" ref="O3970:O3975" si="384">SMALL($D$1:$D$2817,COUNTIF($D$1:$D$2817,"&lt;"&amp;$D3970))</f>
        <v>51.66</v>
      </c>
      <c r="P3970" s="1">
        <f t="shared" ref="P3970:P3975" si="385">LARGE($D$1:$D$2817,COUNTIF($D$1:$D$2817,"&gt;"&amp;$D3970))</f>
        <v>52.92</v>
      </c>
      <c r="Q3970" s="1">
        <f t="shared" ref="Q3970:Q4033" ca="1" si="386">MATCH($E3970,OFFSET($E$1,MATCH(O3970,$D:$D,0)-1,0,100,1),0)+MATCH(O3970,$D:$D,0)-2+$I3970</f>
        <v>2450</v>
      </c>
      <c r="R3970" s="1">
        <f t="shared" ref="R3970:R4033" ca="1" si="387">MATCH($E3970,OFFSET($E$1,MATCH(P3970,$D:$D,0)-1,0,100,1),0)+MATCH(P3970,$D:$D,0)-2+$I3970</f>
        <v>2492</v>
      </c>
      <c r="S3970" s="1">
        <f t="shared" ref="S3970:S4033" ca="1" si="388">OFFSET($J$1,Q3970-1,0)</f>
        <v>2.4000000000000014E-2</v>
      </c>
      <c r="T3970" s="1">
        <f t="shared" ref="T3970:T4033" ca="1" si="389">OFFSET($J$1,R3970-1,0)</f>
        <v>1.8000000000000009E-2</v>
      </c>
      <c r="U3970" s="1">
        <f t="shared" ref="U3970:U3975" si="390">COUNTIFS($D$1:$D$2817,O3970,$E$1:$E$2817,$E3970)</f>
        <v>3</v>
      </c>
      <c r="V3970" s="1">
        <f t="shared" ref="V3970:V3975" si="391">COUNTIFS($D$1:$D$2817,P3970,$E$1:$E$2817,$E3970)</f>
        <v>3</v>
      </c>
    </row>
    <row r="3971" spans="2:22" hidden="1" x14ac:dyDescent="0.25">
      <c r="B3971" s="1">
        <v>4148</v>
      </c>
      <c r="C3971" s="1" t="s">
        <v>2027</v>
      </c>
      <c r="D3971" s="1">
        <v>52.137999999999998</v>
      </c>
      <c r="E3971" s="1" t="s">
        <v>130</v>
      </c>
      <c r="F3971" s="1" t="s">
        <v>2085</v>
      </c>
      <c r="G3971" s="1" t="str">
        <f t="array" aca="1" ref="G3971" ca="1">INDEX(G$1:G3970,Q3971)</f>
        <v>UD Spar Caps</v>
      </c>
      <c r="H3971" s="1">
        <f t="shared" si="382"/>
        <v>3</v>
      </c>
      <c r="I3971" s="1">
        <v>3</v>
      </c>
      <c r="J3971" s="1">
        <f t="shared" ca="1" si="383"/>
        <v>2.1723809523809538E-2</v>
      </c>
      <c r="K3971" s="1"/>
      <c r="L3971" s="1"/>
      <c r="M3971" s="1"/>
      <c r="N3971" s="1"/>
      <c r="O3971" s="1">
        <f t="shared" si="384"/>
        <v>51.66</v>
      </c>
      <c r="P3971" s="1">
        <f t="shared" si="385"/>
        <v>52.92</v>
      </c>
      <c r="Q3971" s="1">
        <f t="shared" ca="1" si="386"/>
        <v>2459</v>
      </c>
      <c r="R3971" s="1">
        <f t="shared" ca="1" si="387"/>
        <v>2501</v>
      </c>
      <c r="S3971" s="1">
        <f t="shared" ca="1" si="388"/>
        <v>2.4000000000000014E-2</v>
      </c>
      <c r="T3971" s="1">
        <f t="shared" ca="1" si="389"/>
        <v>1.8000000000000009E-2</v>
      </c>
      <c r="U3971" s="1">
        <f t="shared" si="390"/>
        <v>3</v>
      </c>
      <c r="V3971" s="1">
        <f t="shared" si="391"/>
        <v>3</v>
      </c>
    </row>
    <row r="3972" spans="2:22" hidden="1" x14ac:dyDescent="0.25">
      <c r="B3972" s="1">
        <v>4149</v>
      </c>
      <c r="C3972" s="1" t="s">
        <v>2027</v>
      </c>
      <c r="D3972" s="1">
        <v>54.31</v>
      </c>
      <c r="E3972" s="1" t="s">
        <v>124</v>
      </c>
      <c r="F3972" s="1" t="s">
        <v>2173</v>
      </c>
      <c r="G3972" s="1" t="str">
        <f t="array" aca="1" ref="G3972" ca="1">INDEX(G$1:G3971,Q3972)</f>
        <v>UD Spar Caps</v>
      </c>
      <c r="H3972" s="1">
        <f t="shared" si="382"/>
        <v>3</v>
      </c>
      <c r="I3972" s="1">
        <v>3</v>
      </c>
      <c r="J3972" s="1">
        <f t="shared" ca="1" si="383"/>
        <v>1.2380952380952373E-2</v>
      </c>
      <c r="K3972" s="1"/>
      <c r="L3972" s="1"/>
      <c r="M3972" s="1"/>
      <c r="N3972" s="1"/>
      <c r="O3972" s="1">
        <f t="shared" si="384"/>
        <v>54.18</v>
      </c>
      <c r="P3972" s="1">
        <f t="shared" si="385"/>
        <v>55.44</v>
      </c>
      <c r="Q3972" s="1">
        <f t="shared" ca="1" si="386"/>
        <v>2534</v>
      </c>
      <c r="R3972" s="1">
        <f t="shared" ca="1" si="387"/>
        <v>2576</v>
      </c>
      <c r="S3972" s="1">
        <f t="shared" ca="1" si="388"/>
        <v>1.3000000000000005E-2</v>
      </c>
      <c r="T3972" s="1">
        <f t="shared" ca="1" si="389"/>
        <v>7.0000000000000001E-3</v>
      </c>
      <c r="U3972" s="1">
        <f t="shared" si="390"/>
        <v>3</v>
      </c>
      <c r="V3972" s="1">
        <f t="shared" si="391"/>
        <v>3</v>
      </c>
    </row>
    <row r="3973" spans="2:22" hidden="1" x14ac:dyDescent="0.25">
      <c r="B3973" s="1">
        <v>4150</v>
      </c>
      <c r="C3973" s="1" t="s">
        <v>2027</v>
      </c>
      <c r="D3973" s="1">
        <v>54.31</v>
      </c>
      <c r="E3973" s="1" t="s">
        <v>130</v>
      </c>
      <c r="F3973" s="1" t="s">
        <v>2179</v>
      </c>
      <c r="G3973" s="1" t="str">
        <f t="array" aca="1" ref="G3973" ca="1">INDEX(G$1:G3972,Q3973)</f>
        <v>UD Spar Caps</v>
      </c>
      <c r="H3973" s="1">
        <f t="shared" si="382"/>
        <v>3</v>
      </c>
      <c r="I3973" s="1">
        <v>3</v>
      </c>
      <c r="J3973" s="1">
        <f t="shared" ca="1" si="383"/>
        <v>1.2380952380952373E-2</v>
      </c>
      <c r="K3973" s="1"/>
      <c r="L3973" s="1"/>
      <c r="M3973" s="1"/>
      <c r="N3973" s="1"/>
      <c r="O3973" s="1">
        <f t="shared" si="384"/>
        <v>54.18</v>
      </c>
      <c r="P3973" s="1">
        <f t="shared" si="385"/>
        <v>55.44</v>
      </c>
      <c r="Q3973" s="1">
        <f t="shared" ca="1" si="386"/>
        <v>2543</v>
      </c>
      <c r="R3973" s="1">
        <f t="shared" ca="1" si="387"/>
        <v>2585</v>
      </c>
      <c r="S3973" s="1">
        <f t="shared" ca="1" si="388"/>
        <v>1.3000000000000005E-2</v>
      </c>
      <c r="T3973" s="1">
        <f t="shared" ca="1" si="389"/>
        <v>7.0000000000000001E-3</v>
      </c>
      <c r="U3973" s="1">
        <f t="shared" si="390"/>
        <v>3</v>
      </c>
      <c r="V3973" s="1">
        <f t="shared" si="391"/>
        <v>3</v>
      </c>
    </row>
    <row r="3974" spans="2:22" hidden="1" x14ac:dyDescent="0.25">
      <c r="B3974" s="1">
        <v>4151</v>
      </c>
      <c r="C3974" s="1" t="s">
        <v>2027</v>
      </c>
      <c r="D3974" s="1">
        <v>56.488999999999997</v>
      </c>
      <c r="E3974" s="1" t="s">
        <v>124</v>
      </c>
      <c r="F3974" s="1" t="s">
        <v>2283</v>
      </c>
      <c r="G3974" s="1" t="str">
        <f t="array" aca="1" ref="G3974" ca="1">INDEX(G$1:G3973,Q3974)</f>
        <v>UD Spar Caps</v>
      </c>
      <c r="H3974" s="1">
        <f t="shared" si="382"/>
        <v>3</v>
      </c>
      <c r="I3974" s="1">
        <v>3</v>
      </c>
      <c r="J3974" s="1">
        <f t="shared" ca="1" si="383"/>
        <v>2.0142585551330798E-3</v>
      </c>
      <c r="K3974" s="1"/>
      <c r="L3974" s="1"/>
      <c r="M3974" s="1"/>
      <c r="N3974" s="1"/>
      <c r="O3974" s="1">
        <f t="shared" si="384"/>
        <v>55.44</v>
      </c>
      <c r="P3974" s="1">
        <f t="shared" si="385"/>
        <v>56.491999999999997</v>
      </c>
      <c r="Q3974" s="1">
        <f t="shared" ca="1" si="386"/>
        <v>2576</v>
      </c>
      <c r="R3974" s="1">
        <f t="shared" ca="1" si="387"/>
        <v>2618</v>
      </c>
      <c r="S3974" s="1">
        <f t="shared" ca="1" si="388"/>
        <v>7.0000000000000001E-3</v>
      </c>
      <c r="T3974" s="1">
        <f t="shared" ca="1" si="389"/>
        <v>2E-3</v>
      </c>
      <c r="U3974" s="1">
        <f t="shared" si="390"/>
        <v>3</v>
      </c>
      <c r="V3974" s="1">
        <f t="shared" si="391"/>
        <v>3</v>
      </c>
    </row>
    <row r="3975" spans="2:22" hidden="1" x14ac:dyDescent="0.25">
      <c r="B3975" s="1">
        <v>4152</v>
      </c>
      <c r="C3975" s="1" t="s">
        <v>2027</v>
      </c>
      <c r="D3975" s="1">
        <v>56.488999999999997</v>
      </c>
      <c r="E3975" s="1" t="s">
        <v>130</v>
      </c>
      <c r="F3975" s="1" t="s">
        <v>2289</v>
      </c>
      <c r="G3975" s="1" t="str">
        <f t="array" aca="1" ref="G3975" ca="1">INDEX(G$1:G3974,Q3975)</f>
        <v>UD Spar Caps</v>
      </c>
      <c r="H3975" s="1">
        <f t="shared" si="382"/>
        <v>3</v>
      </c>
      <c r="I3975" s="1">
        <v>3</v>
      </c>
      <c r="J3975" s="1">
        <f t="shared" ca="1" si="383"/>
        <v>2.0142585551330798E-3</v>
      </c>
      <c r="K3975" s="1"/>
      <c r="L3975" s="1"/>
      <c r="M3975" s="1"/>
      <c r="N3975" s="1"/>
      <c r="O3975" s="1">
        <f t="shared" si="384"/>
        <v>55.44</v>
      </c>
      <c r="P3975" s="1">
        <f t="shared" si="385"/>
        <v>56.491999999999997</v>
      </c>
      <c r="Q3975" s="1">
        <f t="shared" ca="1" si="386"/>
        <v>2585</v>
      </c>
      <c r="R3975" s="1">
        <f t="shared" ca="1" si="387"/>
        <v>2627</v>
      </c>
      <c r="S3975" s="1">
        <f t="shared" ca="1" si="388"/>
        <v>7.0000000000000001E-3</v>
      </c>
      <c r="T3975" s="1">
        <f t="shared" ca="1" si="389"/>
        <v>2E-3</v>
      </c>
      <c r="U3975" s="1">
        <f t="shared" si="390"/>
        <v>3</v>
      </c>
      <c r="V3975" s="1">
        <f t="shared" si="391"/>
        <v>3</v>
      </c>
    </row>
    <row r="3976" spans="2:22" s="1" customFormat="1" hidden="1" x14ac:dyDescent="0.25">
      <c r="B3976" s="1">
        <v>4153</v>
      </c>
      <c r="C3976" s="1" t="s">
        <v>2027</v>
      </c>
      <c r="D3976" s="1">
        <f t="shared" ref="D3976:D4007" si="392">LEFT(F3976,6)/1000</f>
        <v>6.5170000000000003</v>
      </c>
      <c r="E3976" s="1" t="str">
        <f t="shared" ref="E3976:E4007" si="393">RIGHT(F3976,LEN(F3976)-7)</f>
        <v>SW1</v>
      </c>
      <c r="F3976" s="1" t="s">
        <v>2438</v>
      </c>
      <c r="G3976" s="1" t="str">
        <f t="array" aca="1" ref="G3976" ca="1">INDEX(G$1:G3975,Q3976)</f>
        <v>Biax webs</v>
      </c>
      <c r="H3976" s="1">
        <f t="shared" si="382"/>
        <v>2</v>
      </c>
      <c r="I3976" s="1">
        <v>1</v>
      </c>
      <c r="J3976" s="1">
        <f t="shared" ca="1" si="383"/>
        <v>1E-3</v>
      </c>
      <c r="O3976" s="1">
        <f t="shared" ref="O3976:O4007" si="394">SMALL($D$1:$D$3975,COUNTIF($D$1:$D$3975,"&lt;"&amp;$D3976))</f>
        <v>6.3</v>
      </c>
      <c r="P3976" s="1">
        <f t="shared" ref="P3976:P4007" si="395">LARGE($D$1:$D$3975,COUNTIF($D$1:$D$3975,"&gt;"&amp;$D3976))</f>
        <v>7.56</v>
      </c>
      <c r="Q3976" s="1">
        <f t="shared" ca="1" si="386"/>
        <v>320</v>
      </c>
      <c r="R3976" s="1">
        <f t="shared" ca="1" si="387"/>
        <v>372</v>
      </c>
      <c r="S3976" s="1">
        <f t="shared" ca="1" si="388"/>
        <v>1E-3</v>
      </c>
      <c r="T3976" s="1">
        <f t="shared" ca="1" si="389"/>
        <v>1E-3</v>
      </c>
      <c r="U3976" s="1">
        <f t="shared" ref="U3976:U4007" si="396">COUNTIFS($D$1:$D$3975,O3976,$E$1:$E$3975,$E3976)</f>
        <v>2</v>
      </c>
      <c r="V3976" s="1">
        <f t="shared" ref="V3976:V4007" si="397">COUNTIFS($D$1:$D$3975,P3976,$E$1:$E$3975,$E3976)</f>
        <v>2</v>
      </c>
    </row>
    <row r="3977" spans="2:22" hidden="1" x14ac:dyDescent="0.25">
      <c r="B3977" s="1">
        <v>4155</v>
      </c>
      <c r="C3977" s="1" t="s">
        <v>2027</v>
      </c>
      <c r="D3977" s="1">
        <f t="shared" si="392"/>
        <v>10.862</v>
      </c>
      <c r="E3977" s="1" t="str">
        <f t="shared" si="393"/>
        <v>SW1</v>
      </c>
      <c r="F3977" s="1" t="s">
        <v>2439</v>
      </c>
      <c r="G3977" s="1" t="str">
        <f t="array" aca="1" ref="G3977" ca="1">INDEX(G$1:G3976,Q3977)</f>
        <v>Biax webs</v>
      </c>
      <c r="H3977" s="1">
        <f t="shared" si="382"/>
        <v>2</v>
      </c>
      <c r="I3977" s="1">
        <v>1</v>
      </c>
      <c r="J3977" s="1">
        <f t="shared" ca="1" si="383"/>
        <v>1E-3</v>
      </c>
      <c r="K3977" s="1"/>
      <c r="L3977" s="1"/>
      <c r="M3977" s="1"/>
      <c r="N3977" s="1"/>
      <c r="O3977" s="1">
        <f t="shared" si="394"/>
        <v>10.08</v>
      </c>
      <c r="P3977" s="1">
        <f t="shared" si="395"/>
        <v>11.34</v>
      </c>
      <c r="Q3977" s="1">
        <f t="shared" ca="1" si="386"/>
        <v>528</v>
      </c>
      <c r="R3977" s="1">
        <f t="shared" ca="1" si="387"/>
        <v>580</v>
      </c>
      <c r="S3977" s="1">
        <f t="shared" ca="1" si="388"/>
        <v>1E-3</v>
      </c>
      <c r="T3977" s="1">
        <f t="shared" ca="1" si="389"/>
        <v>1E-3</v>
      </c>
      <c r="U3977" s="1">
        <f t="shared" si="396"/>
        <v>2</v>
      </c>
      <c r="V3977" s="1">
        <f t="shared" si="397"/>
        <v>2</v>
      </c>
    </row>
    <row r="3978" spans="2:22" hidden="1" x14ac:dyDescent="0.25">
      <c r="B3978" s="1">
        <v>4157</v>
      </c>
      <c r="C3978" s="1" t="s">
        <v>2027</v>
      </c>
      <c r="D3978" s="1">
        <f t="shared" si="392"/>
        <v>15.207000000000001</v>
      </c>
      <c r="E3978" s="1" t="str">
        <f t="shared" si="393"/>
        <v>SW1</v>
      </c>
      <c r="F3978" s="1" t="s">
        <v>2440</v>
      </c>
      <c r="G3978" s="1" t="str">
        <f t="array" aca="1" ref="G3978" ca="1">INDEX(G$1:G3977,Q3978)</f>
        <v>Biax webs</v>
      </c>
      <c r="H3978" s="1">
        <f t="shared" si="382"/>
        <v>2</v>
      </c>
      <c r="I3978" s="1">
        <v>1</v>
      </c>
      <c r="J3978" s="1">
        <f t="shared" ca="1" si="383"/>
        <v>1.0690476190476203E-3</v>
      </c>
      <c r="K3978" s="1"/>
      <c r="L3978" s="1"/>
      <c r="M3978" s="1"/>
      <c r="N3978" s="1"/>
      <c r="O3978" s="1">
        <f t="shared" si="394"/>
        <v>15.12</v>
      </c>
      <c r="P3978" s="1">
        <f t="shared" si="395"/>
        <v>16.38</v>
      </c>
      <c r="Q3978" s="1">
        <f t="shared" ca="1" si="386"/>
        <v>788</v>
      </c>
      <c r="R3978" s="1">
        <f t="shared" ca="1" si="387"/>
        <v>840</v>
      </c>
      <c r="S3978" s="1">
        <f t="shared" ca="1" si="388"/>
        <v>1E-3</v>
      </c>
      <c r="T3978" s="1">
        <f t="shared" ca="1" si="389"/>
        <v>2E-3</v>
      </c>
      <c r="U3978" s="1">
        <f t="shared" si="396"/>
        <v>2</v>
      </c>
      <c r="V3978" s="1">
        <f t="shared" si="397"/>
        <v>2</v>
      </c>
    </row>
    <row r="3979" spans="2:22" hidden="1" x14ac:dyDescent="0.25">
      <c r="B3979" s="1">
        <v>4158</v>
      </c>
      <c r="C3979" s="1" t="s">
        <v>2027</v>
      </c>
      <c r="D3979" s="1">
        <f t="shared" si="392"/>
        <v>17.379000000000001</v>
      </c>
      <c r="E3979" s="1" t="str">
        <f t="shared" si="393"/>
        <v>SW1</v>
      </c>
      <c r="F3979" s="1" t="s">
        <v>2441</v>
      </c>
      <c r="G3979" s="1" t="str">
        <f t="array" aca="1" ref="G3979" ca="1">INDEX(G$1:G3978,Q3979)</f>
        <v>Biax webs</v>
      </c>
      <c r="H3979" s="1">
        <f t="shared" si="382"/>
        <v>2</v>
      </c>
      <c r="I3979" s="1">
        <v>1</v>
      </c>
      <c r="J3979" s="1">
        <f t="shared" ca="1" si="383"/>
        <v>2E-3</v>
      </c>
      <c r="K3979" s="1"/>
      <c r="L3979" s="1"/>
      <c r="M3979" s="1"/>
      <c r="N3979" s="1"/>
      <c r="O3979" s="1">
        <f t="shared" si="394"/>
        <v>16.38</v>
      </c>
      <c r="P3979" s="1">
        <f t="shared" si="395"/>
        <v>17.64</v>
      </c>
      <c r="Q3979" s="1">
        <f t="shared" ca="1" si="386"/>
        <v>840</v>
      </c>
      <c r="R3979" s="1">
        <f t="shared" ca="1" si="387"/>
        <v>892</v>
      </c>
      <c r="S3979" s="1">
        <f t="shared" ca="1" si="388"/>
        <v>2E-3</v>
      </c>
      <c r="T3979" s="1">
        <f t="shared" ca="1" si="389"/>
        <v>2E-3</v>
      </c>
      <c r="U3979" s="1">
        <f t="shared" si="396"/>
        <v>2</v>
      </c>
      <c r="V3979" s="1">
        <f t="shared" si="397"/>
        <v>2</v>
      </c>
    </row>
    <row r="3980" spans="2:22" hidden="1" x14ac:dyDescent="0.25">
      <c r="B3980" s="1">
        <v>4159</v>
      </c>
      <c r="C3980" s="1" t="s">
        <v>2027</v>
      </c>
      <c r="D3980" s="1">
        <f t="shared" si="392"/>
        <v>20.085000000000001</v>
      </c>
      <c r="E3980" s="1" t="str">
        <f t="shared" si="393"/>
        <v>SW1</v>
      </c>
      <c r="F3980" s="1" t="s">
        <v>2442</v>
      </c>
      <c r="G3980" s="1" t="str">
        <f t="array" aca="1" ref="G3980" ca="1">INDEX(G$1:G3979,Q3980)</f>
        <v>Biax webs</v>
      </c>
      <c r="H3980" s="1">
        <f t="shared" si="382"/>
        <v>2</v>
      </c>
      <c r="I3980" s="1">
        <v>1</v>
      </c>
      <c r="J3980" s="1">
        <f t="shared" ca="1" si="383"/>
        <v>2E-3</v>
      </c>
      <c r="K3980" s="1"/>
      <c r="L3980" s="1"/>
      <c r="M3980" s="1"/>
      <c r="N3980" s="1"/>
      <c r="O3980" s="1">
        <f t="shared" si="394"/>
        <v>20.084</v>
      </c>
      <c r="P3980" s="1">
        <f t="shared" si="395"/>
        <v>20.16</v>
      </c>
      <c r="Q3980" s="1">
        <f t="shared" ca="1" si="386"/>
        <v>996</v>
      </c>
      <c r="R3980" s="1">
        <f t="shared" ca="1" si="387"/>
        <v>1048</v>
      </c>
      <c r="S3980" s="1">
        <f t="shared" ca="1" si="388"/>
        <v>2E-3</v>
      </c>
      <c r="T3980" s="1">
        <f t="shared" ca="1" si="389"/>
        <v>2E-3</v>
      </c>
      <c r="U3980" s="1">
        <f t="shared" si="396"/>
        <v>2</v>
      </c>
      <c r="V3980" s="1">
        <f t="shared" si="397"/>
        <v>2</v>
      </c>
    </row>
    <row r="3981" spans="2:22" hidden="1" x14ac:dyDescent="0.25">
      <c r="B3981" s="1">
        <v>4160</v>
      </c>
      <c r="C3981" s="1" t="s">
        <v>2027</v>
      </c>
      <c r="D3981" s="1">
        <f t="shared" si="392"/>
        <v>21.724</v>
      </c>
      <c r="E3981" s="1" t="str">
        <f t="shared" si="393"/>
        <v>SW1</v>
      </c>
      <c r="F3981" s="1" t="s">
        <v>2443</v>
      </c>
      <c r="G3981" s="1" t="str">
        <f t="array" aca="1" ref="G3981" ca="1">INDEX(G$1:G3980,Q3981)</f>
        <v>Biax webs</v>
      </c>
      <c r="H3981" s="1">
        <f t="shared" si="382"/>
        <v>2</v>
      </c>
      <c r="I3981" s="1">
        <v>1</v>
      </c>
      <c r="J3981" s="1">
        <f t="shared" ca="1" si="383"/>
        <v>2E-3</v>
      </c>
      <c r="K3981" s="1"/>
      <c r="L3981" s="1"/>
      <c r="M3981" s="1"/>
      <c r="N3981" s="1"/>
      <c r="O3981" s="1">
        <f t="shared" si="394"/>
        <v>21.42</v>
      </c>
      <c r="P3981" s="1">
        <f t="shared" si="395"/>
        <v>22.68</v>
      </c>
      <c r="Q3981" s="1">
        <f t="shared" ca="1" si="386"/>
        <v>1100</v>
      </c>
      <c r="R3981" s="1">
        <f t="shared" ca="1" si="387"/>
        <v>1152</v>
      </c>
      <c r="S3981" s="1">
        <f t="shared" ca="1" si="388"/>
        <v>2E-3</v>
      </c>
      <c r="T3981" s="1">
        <f t="shared" ca="1" si="389"/>
        <v>2E-3</v>
      </c>
      <c r="U3981" s="1">
        <f t="shared" si="396"/>
        <v>2</v>
      </c>
      <c r="V3981" s="1">
        <f t="shared" si="397"/>
        <v>2</v>
      </c>
    </row>
    <row r="3982" spans="2:22" hidden="1" x14ac:dyDescent="0.25">
      <c r="B3982" s="1">
        <v>4161</v>
      </c>
      <c r="C3982" s="1" t="s">
        <v>2027</v>
      </c>
      <c r="D3982" s="1">
        <f t="shared" si="392"/>
        <v>23.896999999999998</v>
      </c>
      <c r="E3982" s="1" t="str">
        <f t="shared" si="393"/>
        <v>SW1</v>
      </c>
      <c r="F3982" s="1" t="s">
        <v>2444</v>
      </c>
      <c r="G3982" s="1" t="str">
        <f t="array" aca="1" ref="G3982" ca="1">INDEX(G$1:G3981,Q3982)</f>
        <v>Biax webs</v>
      </c>
      <c r="H3982" s="1">
        <f t="shared" si="382"/>
        <v>2</v>
      </c>
      <c r="I3982" s="1">
        <v>1</v>
      </c>
      <c r="J3982" s="1">
        <f t="shared" ca="1" si="383"/>
        <v>2E-3</v>
      </c>
      <c r="K3982" s="1"/>
      <c r="L3982" s="1"/>
      <c r="M3982" s="1"/>
      <c r="N3982" s="1"/>
      <c r="O3982" s="1">
        <f t="shared" si="394"/>
        <v>22.68</v>
      </c>
      <c r="P3982" s="1">
        <f t="shared" si="395"/>
        <v>23.94</v>
      </c>
      <c r="Q3982" s="1">
        <f t="shared" ca="1" si="386"/>
        <v>1152</v>
      </c>
      <c r="R3982" s="1">
        <f t="shared" ca="1" si="387"/>
        <v>1204</v>
      </c>
      <c r="S3982" s="1">
        <f t="shared" ca="1" si="388"/>
        <v>2E-3</v>
      </c>
      <c r="T3982" s="1">
        <f t="shared" ca="1" si="389"/>
        <v>2E-3</v>
      </c>
      <c r="U3982" s="1">
        <f t="shared" si="396"/>
        <v>2</v>
      </c>
      <c r="V3982" s="1">
        <f t="shared" si="397"/>
        <v>2</v>
      </c>
    </row>
    <row r="3983" spans="2:22" hidden="1" x14ac:dyDescent="0.25">
      <c r="B3983" s="1">
        <v>4162</v>
      </c>
      <c r="C3983" s="1" t="s">
        <v>2027</v>
      </c>
      <c r="D3983" s="1">
        <f t="shared" si="392"/>
        <v>26.068999999999999</v>
      </c>
      <c r="E3983" s="1" t="str">
        <f t="shared" si="393"/>
        <v>SW1</v>
      </c>
      <c r="F3983" s="1" t="s">
        <v>2445</v>
      </c>
      <c r="G3983" s="1" t="str">
        <f t="array" aca="1" ref="G3983" ca="1">INDEX(G$1:G3982,Q3983)</f>
        <v>Biax webs</v>
      </c>
      <c r="H3983" s="1">
        <f t="shared" si="382"/>
        <v>2</v>
      </c>
      <c r="I3983" s="1">
        <v>1</v>
      </c>
      <c r="J3983" s="1">
        <f t="shared" ca="1" si="383"/>
        <v>2E-3</v>
      </c>
      <c r="K3983" s="1"/>
      <c r="L3983" s="1"/>
      <c r="M3983" s="1"/>
      <c r="N3983" s="1"/>
      <c r="O3983" s="1">
        <f t="shared" si="394"/>
        <v>25.2</v>
      </c>
      <c r="P3983" s="1">
        <f t="shared" si="395"/>
        <v>26.46</v>
      </c>
      <c r="Q3983" s="1">
        <f t="shared" ca="1" si="386"/>
        <v>1256</v>
      </c>
      <c r="R3983" s="1">
        <f t="shared" ca="1" si="387"/>
        <v>1308</v>
      </c>
      <c r="S3983" s="1">
        <f t="shared" ca="1" si="388"/>
        <v>2E-3</v>
      </c>
      <c r="T3983" s="1">
        <f t="shared" ca="1" si="389"/>
        <v>2E-3</v>
      </c>
      <c r="U3983" s="1">
        <f t="shared" si="396"/>
        <v>2</v>
      </c>
      <c r="V3983" s="1">
        <f t="shared" si="397"/>
        <v>2</v>
      </c>
    </row>
    <row r="3984" spans="2:22" hidden="1" x14ac:dyDescent="0.25">
      <c r="B3984" s="1">
        <v>4163</v>
      </c>
      <c r="C3984" s="1" t="s">
        <v>2027</v>
      </c>
      <c r="D3984" s="1">
        <f t="shared" si="392"/>
        <v>28.241</v>
      </c>
      <c r="E3984" s="1" t="str">
        <f t="shared" si="393"/>
        <v>SW1</v>
      </c>
      <c r="F3984" s="1" t="s">
        <v>2446</v>
      </c>
      <c r="G3984" s="1" t="str">
        <f t="array" aca="1" ref="G3984" ca="1">INDEX(G$1:G3983,Q3984)</f>
        <v>Biax webs</v>
      </c>
      <c r="H3984" s="1">
        <f t="shared" si="382"/>
        <v>2</v>
      </c>
      <c r="I3984" s="1">
        <v>1</v>
      </c>
      <c r="J3984" s="1">
        <f t="shared" ca="1" si="383"/>
        <v>3.0000000000000001E-3</v>
      </c>
      <c r="K3984" s="1"/>
      <c r="L3984" s="1"/>
      <c r="M3984" s="1"/>
      <c r="N3984" s="1"/>
      <c r="O3984" s="1">
        <f t="shared" si="394"/>
        <v>27.72</v>
      </c>
      <c r="P3984" s="1">
        <f t="shared" si="395"/>
        <v>28.98</v>
      </c>
      <c r="Q3984" s="1">
        <f t="shared" ca="1" si="386"/>
        <v>1360</v>
      </c>
      <c r="R3984" s="1">
        <f t="shared" ca="1" si="387"/>
        <v>1412</v>
      </c>
      <c r="S3984" s="1">
        <f t="shared" ca="1" si="388"/>
        <v>3.0000000000000001E-3</v>
      </c>
      <c r="T3984" s="1">
        <f t="shared" ca="1" si="389"/>
        <v>3.0000000000000001E-3</v>
      </c>
      <c r="U3984" s="1">
        <f t="shared" si="396"/>
        <v>2</v>
      </c>
      <c r="V3984" s="1">
        <f t="shared" si="397"/>
        <v>2</v>
      </c>
    </row>
    <row r="3985" spans="2:22" hidden="1" x14ac:dyDescent="0.25">
      <c r="B3985" s="1">
        <v>4164</v>
      </c>
      <c r="C3985" s="1" t="s">
        <v>2027</v>
      </c>
      <c r="D3985" s="1">
        <f t="shared" si="392"/>
        <v>30.414000000000001</v>
      </c>
      <c r="E3985" s="1" t="str">
        <f t="shared" si="393"/>
        <v>SW1</v>
      </c>
      <c r="F3985" s="1" t="s">
        <v>2447</v>
      </c>
      <c r="G3985" s="1" t="str">
        <f t="array" aca="1" ref="G3985" ca="1">INDEX(G$1:G3984,Q3985)</f>
        <v>Biax webs</v>
      </c>
      <c r="H3985" s="1">
        <f t="shared" si="382"/>
        <v>2</v>
      </c>
      <c r="I3985" s="1">
        <v>1</v>
      </c>
      <c r="J3985" s="1">
        <f t="shared" ca="1" si="383"/>
        <v>3.0000000000000001E-3</v>
      </c>
      <c r="K3985" s="1"/>
      <c r="L3985" s="1"/>
      <c r="M3985" s="1"/>
      <c r="N3985" s="1"/>
      <c r="O3985" s="1">
        <f t="shared" si="394"/>
        <v>30.24</v>
      </c>
      <c r="P3985" s="1">
        <f t="shared" si="395"/>
        <v>31.5</v>
      </c>
      <c r="Q3985" s="1">
        <f t="shared" ca="1" si="386"/>
        <v>1464</v>
      </c>
      <c r="R3985" s="1">
        <f t="shared" ca="1" si="387"/>
        <v>1516</v>
      </c>
      <c r="S3985" s="1">
        <f t="shared" ca="1" si="388"/>
        <v>3.0000000000000001E-3</v>
      </c>
      <c r="T3985" s="1">
        <f t="shared" ca="1" si="389"/>
        <v>3.0000000000000001E-3</v>
      </c>
      <c r="U3985" s="1">
        <f t="shared" si="396"/>
        <v>2</v>
      </c>
      <c r="V3985" s="1">
        <f t="shared" si="397"/>
        <v>2</v>
      </c>
    </row>
    <row r="3986" spans="2:22" hidden="1" x14ac:dyDescent="0.25">
      <c r="B3986" s="1">
        <v>4165</v>
      </c>
      <c r="C3986" s="1" t="s">
        <v>2027</v>
      </c>
      <c r="D3986" s="1">
        <f t="shared" si="392"/>
        <v>32.585999999999999</v>
      </c>
      <c r="E3986" s="1" t="str">
        <f t="shared" si="393"/>
        <v>SW1</v>
      </c>
      <c r="F3986" s="1" t="s">
        <v>2448</v>
      </c>
      <c r="G3986" s="1" t="str">
        <f t="array" aca="1" ref="G3986" ca="1">INDEX(G$1:G3985,Q3986)</f>
        <v>Biax webs</v>
      </c>
      <c r="H3986" s="1">
        <f t="shared" si="382"/>
        <v>2</v>
      </c>
      <c r="I3986" s="1">
        <v>1</v>
      </c>
      <c r="J3986" s="1">
        <f t="shared" ca="1" si="383"/>
        <v>3.0000000000000001E-3</v>
      </c>
      <c r="K3986" s="1"/>
      <c r="L3986" s="1"/>
      <c r="M3986" s="1"/>
      <c r="N3986" s="1"/>
      <c r="O3986" s="1">
        <f t="shared" si="394"/>
        <v>31.5</v>
      </c>
      <c r="P3986" s="1">
        <f t="shared" si="395"/>
        <v>32.76</v>
      </c>
      <c r="Q3986" s="1">
        <f t="shared" ca="1" si="386"/>
        <v>1516</v>
      </c>
      <c r="R3986" s="1">
        <f t="shared" ca="1" si="387"/>
        <v>1568</v>
      </c>
      <c r="S3986" s="1">
        <f t="shared" ca="1" si="388"/>
        <v>3.0000000000000001E-3</v>
      </c>
      <c r="T3986" s="1">
        <f t="shared" ca="1" si="389"/>
        <v>3.0000000000000001E-3</v>
      </c>
      <c r="U3986" s="1">
        <f t="shared" si="396"/>
        <v>2</v>
      </c>
      <c r="V3986" s="1">
        <f t="shared" si="397"/>
        <v>2</v>
      </c>
    </row>
    <row r="3987" spans="2:22" hidden="1" x14ac:dyDescent="0.25">
      <c r="B3987" s="1">
        <v>4167</v>
      </c>
      <c r="C3987" s="1" t="s">
        <v>2027</v>
      </c>
      <c r="D3987" s="1">
        <f t="shared" si="392"/>
        <v>34.759</v>
      </c>
      <c r="E3987" s="1" t="str">
        <f t="shared" si="393"/>
        <v>SW1</v>
      </c>
      <c r="F3987" s="1" t="s">
        <v>2449</v>
      </c>
      <c r="G3987" s="1" t="str">
        <f t="array" aca="1" ref="G3987" ca="1">INDEX(G$1:G3986,Q3987)</f>
        <v>Biax webs</v>
      </c>
      <c r="H3987" s="1">
        <f t="shared" si="382"/>
        <v>2</v>
      </c>
      <c r="I3987" s="1">
        <v>1</v>
      </c>
      <c r="J3987" s="1">
        <f t="shared" ca="1" si="383"/>
        <v>3.0000000000000001E-3</v>
      </c>
      <c r="K3987" s="1"/>
      <c r="L3987" s="1"/>
      <c r="M3987" s="1"/>
      <c r="N3987" s="1"/>
      <c r="O3987" s="1">
        <f t="shared" si="394"/>
        <v>34.020000000000003</v>
      </c>
      <c r="P3987" s="1">
        <f t="shared" si="395"/>
        <v>35.28</v>
      </c>
      <c r="Q3987" s="1">
        <f t="shared" ca="1" si="386"/>
        <v>1672</v>
      </c>
      <c r="R3987" s="1">
        <f t="shared" ca="1" si="387"/>
        <v>1724</v>
      </c>
      <c r="S3987" s="1">
        <f t="shared" ca="1" si="388"/>
        <v>3.0000000000000001E-3</v>
      </c>
      <c r="T3987" s="1">
        <f t="shared" ca="1" si="389"/>
        <v>3.0000000000000001E-3</v>
      </c>
      <c r="U3987" s="1">
        <f t="shared" si="396"/>
        <v>2</v>
      </c>
      <c r="V3987" s="1">
        <f t="shared" si="397"/>
        <v>2</v>
      </c>
    </row>
    <row r="3988" spans="2:22" hidden="1" x14ac:dyDescent="0.25">
      <c r="B3988" s="1">
        <v>4168</v>
      </c>
      <c r="C3988" s="1" t="s">
        <v>2027</v>
      </c>
      <c r="D3988" s="1">
        <f t="shared" si="392"/>
        <v>36.930999999999997</v>
      </c>
      <c r="E3988" s="1" t="str">
        <f t="shared" si="393"/>
        <v>SW1</v>
      </c>
      <c r="F3988" s="1" t="s">
        <v>2450</v>
      </c>
      <c r="G3988" s="1" t="str">
        <f t="array" aca="1" ref="G3988" ca="1">INDEX(G$1:G3987,Q3988)</f>
        <v>Biax webs</v>
      </c>
      <c r="H3988" s="1">
        <f t="shared" si="382"/>
        <v>2</v>
      </c>
      <c r="I3988" s="1">
        <v>1</v>
      </c>
      <c r="J3988" s="1">
        <f t="shared" ca="1" si="383"/>
        <v>3.0000000000000001E-3</v>
      </c>
      <c r="K3988" s="1"/>
      <c r="L3988" s="1"/>
      <c r="M3988" s="1"/>
      <c r="N3988" s="1"/>
      <c r="O3988" s="1">
        <f t="shared" si="394"/>
        <v>36.54</v>
      </c>
      <c r="P3988" s="1">
        <f t="shared" si="395"/>
        <v>37.799999999999997</v>
      </c>
      <c r="Q3988" s="1">
        <f t="shared" ca="1" si="386"/>
        <v>1776</v>
      </c>
      <c r="R3988" s="1">
        <f t="shared" ca="1" si="387"/>
        <v>1828</v>
      </c>
      <c r="S3988" s="1">
        <f t="shared" ca="1" si="388"/>
        <v>3.0000000000000001E-3</v>
      </c>
      <c r="T3988" s="1">
        <f t="shared" ca="1" si="389"/>
        <v>3.0000000000000001E-3</v>
      </c>
      <c r="U3988" s="1">
        <f t="shared" si="396"/>
        <v>2</v>
      </c>
      <c r="V3988" s="1">
        <f t="shared" si="397"/>
        <v>2</v>
      </c>
    </row>
    <row r="3989" spans="2:22" hidden="1" x14ac:dyDescent="0.25">
      <c r="B3989" s="1">
        <v>4169</v>
      </c>
      <c r="C3989" s="1" t="s">
        <v>2027</v>
      </c>
      <c r="D3989" s="1">
        <f t="shared" si="392"/>
        <v>39.103000000000002</v>
      </c>
      <c r="E3989" s="1" t="str">
        <f t="shared" si="393"/>
        <v>SW1</v>
      </c>
      <c r="F3989" s="1" t="s">
        <v>2451</v>
      </c>
      <c r="G3989" s="1" t="str">
        <f t="array" aca="1" ref="G3989" ca="1">INDEX(G$1:G3988,Q3989)</f>
        <v>Biax webs</v>
      </c>
      <c r="H3989" s="1">
        <f t="shared" si="382"/>
        <v>2</v>
      </c>
      <c r="I3989" s="1">
        <v>1</v>
      </c>
      <c r="J3989" s="1">
        <f t="shared" ca="1" si="383"/>
        <v>3.0000000000000001E-3</v>
      </c>
      <c r="K3989" s="1"/>
      <c r="L3989" s="1"/>
      <c r="M3989" s="1"/>
      <c r="N3989" s="1"/>
      <c r="O3989" s="1">
        <f t="shared" si="394"/>
        <v>39.06</v>
      </c>
      <c r="P3989" s="1">
        <f t="shared" si="395"/>
        <v>40.32</v>
      </c>
      <c r="Q3989" s="1">
        <f t="shared" ca="1" si="386"/>
        <v>1880</v>
      </c>
      <c r="R3989" s="1">
        <f t="shared" ca="1" si="387"/>
        <v>1932</v>
      </c>
      <c r="S3989" s="1">
        <f t="shared" ca="1" si="388"/>
        <v>3.0000000000000001E-3</v>
      </c>
      <c r="T3989" s="1">
        <f t="shared" ca="1" si="389"/>
        <v>3.0000000000000001E-3</v>
      </c>
      <c r="U3989" s="1">
        <f t="shared" si="396"/>
        <v>2</v>
      </c>
      <c r="V3989" s="1">
        <f t="shared" si="397"/>
        <v>2</v>
      </c>
    </row>
    <row r="3990" spans="2:22" hidden="1" x14ac:dyDescent="0.25">
      <c r="B3990" s="1">
        <v>4170</v>
      </c>
      <c r="C3990" s="1" t="s">
        <v>2027</v>
      </c>
      <c r="D3990" s="1">
        <f t="shared" si="392"/>
        <v>41.276000000000003</v>
      </c>
      <c r="E3990" s="1" t="str">
        <f t="shared" si="393"/>
        <v>SW1</v>
      </c>
      <c r="F3990" s="1" t="s">
        <v>2452</v>
      </c>
      <c r="G3990" s="1" t="str">
        <f t="array" aca="1" ref="G3990" ca="1">INDEX(G$1:G3989,Q3990)</f>
        <v>Biax webs</v>
      </c>
      <c r="H3990" s="1">
        <f t="shared" si="382"/>
        <v>2</v>
      </c>
      <c r="I3990" s="1">
        <v>1</v>
      </c>
      <c r="J3990" s="1">
        <f t="shared" ca="1" si="383"/>
        <v>3.0000000000000001E-3</v>
      </c>
      <c r="K3990" s="1"/>
      <c r="L3990" s="1"/>
      <c r="M3990" s="1"/>
      <c r="N3990" s="1"/>
      <c r="O3990" s="1">
        <f t="shared" si="394"/>
        <v>40.32</v>
      </c>
      <c r="P3990" s="1">
        <f t="shared" si="395"/>
        <v>41.58</v>
      </c>
      <c r="Q3990" s="1">
        <f t="shared" ca="1" si="386"/>
        <v>1932</v>
      </c>
      <c r="R3990" s="1">
        <f t="shared" ca="1" si="387"/>
        <v>1984</v>
      </c>
      <c r="S3990" s="1">
        <f t="shared" ca="1" si="388"/>
        <v>3.0000000000000001E-3</v>
      </c>
      <c r="T3990" s="1">
        <f t="shared" ca="1" si="389"/>
        <v>3.0000000000000001E-3</v>
      </c>
      <c r="U3990" s="1">
        <f t="shared" si="396"/>
        <v>2</v>
      </c>
      <c r="V3990" s="1">
        <f t="shared" si="397"/>
        <v>2</v>
      </c>
    </row>
    <row r="3991" spans="2:22" hidden="1" x14ac:dyDescent="0.25">
      <c r="B3991" s="1">
        <v>4171</v>
      </c>
      <c r="C3991" s="1" t="s">
        <v>2027</v>
      </c>
      <c r="D3991" s="1">
        <f t="shared" si="392"/>
        <v>42.722000000000001</v>
      </c>
      <c r="E3991" s="1" t="str">
        <f t="shared" si="393"/>
        <v>SW1</v>
      </c>
      <c r="F3991" s="1" t="s">
        <v>2453</v>
      </c>
      <c r="G3991" s="1" t="str">
        <f t="array" aca="1" ref="G3991" ca="1">INDEX(G$1:G3990,Q3991)</f>
        <v>Biax webs</v>
      </c>
      <c r="H3991" s="1">
        <f t="shared" si="382"/>
        <v>2</v>
      </c>
      <c r="I3991" s="1">
        <v>1</v>
      </c>
      <c r="J3991" s="1">
        <f t="shared" ca="1" si="383"/>
        <v>3.0000000000000001E-3</v>
      </c>
      <c r="K3991" s="1"/>
      <c r="L3991" s="1"/>
      <c r="M3991" s="1"/>
      <c r="N3991" s="1"/>
      <c r="O3991" s="1">
        <f t="shared" si="394"/>
        <v>42.72</v>
      </c>
      <c r="P3991" s="1">
        <f t="shared" si="395"/>
        <v>42.84</v>
      </c>
      <c r="Q3991" s="1">
        <f t="shared" ca="1" si="386"/>
        <v>2036</v>
      </c>
      <c r="R3991" s="1">
        <f t="shared" ca="1" si="387"/>
        <v>2088</v>
      </c>
      <c r="S3991" s="1">
        <f t="shared" ca="1" si="388"/>
        <v>3.0000000000000001E-3</v>
      </c>
      <c r="T3991" s="1">
        <f t="shared" ca="1" si="389"/>
        <v>3.0000000000000001E-3</v>
      </c>
      <c r="U3991" s="1">
        <f t="shared" si="396"/>
        <v>2</v>
      </c>
      <c r="V3991" s="1">
        <f t="shared" si="397"/>
        <v>2</v>
      </c>
    </row>
    <row r="3992" spans="2:22" hidden="1" x14ac:dyDescent="0.25">
      <c r="B3992" s="1">
        <v>4172</v>
      </c>
      <c r="C3992" s="1" t="s">
        <v>2027</v>
      </c>
      <c r="D3992" s="1">
        <f t="shared" si="392"/>
        <v>43.448</v>
      </c>
      <c r="E3992" s="1" t="str">
        <f t="shared" si="393"/>
        <v>SW1</v>
      </c>
      <c r="F3992" s="1" t="s">
        <v>2454</v>
      </c>
      <c r="G3992" s="1" t="str">
        <f t="array" aca="1" ref="G3992" ca="1">INDEX(G$1:G3991,Q3992)</f>
        <v>Biax webs</v>
      </c>
      <c r="H3992" s="1">
        <f t="shared" si="382"/>
        <v>2</v>
      </c>
      <c r="I3992" s="1">
        <v>1</v>
      </c>
      <c r="J3992" s="1">
        <f t="shared" ca="1" si="383"/>
        <v>3.0000000000000001E-3</v>
      </c>
      <c r="K3992" s="1"/>
      <c r="L3992" s="1"/>
      <c r="M3992" s="1"/>
      <c r="N3992" s="1"/>
      <c r="O3992" s="1">
        <f t="shared" si="394"/>
        <v>42.84</v>
      </c>
      <c r="P3992" s="1">
        <f t="shared" si="395"/>
        <v>44.1</v>
      </c>
      <c r="Q3992" s="1">
        <f t="shared" ca="1" si="386"/>
        <v>2088</v>
      </c>
      <c r="R3992" s="1">
        <f t="shared" ca="1" si="387"/>
        <v>2140</v>
      </c>
      <c r="S3992" s="1">
        <f t="shared" ca="1" si="388"/>
        <v>3.0000000000000001E-3</v>
      </c>
      <c r="T3992" s="1">
        <f t="shared" ca="1" si="389"/>
        <v>3.0000000000000001E-3</v>
      </c>
      <c r="U3992" s="1">
        <f t="shared" si="396"/>
        <v>2</v>
      </c>
      <c r="V3992" s="1">
        <f t="shared" si="397"/>
        <v>2</v>
      </c>
    </row>
    <row r="3993" spans="2:22" hidden="1" x14ac:dyDescent="0.25">
      <c r="B3993" s="1">
        <v>4173</v>
      </c>
      <c r="C3993" s="1" t="s">
        <v>2027</v>
      </c>
      <c r="D3993" s="1">
        <f t="shared" si="392"/>
        <v>45.621000000000002</v>
      </c>
      <c r="E3993" s="1" t="str">
        <f t="shared" si="393"/>
        <v>SW1</v>
      </c>
      <c r="F3993" s="1" t="s">
        <v>2455</v>
      </c>
      <c r="G3993" s="1" t="str">
        <f t="array" aca="1" ref="G3993" ca="1">INDEX(G$1:G3992,Q3993)</f>
        <v>Biax webs</v>
      </c>
      <c r="H3993" s="1">
        <f t="shared" si="382"/>
        <v>2</v>
      </c>
      <c r="I3993" s="1">
        <v>1</v>
      </c>
      <c r="J3993" s="1">
        <f t="shared" ca="1" si="383"/>
        <v>3.0000000000000001E-3</v>
      </c>
      <c r="K3993" s="1"/>
      <c r="L3993" s="1"/>
      <c r="M3993" s="1"/>
      <c r="N3993" s="1"/>
      <c r="O3993" s="1">
        <f t="shared" si="394"/>
        <v>45.36</v>
      </c>
      <c r="P3993" s="1">
        <f t="shared" si="395"/>
        <v>46.62</v>
      </c>
      <c r="Q3993" s="1">
        <f t="shared" ca="1" si="386"/>
        <v>2192</v>
      </c>
      <c r="R3993" s="1">
        <f t="shared" ca="1" si="387"/>
        <v>2244</v>
      </c>
      <c r="S3993" s="1">
        <f t="shared" ca="1" si="388"/>
        <v>3.0000000000000001E-3</v>
      </c>
      <c r="T3993" s="1">
        <f t="shared" ca="1" si="389"/>
        <v>3.0000000000000001E-3</v>
      </c>
      <c r="U3993" s="1">
        <f t="shared" si="396"/>
        <v>2</v>
      </c>
      <c r="V3993" s="1">
        <f t="shared" si="397"/>
        <v>2</v>
      </c>
    </row>
    <row r="3994" spans="2:22" hidden="1" x14ac:dyDescent="0.25">
      <c r="B3994" s="1">
        <v>4174</v>
      </c>
      <c r="C3994" s="1" t="s">
        <v>2027</v>
      </c>
      <c r="D3994" s="1">
        <f t="shared" si="392"/>
        <v>47.792999999999999</v>
      </c>
      <c r="E3994" s="1" t="str">
        <f t="shared" si="393"/>
        <v>SW1</v>
      </c>
      <c r="F3994" s="1" t="s">
        <v>2456</v>
      </c>
      <c r="G3994" s="1" t="str">
        <f t="array" aca="1" ref="G3994" ca="1">INDEX(G$1:G3993,Q3994)</f>
        <v>Biax webs</v>
      </c>
      <c r="H3994" s="1">
        <f t="shared" si="382"/>
        <v>2</v>
      </c>
      <c r="I3994" s="1">
        <v>1</v>
      </c>
      <c r="J3994" s="1">
        <f t="shared" ca="1" si="383"/>
        <v>3.0000000000000001E-3</v>
      </c>
      <c r="K3994" s="1"/>
      <c r="L3994" s="1"/>
      <c r="M3994" s="1"/>
      <c r="N3994" s="1"/>
      <c r="O3994" s="1">
        <f t="shared" si="394"/>
        <v>46.62</v>
      </c>
      <c r="P3994" s="1">
        <f t="shared" si="395"/>
        <v>47.88</v>
      </c>
      <c r="Q3994" s="1">
        <f t="shared" ca="1" si="386"/>
        <v>2244</v>
      </c>
      <c r="R3994" s="1">
        <f t="shared" ca="1" si="387"/>
        <v>2296</v>
      </c>
      <c r="S3994" s="1">
        <f t="shared" ca="1" si="388"/>
        <v>3.0000000000000001E-3</v>
      </c>
      <c r="T3994" s="1">
        <f t="shared" ca="1" si="389"/>
        <v>3.0000000000000001E-3</v>
      </c>
      <c r="U3994" s="1">
        <f t="shared" si="396"/>
        <v>2</v>
      </c>
      <c r="V3994" s="1">
        <f t="shared" si="397"/>
        <v>2</v>
      </c>
    </row>
    <row r="3995" spans="2:22" hidden="1" x14ac:dyDescent="0.25">
      <c r="B3995" s="1">
        <v>4175</v>
      </c>
      <c r="C3995" s="1" t="s">
        <v>2027</v>
      </c>
      <c r="D3995" s="1">
        <f t="shared" si="392"/>
        <v>49.966000000000001</v>
      </c>
      <c r="E3995" s="1" t="str">
        <f t="shared" si="393"/>
        <v>SW1</v>
      </c>
      <c r="F3995" s="1" t="s">
        <v>2457</v>
      </c>
      <c r="G3995" s="1" t="str">
        <f t="array" aca="1" ref="G3995" ca="1">INDEX(G$1:G3994,Q3995)</f>
        <v>Biax webs</v>
      </c>
      <c r="H3995" s="1">
        <f t="shared" si="382"/>
        <v>2</v>
      </c>
      <c r="I3995" s="1">
        <v>1</v>
      </c>
      <c r="J3995" s="1">
        <f t="shared" ca="1" si="383"/>
        <v>2E-3</v>
      </c>
      <c r="K3995" s="1"/>
      <c r="L3995" s="1"/>
      <c r="M3995" s="1"/>
      <c r="N3995" s="1"/>
      <c r="O3995" s="1">
        <f t="shared" si="394"/>
        <v>49.14</v>
      </c>
      <c r="P3995" s="1">
        <f t="shared" si="395"/>
        <v>50.4</v>
      </c>
      <c r="Q3995" s="1">
        <f t="shared" ca="1" si="386"/>
        <v>2348</v>
      </c>
      <c r="R3995" s="1">
        <f t="shared" ca="1" si="387"/>
        <v>2400</v>
      </c>
      <c r="S3995" s="1">
        <f t="shared" ca="1" si="388"/>
        <v>2E-3</v>
      </c>
      <c r="T3995" s="1">
        <f t="shared" ca="1" si="389"/>
        <v>2E-3</v>
      </c>
      <c r="U3995" s="1">
        <f t="shared" si="396"/>
        <v>2</v>
      </c>
      <c r="V3995" s="1">
        <f t="shared" si="397"/>
        <v>2</v>
      </c>
    </row>
    <row r="3996" spans="2:22" hidden="1" x14ac:dyDescent="0.25">
      <c r="B3996" s="1">
        <v>4176</v>
      </c>
      <c r="C3996" s="1" t="s">
        <v>2027</v>
      </c>
      <c r="D3996" s="1">
        <f t="shared" si="392"/>
        <v>52.137999999999998</v>
      </c>
      <c r="E3996" s="1" t="str">
        <f t="shared" si="393"/>
        <v>SW1</v>
      </c>
      <c r="F3996" s="1" t="s">
        <v>2458</v>
      </c>
      <c r="G3996" s="1" t="str">
        <f t="array" aca="1" ref="G3996" ca="1">INDEX(G$1:G3995,Q3996)</f>
        <v>Biax webs</v>
      </c>
      <c r="H3996" s="1">
        <f t="shared" si="382"/>
        <v>2</v>
      </c>
      <c r="I3996" s="1">
        <v>1</v>
      </c>
      <c r="J3996" s="1">
        <f t="shared" ca="1" si="383"/>
        <v>2E-3</v>
      </c>
      <c r="K3996" s="1"/>
      <c r="L3996" s="1"/>
      <c r="M3996" s="1"/>
      <c r="N3996" s="1"/>
      <c r="O3996" s="1">
        <f t="shared" si="394"/>
        <v>51.66</v>
      </c>
      <c r="P3996" s="1">
        <f t="shared" si="395"/>
        <v>52.92</v>
      </c>
      <c r="Q3996" s="1">
        <f t="shared" ca="1" si="386"/>
        <v>2444</v>
      </c>
      <c r="R3996" s="1">
        <f t="shared" ca="1" si="387"/>
        <v>2486</v>
      </c>
      <c r="S3996" s="1">
        <f t="shared" ca="1" si="388"/>
        <v>2E-3</v>
      </c>
      <c r="T3996" s="1">
        <f t="shared" ca="1" si="389"/>
        <v>2E-3</v>
      </c>
      <c r="U3996" s="1">
        <f t="shared" si="396"/>
        <v>2</v>
      </c>
      <c r="V3996" s="1">
        <f t="shared" si="397"/>
        <v>2</v>
      </c>
    </row>
    <row r="3997" spans="2:22" hidden="1" x14ac:dyDescent="0.25">
      <c r="B3997" s="1">
        <v>4177</v>
      </c>
      <c r="C3997" s="1" t="s">
        <v>2027</v>
      </c>
      <c r="D3997" s="1">
        <f t="shared" si="392"/>
        <v>54.31</v>
      </c>
      <c r="E3997" s="1" t="str">
        <f t="shared" si="393"/>
        <v>SW1</v>
      </c>
      <c r="F3997" s="1" t="s">
        <v>2459</v>
      </c>
      <c r="G3997" s="1" t="str">
        <f t="array" aca="1" ref="G3997" ca="1">INDEX(G$1:G3996,Q3997)</f>
        <v>Biax webs</v>
      </c>
      <c r="H3997" s="1">
        <f t="shared" si="382"/>
        <v>2</v>
      </c>
      <c r="I3997" s="1">
        <v>1</v>
      </c>
      <c r="J3997" s="1">
        <f t="shared" ca="1" si="383"/>
        <v>1E-3</v>
      </c>
      <c r="K3997" s="1"/>
      <c r="L3997" s="1"/>
      <c r="M3997" s="1"/>
      <c r="N3997" s="1"/>
      <c r="O3997" s="1">
        <f t="shared" si="394"/>
        <v>54.18</v>
      </c>
      <c r="P3997" s="1">
        <f t="shared" si="395"/>
        <v>55.44</v>
      </c>
      <c r="Q3997" s="1">
        <f t="shared" ca="1" si="386"/>
        <v>2528</v>
      </c>
      <c r="R3997" s="1">
        <f t="shared" ca="1" si="387"/>
        <v>2570</v>
      </c>
      <c r="S3997" s="1">
        <f t="shared" ca="1" si="388"/>
        <v>1E-3</v>
      </c>
      <c r="T3997" s="1">
        <f t="shared" ca="1" si="389"/>
        <v>1E-3</v>
      </c>
      <c r="U3997" s="1">
        <f t="shared" si="396"/>
        <v>2</v>
      </c>
      <c r="V3997" s="1">
        <f t="shared" si="397"/>
        <v>2</v>
      </c>
    </row>
    <row r="3998" spans="2:22" hidden="1" x14ac:dyDescent="0.25">
      <c r="B3998" s="1">
        <v>4178</v>
      </c>
      <c r="C3998" s="1" t="s">
        <v>2027</v>
      </c>
      <c r="D3998" s="1">
        <f t="shared" si="392"/>
        <v>56.488999999999997</v>
      </c>
      <c r="E3998" s="1" t="str">
        <f t="shared" si="393"/>
        <v>SW1</v>
      </c>
      <c r="F3998" s="1" t="s">
        <v>2460</v>
      </c>
      <c r="G3998" s="1" t="str">
        <f t="array" aca="1" ref="G3998" ca="1">INDEX(G$1:G3997,Q3998)</f>
        <v>Biax webs</v>
      </c>
      <c r="H3998" s="1">
        <f t="shared" si="382"/>
        <v>2</v>
      </c>
      <c r="I3998" s="1">
        <v>1</v>
      </c>
      <c r="J3998" s="1">
        <f t="shared" ca="1" si="383"/>
        <v>1E-3</v>
      </c>
      <c r="K3998" s="1"/>
      <c r="L3998" s="1"/>
      <c r="M3998" s="1"/>
      <c r="N3998" s="1"/>
      <c r="O3998" s="1">
        <f t="shared" si="394"/>
        <v>55.44</v>
      </c>
      <c r="P3998" s="1">
        <f t="shared" si="395"/>
        <v>56.491999999999997</v>
      </c>
      <c r="Q3998" s="1">
        <f t="shared" ca="1" si="386"/>
        <v>2570</v>
      </c>
      <c r="R3998" s="1">
        <f t="shared" ca="1" si="387"/>
        <v>2612</v>
      </c>
      <c r="S3998" s="1">
        <f t="shared" ca="1" si="388"/>
        <v>1E-3</v>
      </c>
      <c r="T3998" s="1">
        <f t="shared" ca="1" si="389"/>
        <v>1E-3</v>
      </c>
      <c r="U3998" s="1">
        <f t="shared" si="396"/>
        <v>2</v>
      </c>
      <c r="V3998" s="1">
        <f t="shared" si="397"/>
        <v>2</v>
      </c>
    </row>
    <row r="3999" spans="2:22" hidden="1" x14ac:dyDescent="0.25">
      <c r="B3999" s="1">
        <v>4182</v>
      </c>
      <c r="C3999" s="1" t="s">
        <v>2027</v>
      </c>
      <c r="D3999" s="1">
        <f t="shared" si="392"/>
        <v>6.5170000000000003</v>
      </c>
      <c r="E3999" s="1" t="str">
        <f t="shared" si="393"/>
        <v>SW2</v>
      </c>
      <c r="F3999" s="1" t="s">
        <v>2461</v>
      </c>
      <c r="G3999" s="1" t="str">
        <f t="array" aca="1" ref="G3999" ca="1">INDEX(G$1:G3998,Q3999)</f>
        <v>Biax webs</v>
      </c>
      <c r="H3999" s="1">
        <f t="shared" si="382"/>
        <v>2</v>
      </c>
      <c r="I3999" s="1">
        <v>1</v>
      </c>
      <c r="J3999" s="1">
        <f t="shared" ca="1" si="383"/>
        <v>1E-3</v>
      </c>
      <c r="K3999" s="1"/>
      <c r="L3999" s="1"/>
      <c r="M3999" s="1"/>
      <c r="N3999" s="1"/>
      <c r="O3999" s="1">
        <f t="shared" si="394"/>
        <v>6.3</v>
      </c>
      <c r="P3999" s="1">
        <f t="shared" si="395"/>
        <v>7.56</v>
      </c>
      <c r="Q3999" s="1">
        <f t="shared" ca="1" si="386"/>
        <v>322</v>
      </c>
      <c r="R3999" s="1">
        <f t="shared" ca="1" si="387"/>
        <v>374</v>
      </c>
      <c r="S3999" s="1">
        <f t="shared" ca="1" si="388"/>
        <v>1E-3</v>
      </c>
      <c r="T3999" s="1">
        <f t="shared" ca="1" si="389"/>
        <v>1E-3</v>
      </c>
      <c r="U3999" s="1">
        <f t="shared" si="396"/>
        <v>2</v>
      </c>
      <c r="V3999" s="1">
        <f t="shared" si="397"/>
        <v>2</v>
      </c>
    </row>
    <row r="4000" spans="2:22" hidden="1" x14ac:dyDescent="0.25">
      <c r="B4000" s="1">
        <v>4184</v>
      </c>
      <c r="C4000" s="1" t="s">
        <v>2027</v>
      </c>
      <c r="D4000" s="1">
        <f t="shared" si="392"/>
        <v>10.862</v>
      </c>
      <c r="E4000" s="1" t="str">
        <f t="shared" si="393"/>
        <v>SW2</v>
      </c>
      <c r="F4000" s="1" t="s">
        <v>2462</v>
      </c>
      <c r="G4000" s="1" t="str">
        <f t="array" aca="1" ref="G4000" ca="1">INDEX(G$1:G3999,Q4000)</f>
        <v>Biax webs</v>
      </c>
      <c r="H4000" s="1">
        <f t="shared" si="382"/>
        <v>2</v>
      </c>
      <c r="I4000" s="1">
        <v>1</v>
      </c>
      <c r="J4000" s="1">
        <f t="shared" ca="1" si="383"/>
        <v>1E-3</v>
      </c>
      <c r="K4000" s="1"/>
      <c r="L4000" s="1"/>
      <c r="M4000" s="1"/>
      <c r="N4000" s="1"/>
      <c r="O4000" s="1">
        <f t="shared" si="394"/>
        <v>10.08</v>
      </c>
      <c r="P4000" s="1">
        <f t="shared" si="395"/>
        <v>11.34</v>
      </c>
      <c r="Q4000" s="1">
        <f t="shared" ca="1" si="386"/>
        <v>530</v>
      </c>
      <c r="R4000" s="1">
        <f t="shared" ca="1" si="387"/>
        <v>582</v>
      </c>
      <c r="S4000" s="1">
        <f t="shared" ca="1" si="388"/>
        <v>1E-3</v>
      </c>
      <c r="T4000" s="1">
        <f t="shared" ca="1" si="389"/>
        <v>1E-3</v>
      </c>
      <c r="U4000" s="1">
        <f t="shared" si="396"/>
        <v>2</v>
      </c>
      <c r="V4000" s="1">
        <f t="shared" si="397"/>
        <v>2</v>
      </c>
    </row>
    <row r="4001" spans="2:22" hidden="1" x14ac:dyDescent="0.25">
      <c r="B4001" s="1">
        <v>4186</v>
      </c>
      <c r="C4001" s="1" t="s">
        <v>2027</v>
      </c>
      <c r="D4001" s="1">
        <f t="shared" si="392"/>
        <v>15.207000000000001</v>
      </c>
      <c r="E4001" s="1" t="str">
        <f t="shared" si="393"/>
        <v>SW2</v>
      </c>
      <c r="F4001" s="1" t="s">
        <v>2463</v>
      </c>
      <c r="G4001" s="1" t="str">
        <f t="array" aca="1" ref="G4001" ca="1">INDEX(G$1:G4000,Q4001)</f>
        <v>Biax webs</v>
      </c>
      <c r="H4001" s="1">
        <f t="shared" si="382"/>
        <v>2</v>
      </c>
      <c r="I4001" s="1">
        <v>1</v>
      </c>
      <c r="J4001" s="1">
        <f t="shared" ca="1" si="383"/>
        <v>1.0690476190476203E-3</v>
      </c>
      <c r="K4001" s="1"/>
      <c r="L4001" s="1"/>
      <c r="M4001" s="1"/>
      <c r="N4001" s="1"/>
      <c r="O4001" s="1">
        <f t="shared" si="394"/>
        <v>15.12</v>
      </c>
      <c r="P4001" s="1">
        <f t="shared" si="395"/>
        <v>16.38</v>
      </c>
      <c r="Q4001" s="1">
        <f t="shared" ca="1" si="386"/>
        <v>790</v>
      </c>
      <c r="R4001" s="1">
        <f t="shared" ca="1" si="387"/>
        <v>842</v>
      </c>
      <c r="S4001" s="1">
        <f t="shared" ca="1" si="388"/>
        <v>1E-3</v>
      </c>
      <c r="T4001" s="1">
        <f t="shared" ca="1" si="389"/>
        <v>2E-3</v>
      </c>
      <c r="U4001" s="1">
        <f t="shared" si="396"/>
        <v>2</v>
      </c>
      <c r="V4001" s="1">
        <f t="shared" si="397"/>
        <v>2</v>
      </c>
    </row>
    <row r="4002" spans="2:22" hidden="1" x14ac:dyDescent="0.25">
      <c r="B4002" s="1">
        <v>4187</v>
      </c>
      <c r="C4002" s="1" t="s">
        <v>2027</v>
      </c>
      <c r="D4002" s="1">
        <f t="shared" si="392"/>
        <v>17.379000000000001</v>
      </c>
      <c r="E4002" s="1" t="str">
        <f t="shared" si="393"/>
        <v>SW2</v>
      </c>
      <c r="F4002" s="1" t="s">
        <v>2464</v>
      </c>
      <c r="G4002" s="1" t="str">
        <f t="array" aca="1" ref="G4002" ca="1">INDEX(G$1:G4001,Q4002)</f>
        <v>Biax webs</v>
      </c>
      <c r="H4002" s="1">
        <f t="shared" si="382"/>
        <v>2</v>
      </c>
      <c r="I4002" s="1">
        <v>1</v>
      </c>
      <c r="J4002" s="1">
        <f t="shared" ca="1" si="383"/>
        <v>2E-3</v>
      </c>
      <c r="K4002" s="1"/>
      <c r="L4002" s="1"/>
      <c r="M4002" s="1"/>
      <c r="N4002" s="1"/>
      <c r="O4002" s="1">
        <f t="shared" si="394"/>
        <v>16.38</v>
      </c>
      <c r="P4002" s="1">
        <f t="shared" si="395"/>
        <v>17.64</v>
      </c>
      <c r="Q4002" s="1">
        <f t="shared" ca="1" si="386"/>
        <v>842</v>
      </c>
      <c r="R4002" s="1">
        <f t="shared" ca="1" si="387"/>
        <v>894</v>
      </c>
      <c r="S4002" s="1">
        <f t="shared" ca="1" si="388"/>
        <v>2E-3</v>
      </c>
      <c r="T4002" s="1">
        <f t="shared" ca="1" si="389"/>
        <v>2E-3</v>
      </c>
      <c r="U4002" s="1">
        <f t="shared" si="396"/>
        <v>2</v>
      </c>
      <c r="V4002" s="1">
        <f t="shared" si="397"/>
        <v>2</v>
      </c>
    </row>
    <row r="4003" spans="2:22" hidden="1" x14ac:dyDescent="0.25">
      <c r="B4003" s="1">
        <v>4188</v>
      </c>
      <c r="C4003" s="1" t="s">
        <v>2027</v>
      </c>
      <c r="D4003" s="1">
        <f t="shared" si="392"/>
        <v>20.085000000000001</v>
      </c>
      <c r="E4003" s="1" t="str">
        <f t="shared" si="393"/>
        <v>SW2</v>
      </c>
      <c r="F4003" s="1" t="s">
        <v>2465</v>
      </c>
      <c r="G4003" s="1" t="str">
        <f t="array" aca="1" ref="G4003" ca="1">INDEX(G$1:G4002,Q4003)</f>
        <v>Biax webs</v>
      </c>
      <c r="H4003" s="1">
        <f t="shared" si="382"/>
        <v>2</v>
      </c>
      <c r="I4003" s="1">
        <v>1</v>
      </c>
      <c r="J4003" s="1">
        <f t="shared" ca="1" si="383"/>
        <v>2E-3</v>
      </c>
      <c r="K4003" s="1"/>
      <c r="L4003" s="1"/>
      <c r="M4003" s="1"/>
      <c r="N4003" s="1"/>
      <c r="O4003" s="1">
        <f t="shared" si="394"/>
        <v>20.084</v>
      </c>
      <c r="P4003" s="1">
        <f t="shared" si="395"/>
        <v>20.16</v>
      </c>
      <c r="Q4003" s="1">
        <f t="shared" ca="1" si="386"/>
        <v>998</v>
      </c>
      <c r="R4003" s="1">
        <f t="shared" ca="1" si="387"/>
        <v>1050</v>
      </c>
      <c r="S4003" s="1">
        <f t="shared" ca="1" si="388"/>
        <v>2E-3</v>
      </c>
      <c r="T4003" s="1">
        <f t="shared" ca="1" si="389"/>
        <v>2E-3</v>
      </c>
      <c r="U4003" s="1">
        <f t="shared" si="396"/>
        <v>2</v>
      </c>
      <c r="V4003" s="1">
        <f t="shared" si="397"/>
        <v>2</v>
      </c>
    </row>
    <row r="4004" spans="2:22" hidden="1" x14ac:dyDescent="0.25">
      <c r="B4004" s="1">
        <v>4189</v>
      </c>
      <c r="C4004" s="1" t="s">
        <v>2027</v>
      </c>
      <c r="D4004" s="1">
        <f t="shared" si="392"/>
        <v>21.724</v>
      </c>
      <c r="E4004" s="1" t="str">
        <f t="shared" si="393"/>
        <v>SW2</v>
      </c>
      <c r="F4004" s="1" t="s">
        <v>2466</v>
      </c>
      <c r="G4004" s="1" t="str">
        <f t="array" aca="1" ref="G4004" ca="1">INDEX(G$1:G4003,Q4004)</f>
        <v>Biax webs</v>
      </c>
      <c r="H4004" s="1">
        <f t="shared" si="382"/>
        <v>2</v>
      </c>
      <c r="I4004" s="1">
        <v>1</v>
      </c>
      <c r="J4004" s="1">
        <f t="shared" ca="1" si="383"/>
        <v>2E-3</v>
      </c>
      <c r="K4004" s="1"/>
      <c r="L4004" s="1"/>
      <c r="M4004" s="1"/>
      <c r="N4004" s="1"/>
      <c r="O4004" s="1">
        <f t="shared" si="394"/>
        <v>21.42</v>
      </c>
      <c r="P4004" s="1">
        <f t="shared" si="395"/>
        <v>22.68</v>
      </c>
      <c r="Q4004" s="1">
        <f t="shared" ca="1" si="386"/>
        <v>1102</v>
      </c>
      <c r="R4004" s="1">
        <f t="shared" ca="1" si="387"/>
        <v>1154</v>
      </c>
      <c r="S4004" s="1">
        <f t="shared" ca="1" si="388"/>
        <v>2E-3</v>
      </c>
      <c r="T4004" s="1">
        <f t="shared" ca="1" si="389"/>
        <v>2E-3</v>
      </c>
      <c r="U4004" s="1">
        <f t="shared" si="396"/>
        <v>2</v>
      </c>
      <c r="V4004" s="1">
        <f t="shared" si="397"/>
        <v>2</v>
      </c>
    </row>
    <row r="4005" spans="2:22" hidden="1" x14ac:dyDescent="0.25">
      <c r="B4005" s="1">
        <v>4190</v>
      </c>
      <c r="C4005" s="1" t="s">
        <v>2027</v>
      </c>
      <c r="D4005" s="1">
        <f t="shared" si="392"/>
        <v>23.896999999999998</v>
      </c>
      <c r="E4005" s="1" t="str">
        <f t="shared" si="393"/>
        <v>SW2</v>
      </c>
      <c r="F4005" s="1" t="s">
        <v>2467</v>
      </c>
      <c r="G4005" s="1" t="str">
        <f t="array" aca="1" ref="G4005" ca="1">INDEX(G$1:G4004,Q4005)</f>
        <v>Biax webs</v>
      </c>
      <c r="H4005" s="1">
        <f t="shared" si="382"/>
        <v>2</v>
      </c>
      <c r="I4005" s="1">
        <v>1</v>
      </c>
      <c r="J4005" s="1">
        <f t="shared" ca="1" si="383"/>
        <v>2E-3</v>
      </c>
      <c r="K4005" s="1"/>
      <c r="L4005" s="1"/>
      <c r="M4005" s="1"/>
      <c r="N4005" s="1"/>
      <c r="O4005" s="1">
        <f t="shared" si="394"/>
        <v>22.68</v>
      </c>
      <c r="P4005" s="1">
        <f t="shared" si="395"/>
        <v>23.94</v>
      </c>
      <c r="Q4005" s="1">
        <f t="shared" ca="1" si="386"/>
        <v>1154</v>
      </c>
      <c r="R4005" s="1">
        <f t="shared" ca="1" si="387"/>
        <v>1206</v>
      </c>
      <c r="S4005" s="1">
        <f t="shared" ca="1" si="388"/>
        <v>2E-3</v>
      </c>
      <c r="T4005" s="1">
        <f t="shared" ca="1" si="389"/>
        <v>2E-3</v>
      </c>
      <c r="U4005" s="1">
        <f t="shared" si="396"/>
        <v>2</v>
      </c>
      <c r="V4005" s="1">
        <f t="shared" si="397"/>
        <v>2</v>
      </c>
    </row>
    <row r="4006" spans="2:22" hidden="1" x14ac:dyDescent="0.25">
      <c r="B4006" s="1">
        <v>4191</v>
      </c>
      <c r="C4006" s="1" t="s">
        <v>2027</v>
      </c>
      <c r="D4006" s="1">
        <f t="shared" si="392"/>
        <v>26.068999999999999</v>
      </c>
      <c r="E4006" s="1" t="str">
        <f t="shared" si="393"/>
        <v>SW2</v>
      </c>
      <c r="F4006" s="1" t="s">
        <v>2468</v>
      </c>
      <c r="G4006" s="1" t="str">
        <f t="array" aca="1" ref="G4006" ca="1">INDEX(G$1:G4005,Q4006)</f>
        <v>Biax webs</v>
      </c>
      <c r="H4006" s="1">
        <f t="shared" si="382"/>
        <v>2</v>
      </c>
      <c r="I4006" s="1">
        <v>1</v>
      </c>
      <c r="J4006" s="1">
        <f t="shared" ca="1" si="383"/>
        <v>2E-3</v>
      </c>
      <c r="K4006" s="1"/>
      <c r="L4006" s="1"/>
      <c r="M4006" s="1"/>
      <c r="N4006" s="1"/>
      <c r="O4006" s="1">
        <f t="shared" si="394"/>
        <v>25.2</v>
      </c>
      <c r="P4006" s="1">
        <f t="shared" si="395"/>
        <v>26.46</v>
      </c>
      <c r="Q4006" s="1">
        <f t="shared" ca="1" si="386"/>
        <v>1258</v>
      </c>
      <c r="R4006" s="1">
        <f t="shared" ca="1" si="387"/>
        <v>1310</v>
      </c>
      <c r="S4006" s="1">
        <f t="shared" ca="1" si="388"/>
        <v>2E-3</v>
      </c>
      <c r="T4006" s="1">
        <f t="shared" ca="1" si="389"/>
        <v>2E-3</v>
      </c>
      <c r="U4006" s="1">
        <f t="shared" si="396"/>
        <v>2</v>
      </c>
      <c r="V4006" s="1">
        <f t="shared" si="397"/>
        <v>2</v>
      </c>
    </row>
    <row r="4007" spans="2:22" hidden="1" x14ac:dyDescent="0.25">
      <c r="B4007" s="1">
        <v>4192</v>
      </c>
      <c r="C4007" s="1" t="s">
        <v>2027</v>
      </c>
      <c r="D4007" s="1">
        <f t="shared" si="392"/>
        <v>28.241</v>
      </c>
      <c r="E4007" s="1" t="str">
        <f t="shared" si="393"/>
        <v>SW2</v>
      </c>
      <c r="F4007" s="1" t="s">
        <v>2469</v>
      </c>
      <c r="G4007" s="1" t="str">
        <f t="array" aca="1" ref="G4007" ca="1">INDEX(G$1:G4006,Q4007)</f>
        <v>Biax webs</v>
      </c>
      <c r="H4007" s="1">
        <f t="shared" si="382"/>
        <v>2</v>
      </c>
      <c r="I4007" s="1">
        <v>1</v>
      </c>
      <c r="J4007" s="1">
        <f t="shared" ca="1" si="383"/>
        <v>3.0000000000000001E-3</v>
      </c>
      <c r="K4007" s="1"/>
      <c r="L4007" s="1"/>
      <c r="M4007" s="1"/>
      <c r="N4007" s="1"/>
      <c r="O4007" s="1">
        <f t="shared" si="394"/>
        <v>27.72</v>
      </c>
      <c r="P4007" s="1">
        <f t="shared" si="395"/>
        <v>28.98</v>
      </c>
      <c r="Q4007" s="1">
        <f t="shared" ca="1" si="386"/>
        <v>1362</v>
      </c>
      <c r="R4007" s="1">
        <f t="shared" ca="1" si="387"/>
        <v>1414</v>
      </c>
      <c r="S4007" s="1">
        <f t="shared" ca="1" si="388"/>
        <v>3.0000000000000001E-3</v>
      </c>
      <c r="T4007" s="1">
        <f t="shared" ca="1" si="389"/>
        <v>3.0000000000000001E-3</v>
      </c>
      <c r="U4007" s="1">
        <f t="shared" si="396"/>
        <v>2</v>
      </c>
      <c r="V4007" s="1">
        <f t="shared" si="397"/>
        <v>2</v>
      </c>
    </row>
    <row r="4008" spans="2:22" hidden="1" x14ac:dyDescent="0.25">
      <c r="B4008" s="1">
        <v>4193</v>
      </c>
      <c r="C4008" s="1" t="s">
        <v>2027</v>
      </c>
      <c r="D4008" s="1">
        <f t="shared" ref="D4008:D4039" si="398">LEFT(F4008,6)/1000</f>
        <v>30.414000000000001</v>
      </c>
      <c r="E4008" s="1" t="str">
        <f t="shared" ref="E4008:E4039" si="399">RIGHT(F4008,LEN(F4008)-7)</f>
        <v>SW2</v>
      </c>
      <c r="F4008" s="1" t="s">
        <v>2470</v>
      </c>
      <c r="G4008" s="1" t="str">
        <f t="array" aca="1" ref="G4008" ca="1">INDEX(G$1:G4007,Q4008)</f>
        <v>Biax webs</v>
      </c>
      <c r="H4008" s="1">
        <f t="shared" si="382"/>
        <v>2</v>
      </c>
      <c r="I4008" s="1">
        <v>1</v>
      </c>
      <c r="J4008" s="1">
        <f t="shared" ca="1" si="383"/>
        <v>3.0000000000000001E-3</v>
      </c>
      <c r="K4008" s="1"/>
      <c r="L4008" s="1"/>
      <c r="M4008" s="1"/>
      <c r="N4008" s="1"/>
      <c r="O4008" s="1">
        <f t="shared" ref="O4008:O4039" si="400">SMALL($D$1:$D$3975,COUNTIF($D$1:$D$3975,"&lt;"&amp;$D4008))</f>
        <v>30.24</v>
      </c>
      <c r="P4008" s="1">
        <f t="shared" ref="P4008:P4039" si="401">LARGE($D$1:$D$3975,COUNTIF($D$1:$D$3975,"&gt;"&amp;$D4008))</f>
        <v>31.5</v>
      </c>
      <c r="Q4008" s="1">
        <f t="shared" ca="1" si="386"/>
        <v>1466</v>
      </c>
      <c r="R4008" s="1">
        <f t="shared" ca="1" si="387"/>
        <v>1518</v>
      </c>
      <c r="S4008" s="1">
        <f t="shared" ca="1" si="388"/>
        <v>3.0000000000000001E-3</v>
      </c>
      <c r="T4008" s="1">
        <f t="shared" ca="1" si="389"/>
        <v>3.0000000000000001E-3</v>
      </c>
      <c r="U4008" s="1">
        <f t="shared" ref="U4008:U4039" si="402">COUNTIFS($D$1:$D$3975,O4008,$E$1:$E$3975,$E4008)</f>
        <v>2</v>
      </c>
      <c r="V4008" s="1">
        <f t="shared" ref="V4008:V4039" si="403">COUNTIFS($D$1:$D$3975,P4008,$E$1:$E$3975,$E4008)</f>
        <v>2</v>
      </c>
    </row>
    <row r="4009" spans="2:22" hidden="1" x14ac:dyDescent="0.25">
      <c r="B4009" s="1">
        <v>4194</v>
      </c>
      <c r="C4009" s="1" t="s">
        <v>2027</v>
      </c>
      <c r="D4009" s="1">
        <f t="shared" si="398"/>
        <v>32.585999999999999</v>
      </c>
      <c r="E4009" s="1" t="str">
        <f t="shared" si="399"/>
        <v>SW2</v>
      </c>
      <c r="F4009" s="1" t="s">
        <v>2471</v>
      </c>
      <c r="G4009" s="1" t="str">
        <f t="array" aca="1" ref="G4009" ca="1">INDEX(G$1:G4008,Q4009)</f>
        <v>Biax webs</v>
      </c>
      <c r="H4009" s="1">
        <f t="shared" si="382"/>
        <v>2</v>
      </c>
      <c r="I4009" s="1">
        <v>1</v>
      </c>
      <c r="J4009" s="1">
        <f t="shared" ca="1" si="383"/>
        <v>3.0000000000000001E-3</v>
      </c>
      <c r="K4009" s="1"/>
      <c r="L4009" s="1"/>
      <c r="M4009" s="1"/>
      <c r="N4009" s="1"/>
      <c r="O4009" s="1">
        <f t="shared" si="400"/>
        <v>31.5</v>
      </c>
      <c r="P4009" s="1">
        <f t="shared" si="401"/>
        <v>32.76</v>
      </c>
      <c r="Q4009" s="1">
        <f t="shared" ca="1" si="386"/>
        <v>1518</v>
      </c>
      <c r="R4009" s="1">
        <f t="shared" ca="1" si="387"/>
        <v>1570</v>
      </c>
      <c r="S4009" s="1">
        <f t="shared" ca="1" si="388"/>
        <v>3.0000000000000001E-3</v>
      </c>
      <c r="T4009" s="1">
        <f t="shared" ca="1" si="389"/>
        <v>3.0000000000000001E-3</v>
      </c>
      <c r="U4009" s="1">
        <f t="shared" si="402"/>
        <v>2</v>
      </c>
      <c r="V4009" s="1">
        <f t="shared" si="403"/>
        <v>2</v>
      </c>
    </row>
    <row r="4010" spans="2:22" hidden="1" x14ac:dyDescent="0.25">
      <c r="B4010" s="1">
        <v>4196</v>
      </c>
      <c r="C4010" s="1" t="s">
        <v>2027</v>
      </c>
      <c r="D4010" s="1">
        <f t="shared" si="398"/>
        <v>34.759</v>
      </c>
      <c r="E4010" s="1" t="str">
        <f t="shared" si="399"/>
        <v>SW2</v>
      </c>
      <c r="F4010" s="1" t="s">
        <v>2472</v>
      </c>
      <c r="G4010" s="1" t="str">
        <f t="array" aca="1" ref="G4010" ca="1">INDEX(G$1:G4009,Q4010)</f>
        <v>Biax webs</v>
      </c>
      <c r="H4010" s="1">
        <f t="shared" si="382"/>
        <v>2</v>
      </c>
      <c r="I4010" s="1">
        <v>1</v>
      </c>
      <c r="J4010" s="1">
        <f t="shared" ca="1" si="383"/>
        <v>3.0000000000000001E-3</v>
      </c>
      <c r="K4010" s="1"/>
      <c r="L4010" s="1"/>
      <c r="M4010" s="1"/>
      <c r="N4010" s="1"/>
      <c r="O4010" s="1">
        <f t="shared" si="400"/>
        <v>34.020000000000003</v>
      </c>
      <c r="P4010" s="1">
        <f t="shared" si="401"/>
        <v>35.28</v>
      </c>
      <c r="Q4010" s="1">
        <f t="shared" ca="1" si="386"/>
        <v>1674</v>
      </c>
      <c r="R4010" s="1">
        <f t="shared" ca="1" si="387"/>
        <v>1726</v>
      </c>
      <c r="S4010" s="1">
        <f t="shared" ca="1" si="388"/>
        <v>3.0000000000000001E-3</v>
      </c>
      <c r="T4010" s="1">
        <f t="shared" ca="1" si="389"/>
        <v>3.0000000000000001E-3</v>
      </c>
      <c r="U4010" s="1">
        <f t="shared" si="402"/>
        <v>2</v>
      </c>
      <c r="V4010" s="1">
        <f t="shared" si="403"/>
        <v>2</v>
      </c>
    </row>
    <row r="4011" spans="2:22" hidden="1" x14ac:dyDescent="0.25">
      <c r="B4011" s="1">
        <v>4197</v>
      </c>
      <c r="C4011" s="1" t="s">
        <v>2027</v>
      </c>
      <c r="D4011" s="1">
        <f t="shared" si="398"/>
        <v>36.930999999999997</v>
      </c>
      <c r="E4011" s="1" t="str">
        <f t="shared" si="399"/>
        <v>SW2</v>
      </c>
      <c r="F4011" s="1" t="s">
        <v>2473</v>
      </c>
      <c r="G4011" s="1" t="str">
        <f t="array" aca="1" ref="G4011" ca="1">INDEX(G$1:G4010,Q4011)</f>
        <v>Biax webs</v>
      </c>
      <c r="H4011" s="1">
        <f t="shared" si="382"/>
        <v>2</v>
      </c>
      <c r="I4011" s="1">
        <v>1</v>
      </c>
      <c r="J4011" s="1">
        <f t="shared" ca="1" si="383"/>
        <v>3.0000000000000001E-3</v>
      </c>
      <c r="K4011" s="1"/>
      <c r="L4011" s="1"/>
      <c r="M4011" s="1"/>
      <c r="N4011" s="1"/>
      <c r="O4011" s="1">
        <f t="shared" si="400"/>
        <v>36.54</v>
      </c>
      <c r="P4011" s="1">
        <f t="shared" si="401"/>
        <v>37.799999999999997</v>
      </c>
      <c r="Q4011" s="1">
        <f t="shared" ca="1" si="386"/>
        <v>1778</v>
      </c>
      <c r="R4011" s="1">
        <f t="shared" ca="1" si="387"/>
        <v>1830</v>
      </c>
      <c r="S4011" s="1">
        <f t="shared" ca="1" si="388"/>
        <v>3.0000000000000001E-3</v>
      </c>
      <c r="T4011" s="1">
        <f t="shared" ca="1" si="389"/>
        <v>3.0000000000000001E-3</v>
      </c>
      <c r="U4011" s="1">
        <f t="shared" si="402"/>
        <v>2</v>
      </c>
      <c r="V4011" s="1">
        <f t="shared" si="403"/>
        <v>2</v>
      </c>
    </row>
    <row r="4012" spans="2:22" hidden="1" x14ac:dyDescent="0.25">
      <c r="B4012" s="1">
        <v>4198</v>
      </c>
      <c r="C4012" s="1" t="s">
        <v>2027</v>
      </c>
      <c r="D4012" s="1">
        <f t="shared" si="398"/>
        <v>39.103000000000002</v>
      </c>
      <c r="E4012" s="1" t="str">
        <f t="shared" si="399"/>
        <v>SW2</v>
      </c>
      <c r="F4012" s="1" t="s">
        <v>2474</v>
      </c>
      <c r="G4012" s="1" t="str">
        <f t="array" aca="1" ref="G4012" ca="1">INDEX(G$1:G4011,Q4012)</f>
        <v>Biax webs</v>
      </c>
      <c r="H4012" s="1">
        <f t="shared" si="382"/>
        <v>2</v>
      </c>
      <c r="I4012" s="1">
        <v>1</v>
      </c>
      <c r="J4012" s="1">
        <f t="shared" ca="1" si="383"/>
        <v>3.0000000000000001E-3</v>
      </c>
      <c r="K4012" s="1"/>
      <c r="L4012" s="1"/>
      <c r="M4012" s="1"/>
      <c r="N4012" s="1"/>
      <c r="O4012" s="1">
        <f t="shared" si="400"/>
        <v>39.06</v>
      </c>
      <c r="P4012" s="1">
        <f t="shared" si="401"/>
        <v>40.32</v>
      </c>
      <c r="Q4012" s="1">
        <f t="shared" ca="1" si="386"/>
        <v>1882</v>
      </c>
      <c r="R4012" s="1">
        <f t="shared" ca="1" si="387"/>
        <v>1934</v>
      </c>
      <c r="S4012" s="1">
        <f t="shared" ca="1" si="388"/>
        <v>3.0000000000000001E-3</v>
      </c>
      <c r="T4012" s="1">
        <f t="shared" ca="1" si="389"/>
        <v>3.0000000000000001E-3</v>
      </c>
      <c r="U4012" s="1">
        <f t="shared" si="402"/>
        <v>2</v>
      </c>
      <c r="V4012" s="1">
        <f t="shared" si="403"/>
        <v>2</v>
      </c>
    </row>
    <row r="4013" spans="2:22" hidden="1" x14ac:dyDescent="0.25">
      <c r="B4013" s="1">
        <v>4199</v>
      </c>
      <c r="C4013" s="1" t="s">
        <v>2027</v>
      </c>
      <c r="D4013" s="1">
        <f t="shared" si="398"/>
        <v>41.276000000000003</v>
      </c>
      <c r="E4013" s="1" t="str">
        <f t="shared" si="399"/>
        <v>SW2</v>
      </c>
      <c r="F4013" s="1" t="s">
        <v>2475</v>
      </c>
      <c r="G4013" s="1" t="str">
        <f t="array" aca="1" ref="G4013" ca="1">INDEX(G$1:G4012,Q4013)</f>
        <v>Biax webs</v>
      </c>
      <c r="H4013" s="1">
        <f t="shared" si="382"/>
        <v>2</v>
      </c>
      <c r="I4013" s="1">
        <v>1</v>
      </c>
      <c r="J4013" s="1">
        <f t="shared" ca="1" si="383"/>
        <v>3.0000000000000001E-3</v>
      </c>
      <c r="K4013" s="1"/>
      <c r="L4013" s="1"/>
      <c r="M4013" s="1"/>
      <c r="N4013" s="1"/>
      <c r="O4013" s="1">
        <f t="shared" si="400"/>
        <v>40.32</v>
      </c>
      <c r="P4013" s="1">
        <f t="shared" si="401"/>
        <v>41.58</v>
      </c>
      <c r="Q4013" s="1">
        <f t="shared" ca="1" si="386"/>
        <v>1934</v>
      </c>
      <c r="R4013" s="1">
        <f t="shared" ca="1" si="387"/>
        <v>1986</v>
      </c>
      <c r="S4013" s="1">
        <f t="shared" ca="1" si="388"/>
        <v>3.0000000000000001E-3</v>
      </c>
      <c r="T4013" s="1">
        <f t="shared" ca="1" si="389"/>
        <v>3.0000000000000001E-3</v>
      </c>
      <c r="U4013" s="1">
        <f t="shared" si="402"/>
        <v>2</v>
      </c>
      <c r="V4013" s="1">
        <f t="shared" si="403"/>
        <v>2</v>
      </c>
    </row>
    <row r="4014" spans="2:22" hidden="1" x14ac:dyDescent="0.25">
      <c r="B4014" s="1">
        <v>4200</v>
      </c>
      <c r="C4014" s="1" t="s">
        <v>2027</v>
      </c>
      <c r="D4014" s="1">
        <f t="shared" si="398"/>
        <v>42.722000000000001</v>
      </c>
      <c r="E4014" s="1" t="str">
        <f t="shared" si="399"/>
        <v>SW2</v>
      </c>
      <c r="F4014" s="1" t="s">
        <v>2476</v>
      </c>
      <c r="G4014" s="1" t="str">
        <f t="array" aca="1" ref="G4014" ca="1">INDEX(G$1:G4013,Q4014)</f>
        <v>Biax webs</v>
      </c>
      <c r="H4014" s="1">
        <f t="shared" si="382"/>
        <v>2</v>
      </c>
      <c r="I4014" s="1">
        <v>1</v>
      </c>
      <c r="J4014" s="1">
        <f t="shared" ca="1" si="383"/>
        <v>3.0000000000000001E-3</v>
      </c>
      <c r="K4014" s="1"/>
      <c r="L4014" s="1"/>
      <c r="M4014" s="1"/>
      <c r="N4014" s="1"/>
      <c r="O4014" s="1">
        <f t="shared" si="400"/>
        <v>42.72</v>
      </c>
      <c r="P4014" s="1">
        <f t="shared" si="401"/>
        <v>42.84</v>
      </c>
      <c r="Q4014" s="1">
        <f t="shared" ca="1" si="386"/>
        <v>2038</v>
      </c>
      <c r="R4014" s="1">
        <f t="shared" ca="1" si="387"/>
        <v>2090</v>
      </c>
      <c r="S4014" s="1">
        <f t="shared" ca="1" si="388"/>
        <v>3.0000000000000001E-3</v>
      </c>
      <c r="T4014" s="1">
        <f t="shared" ca="1" si="389"/>
        <v>3.0000000000000001E-3</v>
      </c>
      <c r="U4014" s="1">
        <f t="shared" si="402"/>
        <v>2</v>
      </c>
      <c r="V4014" s="1">
        <f t="shared" si="403"/>
        <v>2</v>
      </c>
    </row>
    <row r="4015" spans="2:22" hidden="1" x14ac:dyDescent="0.25">
      <c r="B4015" s="1">
        <v>4201</v>
      </c>
      <c r="C4015" s="1" t="s">
        <v>2027</v>
      </c>
      <c r="D4015" s="1">
        <f t="shared" si="398"/>
        <v>43.448</v>
      </c>
      <c r="E4015" s="1" t="str">
        <f t="shared" si="399"/>
        <v>SW2</v>
      </c>
      <c r="F4015" s="1" t="s">
        <v>2477</v>
      </c>
      <c r="G4015" s="1" t="str">
        <f t="array" aca="1" ref="G4015" ca="1">INDEX(G$1:G4014,Q4015)</f>
        <v>Biax webs</v>
      </c>
      <c r="H4015" s="1">
        <f t="shared" si="382"/>
        <v>2</v>
      </c>
      <c r="I4015" s="1">
        <v>1</v>
      </c>
      <c r="J4015" s="1">
        <f t="shared" ca="1" si="383"/>
        <v>3.0000000000000001E-3</v>
      </c>
      <c r="K4015" s="1"/>
      <c r="L4015" s="1"/>
      <c r="M4015" s="1"/>
      <c r="N4015" s="1"/>
      <c r="O4015" s="1">
        <f t="shared" si="400"/>
        <v>42.84</v>
      </c>
      <c r="P4015" s="1">
        <f t="shared" si="401"/>
        <v>44.1</v>
      </c>
      <c r="Q4015" s="1">
        <f t="shared" ca="1" si="386"/>
        <v>2090</v>
      </c>
      <c r="R4015" s="1">
        <f t="shared" ca="1" si="387"/>
        <v>2142</v>
      </c>
      <c r="S4015" s="1">
        <f t="shared" ca="1" si="388"/>
        <v>3.0000000000000001E-3</v>
      </c>
      <c r="T4015" s="1">
        <f t="shared" ca="1" si="389"/>
        <v>3.0000000000000001E-3</v>
      </c>
      <c r="U4015" s="1">
        <f t="shared" si="402"/>
        <v>2</v>
      </c>
      <c r="V4015" s="1">
        <f t="shared" si="403"/>
        <v>2</v>
      </c>
    </row>
    <row r="4016" spans="2:22" hidden="1" x14ac:dyDescent="0.25">
      <c r="B4016" s="1">
        <v>4202</v>
      </c>
      <c r="C4016" s="1" t="s">
        <v>2027</v>
      </c>
      <c r="D4016" s="1">
        <f t="shared" si="398"/>
        <v>45.621000000000002</v>
      </c>
      <c r="E4016" s="1" t="str">
        <f t="shared" si="399"/>
        <v>SW2</v>
      </c>
      <c r="F4016" s="1" t="s">
        <v>2478</v>
      </c>
      <c r="G4016" s="1" t="str">
        <f t="array" aca="1" ref="G4016" ca="1">INDEX(G$1:G4015,Q4016)</f>
        <v>Biax webs</v>
      </c>
      <c r="H4016" s="1">
        <f t="shared" si="382"/>
        <v>2</v>
      </c>
      <c r="I4016" s="1">
        <v>1</v>
      </c>
      <c r="J4016" s="1">
        <f t="shared" ca="1" si="383"/>
        <v>3.0000000000000001E-3</v>
      </c>
      <c r="K4016" s="1"/>
      <c r="L4016" s="1"/>
      <c r="M4016" s="1"/>
      <c r="N4016" s="1"/>
      <c r="O4016" s="1">
        <f t="shared" si="400"/>
        <v>45.36</v>
      </c>
      <c r="P4016" s="1">
        <f t="shared" si="401"/>
        <v>46.62</v>
      </c>
      <c r="Q4016" s="1">
        <f t="shared" ca="1" si="386"/>
        <v>2194</v>
      </c>
      <c r="R4016" s="1">
        <f t="shared" ca="1" si="387"/>
        <v>2246</v>
      </c>
      <c r="S4016" s="1">
        <f t="shared" ca="1" si="388"/>
        <v>3.0000000000000001E-3</v>
      </c>
      <c r="T4016" s="1">
        <f t="shared" ca="1" si="389"/>
        <v>3.0000000000000001E-3</v>
      </c>
      <c r="U4016" s="1">
        <f t="shared" si="402"/>
        <v>2</v>
      </c>
      <c r="V4016" s="1">
        <f t="shared" si="403"/>
        <v>2</v>
      </c>
    </row>
    <row r="4017" spans="2:22" hidden="1" x14ac:dyDescent="0.25">
      <c r="B4017" s="1">
        <v>4203</v>
      </c>
      <c r="C4017" s="1" t="s">
        <v>2027</v>
      </c>
      <c r="D4017" s="1">
        <f t="shared" si="398"/>
        <v>47.792999999999999</v>
      </c>
      <c r="E4017" s="1" t="str">
        <f t="shared" si="399"/>
        <v>SW2</v>
      </c>
      <c r="F4017" s="1" t="s">
        <v>2479</v>
      </c>
      <c r="G4017" s="1" t="str">
        <f t="array" aca="1" ref="G4017" ca="1">INDEX(G$1:G4016,Q4017)</f>
        <v>Biax webs</v>
      </c>
      <c r="H4017" s="1">
        <f t="shared" si="382"/>
        <v>2</v>
      </c>
      <c r="I4017" s="1">
        <v>1</v>
      </c>
      <c r="J4017" s="1">
        <f t="shared" ca="1" si="383"/>
        <v>3.0000000000000001E-3</v>
      </c>
      <c r="K4017" s="1"/>
      <c r="L4017" s="1"/>
      <c r="M4017" s="1"/>
      <c r="N4017" s="1"/>
      <c r="O4017" s="1">
        <f t="shared" si="400"/>
        <v>46.62</v>
      </c>
      <c r="P4017" s="1">
        <f t="shared" si="401"/>
        <v>47.88</v>
      </c>
      <c r="Q4017" s="1">
        <f t="shared" ca="1" si="386"/>
        <v>2246</v>
      </c>
      <c r="R4017" s="1">
        <f t="shared" ca="1" si="387"/>
        <v>2298</v>
      </c>
      <c r="S4017" s="1">
        <f t="shared" ca="1" si="388"/>
        <v>3.0000000000000001E-3</v>
      </c>
      <c r="T4017" s="1">
        <f t="shared" ca="1" si="389"/>
        <v>3.0000000000000001E-3</v>
      </c>
      <c r="U4017" s="1">
        <f t="shared" si="402"/>
        <v>2</v>
      </c>
      <c r="V4017" s="1">
        <f t="shared" si="403"/>
        <v>2</v>
      </c>
    </row>
    <row r="4018" spans="2:22" hidden="1" x14ac:dyDescent="0.25">
      <c r="B4018" s="1">
        <v>4204</v>
      </c>
      <c r="C4018" s="1" t="s">
        <v>2027</v>
      </c>
      <c r="D4018" s="1">
        <f t="shared" si="398"/>
        <v>49.966000000000001</v>
      </c>
      <c r="E4018" s="1" t="str">
        <f t="shared" si="399"/>
        <v>SW2</v>
      </c>
      <c r="F4018" s="1" t="s">
        <v>2480</v>
      </c>
      <c r="G4018" s="1" t="str">
        <f t="array" aca="1" ref="G4018" ca="1">INDEX(G$1:G4017,Q4018)</f>
        <v>Biax webs</v>
      </c>
      <c r="H4018" s="1">
        <f t="shared" si="382"/>
        <v>2</v>
      </c>
      <c r="I4018" s="1">
        <v>1</v>
      </c>
      <c r="J4018" s="1">
        <f t="shared" ca="1" si="383"/>
        <v>2E-3</v>
      </c>
      <c r="K4018" s="1"/>
      <c r="L4018" s="1"/>
      <c r="M4018" s="1"/>
      <c r="N4018" s="1"/>
      <c r="O4018" s="1">
        <f t="shared" si="400"/>
        <v>49.14</v>
      </c>
      <c r="P4018" s="1">
        <f t="shared" si="401"/>
        <v>50.4</v>
      </c>
      <c r="Q4018" s="1">
        <f t="shared" ca="1" si="386"/>
        <v>2350</v>
      </c>
      <c r="R4018" s="1">
        <f t="shared" ca="1" si="387"/>
        <v>2402</v>
      </c>
      <c r="S4018" s="1">
        <f t="shared" ca="1" si="388"/>
        <v>2E-3</v>
      </c>
      <c r="T4018" s="1">
        <f t="shared" ca="1" si="389"/>
        <v>2E-3</v>
      </c>
      <c r="U4018" s="1">
        <f t="shared" si="402"/>
        <v>2</v>
      </c>
      <c r="V4018" s="1">
        <f t="shared" si="403"/>
        <v>2</v>
      </c>
    </row>
    <row r="4019" spans="2:22" hidden="1" x14ac:dyDescent="0.25">
      <c r="B4019" s="1">
        <v>4205</v>
      </c>
      <c r="C4019" s="1" t="s">
        <v>2027</v>
      </c>
      <c r="D4019" s="1">
        <f t="shared" si="398"/>
        <v>52.137999999999998</v>
      </c>
      <c r="E4019" s="1" t="str">
        <f t="shared" si="399"/>
        <v>SW2</v>
      </c>
      <c r="F4019" s="1" t="s">
        <v>2481</v>
      </c>
      <c r="G4019" s="1" t="str">
        <f t="array" aca="1" ref="G4019" ca="1">INDEX(G$1:G4018,Q4019)</f>
        <v>Biax webs</v>
      </c>
      <c r="H4019" s="1">
        <f t="shared" si="382"/>
        <v>2</v>
      </c>
      <c r="I4019" s="1">
        <v>1</v>
      </c>
      <c r="J4019" s="1">
        <f t="shared" ca="1" si="383"/>
        <v>2E-3</v>
      </c>
      <c r="K4019" s="1"/>
      <c r="L4019" s="1"/>
      <c r="M4019" s="1"/>
      <c r="N4019" s="1"/>
      <c r="O4019" s="1">
        <f t="shared" si="400"/>
        <v>51.66</v>
      </c>
      <c r="P4019" s="1">
        <f t="shared" si="401"/>
        <v>52.92</v>
      </c>
      <c r="Q4019" s="1">
        <f t="shared" ca="1" si="386"/>
        <v>2446</v>
      </c>
      <c r="R4019" s="1">
        <f t="shared" ca="1" si="387"/>
        <v>2488</v>
      </c>
      <c r="S4019" s="1">
        <f t="shared" ca="1" si="388"/>
        <v>2E-3</v>
      </c>
      <c r="T4019" s="1">
        <f t="shared" ca="1" si="389"/>
        <v>2E-3</v>
      </c>
      <c r="U4019" s="1">
        <f t="shared" si="402"/>
        <v>2</v>
      </c>
      <c r="V4019" s="1">
        <f t="shared" si="403"/>
        <v>2</v>
      </c>
    </row>
    <row r="4020" spans="2:22" hidden="1" x14ac:dyDescent="0.25">
      <c r="B4020" s="1">
        <v>4206</v>
      </c>
      <c r="C4020" s="1" t="s">
        <v>2027</v>
      </c>
      <c r="D4020" s="1">
        <f t="shared" si="398"/>
        <v>54.31</v>
      </c>
      <c r="E4020" s="1" t="str">
        <f t="shared" si="399"/>
        <v>SW2</v>
      </c>
      <c r="F4020" s="1" t="s">
        <v>2482</v>
      </c>
      <c r="G4020" s="1" t="str">
        <f t="array" aca="1" ref="G4020" ca="1">INDEX(G$1:G4019,Q4020)</f>
        <v>Biax webs</v>
      </c>
      <c r="H4020" s="1">
        <f t="shared" si="382"/>
        <v>2</v>
      </c>
      <c r="I4020" s="1">
        <v>1</v>
      </c>
      <c r="J4020" s="1">
        <f t="shared" ca="1" si="383"/>
        <v>1E-3</v>
      </c>
      <c r="K4020" s="1"/>
      <c r="L4020" s="1"/>
      <c r="M4020" s="1"/>
      <c r="N4020" s="1"/>
      <c r="O4020" s="1">
        <f t="shared" si="400"/>
        <v>54.18</v>
      </c>
      <c r="P4020" s="1">
        <f t="shared" si="401"/>
        <v>55.44</v>
      </c>
      <c r="Q4020" s="1">
        <f t="shared" ca="1" si="386"/>
        <v>2530</v>
      </c>
      <c r="R4020" s="1">
        <f t="shared" ca="1" si="387"/>
        <v>2572</v>
      </c>
      <c r="S4020" s="1">
        <f t="shared" ca="1" si="388"/>
        <v>1E-3</v>
      </c>
      <c r="T4020" s="1">
        <f t="shared" ca="1" si="389"/>
        <v>1E-3</v>
      </c>
      <c r="U4020" s="1">
        <f t="shared" si="402"/>
        <v>2</v>
      </c>
      <c r="V4020" s="1">
        <f t="shared" si="403"/>
        <v>2</v>
      </c>
    </row>
    <row r="4021" spans="2:22" hidden="1" x14ac:dyDescent="0.25">
      <c r="B4021" s="1">
        <v>4207</v>
      </c>
      <c r="C4021" s="1" t="s">
        <v>2027</v>
      </c>
      <c r="D4021" s="1">
        <f t="shared" si="398"/>
        <v>56.488999999999997</v>
      </c>
      <c r="E4021" s="1" t="str">
        <f t="shared" si="399"/>
        <v>SW2</v>
      </c>
      <c r="F4021" s="1" t="s">
        <v>2483</v>
      </c>
      <c r="G4021" s="1" t="str">
        <f t="array" aca="1" ref="G4021" ca="1">INDEX(G$1:G4020,Q4021)</f>
        <v>Biax webs</v>
      </c>
      <c r="H4021" s="1">
        <f t="shared" si="382"/>
        <v>2</v>
      </c>
      <c r="I4021" s="1">
        <v>1</v>
      </c>
      <c r="J4021" s="1">
        <f t="shared" ca="1" si="383"/>
        <v>1E-3</v>
      </c>
      <c r="K4021" s="1"/>
      <c r="L4021" s="1"/>
      <c r="M4021" s="1"/>
      <c r="N4021" s="1"/>
      <c r="O4021" s="1">
        <f t="shared" si="400"/>
        <v>55.44</v>
      </c>
      <c r="P4021" s="1">
        <f t="shared" si="401"/>
        <v>56.491999999999997</v>
      </c>
      <c r="Q4021" s="1">
        <f t="shared" ca="1" si="386"/>
        <v>2572</v>
      </c>
      <c r="R4021" s="1">
        <f t="shared" ca="1" si="387"/>
        <v>2614</v>
      </c>
      <c r="S4021" s="1">
        <f t="shared" ca="1" si="388"/>
        <v>1E-3</v>
      </c>
      <c r="T4021" s="1">
        <f t="shared" ca="1" si="389"/>
        <v>1E-3</v>
      </c>
      <c r="U4021" s="1">
        <f t="shared" si="402"/>
        <v>2</v>
      </c>
      <c r="V4021" s="1">
        <f t="shared" si="403"/>
        <v>2</v>
      </c>
    </row>
    <row r="4022" spans="2:22" hidden="1" x14ac:dyDescent="0.25">
      <c r="B4022" s="1">
        <v>4208</v>
      </c>
      <c r="C4022" s="1" t="s">
        <v>2027</v>
      </c>
      <c r="D4022" s="1">
        <f t="shared" si="398"/>
        <v>6.5170000000000003</v>
      </c>
      <c r="E4022" s="1" t="str">
        <f t="shared" si="399"/>
        <v>SW1</v>
      </c>
      <c r="F4022" s="1" t="s">
        <v>2438</v>
      </c>
      <c r="G4022" s="1" t="str">
        <f t="array" aca="1" ref="G4022" ca="1">INDEX(G$1:G4021,Q4022)</f>
        <v>BalsaIso</v>
      </c>
      <c r="H4022" s="1">
        <f t="shared" si="382"/>
        <v>2</v>
      </c>
      <c r="I4022" s="1">
        <v>2</v>
      </c>
      <c r="J4022" s="1">
        <f t="shared" ca="1" si="383"/>
        <v>4.8655555555555591E-2</v>
      </c>
      <c r="K4022" s="1"/>
      <c r="L4022" s="1"/>
      <c r="M4022" s="1"/>
      <c r="N4022" s="1"/>
      <c r="O4022" s="1">
        <f t="shared" si="400"/>
        <v>6.3</v>
      </c>
      <c r="P4022" s="1">
        <f t="shared" si="401"/>
        <v>7.56</v>
      </c>
      <c r="Q4022" s="1">
        <f t="shared" ca="1" si="386"/>
        <v>321</v>
      </c>
      <c r="R4022" s="1">
        <f t="shared" ca="1" si="387"/>
        <v>373</v>
      </c>
      <c r="S4022" s="1">
        <f t="shared" ca="1" si="388"/>
        <v>4.9000000000000037E-2</v>
      </c>
      <c r="T4022" s="1">
        <f t="shared" ca="1" si="389"/>
        <v>4.7000000000000035E-2</v>
      </c>
      <c r="U4022" s="1">
        <f t="shared" si="402"/>
        <v>2</v>
      </c>
      <c r="V4022" s="1">
        <f t="shared" si="403"/>
        <v>2</v>
      </c>
    </row>
    <row r="4023" spans="2:22" hidden="1" x14ac:dyDescent="0.25">
      <c r="B4023" s="1">
        <v>4209</v>
      </c>
      <c r="C4023" s="1" t="s">
        <v>2027</v>
      </c>
      <c r="D4023" s="1">
        <f t="shared" si="398"/>
        <v>10.862</v>
      </c>
      <c r="E4023" s="1" t="str">
        <f t="shared" si="399"/>
        <v>SW1</v>
      </c>
      <c r="F4023" s="1" t="s">
        <v>2439</v>
      </c>
      <c r="G4023" s="1" t="str">
        <f t="array" aca="1" ref="G4023" ca="1">INDEX(G$1:G4022,Q4023)</f>
        <v>BalsaIso</v>
      </c>
      <c r="H4023" s="1">
        <f t="shared" si="382"/>
        <v>2</v>
      </c>
      <c r="I4023" s="1">
        <v>2</v>
      </c>
      <c r="J4023" s="1">
        <f t="shared" ca="1" si="383"/>
        <v>4.175873015873019E-2</v>
      </c>
      <c r="K4023" s="1"/>
      <c r="L4023" s="1"/>
      <c r="M4023" s="1"/>
      <c r="N4023" s="1"/>
      <c r="O4023" s="1">
        <f t="shared" si="400"/>
        <v>10.08</v>
      </c>
      <c r="P4023" s="1">
        <f t="shared" si="401"/>
        <v>11.34</v>
      </c>
      <c r="Q4023" s="1">
        <f t="shared" ca="1" si="386"/>
        <v>529</v>
      </c>
      <c r="R4023" s="1">
        <f t="shared" ca="1" si="387"/>
        <v>581</v>
      </c>
      <c r="S4023" s="1">
        <f t="shared" ca="1" si="388"/>
        <v>4.3000000000000031E-2</v>
      </c>
      <c r="T4023" s="1">
        <f t="shared" ca="1" si="389"/>
        <v>4.1000000000000029E-2</v>
      </c>
      <c r="U4023" s="1">
        <f t="shared" si="402"/>
        <v>2</v>
      </c>
      <c r="V4023" s="1">
        <f t="shared" si="403"/>
        <v>2</v>
      </c>
    </row>
    <row r="4024" spans="2:22" hidden="1" x14ac:dyDescent="0.25">
      <c r="B4024" s="1">
        <v>4210</v>
      </c>
      <c r="C4024" s="1" t="s">
        <v>2027</v>
      </c>
      <c r="D4024" s="1">
        <f t="shared" si="398"/>
        <v>15.207000000000001</v>
      </c>
      <c r="E4024" s="1" t="str">
        <f t="shared" si="399"/>
        <v>SW1</v>
      </c>
      <c r="F4024" s="1" t="s">
        <v>2440</v>
      </c>
      <c r="G4024" s="1" t="str">
        <f t="array" aca="1" ref="G4024" ca="1">INDEX(G$1:G4023,Q4024)</f>
        <v>BalsaIso</v>
      </c>
      <c r="H4024" s="1">
        <f t="shared" si="382"/>
        <v>2</v>
      </c>
      <c r="I4024" s="1">
        <v>2</v>
      </c>
      <c r="J4024" s="1">
        <f t="shared" ca="1" si="383"/>
        <v>3.5930952380952404E-2</v>
      </c>
      <c r="K4024" s="1"/>
      <c r="L4024" s="1"/>
      <c r="M4024" s="1"/>
      <c r="N4024" s="1"/>
      <c r="O4024" s="1">
        <f t="shared" si="400"/>
        <v>15.12</v>
      </c>
      <c r="P4024" s="1">
        <f t="shared" si="401"/>
        <v>16.38</v>
      </c>
      <c r="Q4024" s="1">
        <f t="shared" ca="1" si="386"/>
        <v>789</v>
      </c>
      <c r="R4024" s="1">
        <f t="shared" ca="1" si="387"/>
        <v>841</v>
      </c>
      <c r="S4024" s="1">
        <f t="shared" ca="1" si="388"/>
        <v>3.6000000000000025E-2</v>
      </c>
      <c r="T4024" s="1">
        <f t="shared" ca="1" si="389"/>
        <v>3.5000000000000024E-2</v>
      </c>
      <c r="U4024" s="1">
        <f t="shared" si="402"/>
        <v>2</v>
      </c>
      <c r="V4024" s="1">
        <f t="shared" si="403"/>
        <v>2</v>
      </c>
    </row>
    <row r="4025" spans="2:22" hidden="1" x14ac:dyDescent="0.25">
      <c r="B4025" s="1">
        <v>4211</v>
      </c>
      <c r="C4025" s="1" t="s">
        <v>2027</v>
      </c>
      <c r="D4025" s="1">
        <f t="shared" si="398"/>
        <v>17.379000000000001</v>
      </c>
      <c r="E4025" s="1" t="str">
        <f t="shared" si="399"/>
        <v>SW1</v>
      </c>
      <c r="F4025" s="1" t="s">
        <v>2441</v>
      </c>
      <c r="G4025" s="1" t="str">
        <f t="array" aca="1" ref="G4025" ca="1">INDEX(G$1:G4024,Q4025)</f>
        <v>BalsaIso</v>
      </c>
      <c r="H4025" s="1">
        <f t="shared" si="382"/>
        <v>2</v>
      </c>
      <c r="I4025" s="1">
        <v>2</v>
      </c>
      <c r="J4025" s="1">
        <f t="shared" ca="1" si="383"/>
        <v>3.420714285714288E-2</v>
      </c>
      <c r="K4025" s="1"/>
      <c r="L4025" s="1"/>
      <c r="M4025" s="1"/>
      <c r="N4025" s="1"/>
      <c r="O4025" s="1">
        <f t="shared" si="400"/>
        <v>16.38</v>
      </c>
      <c r="P4025" s="1">
        <f t="shared" si="401"/>
        <v>17.64</v>
      </c>
      <c r="Q4025" s="1">
        <f t="shared" ca="1" si="386"/>
        <v>841</v>
      </c>
      <c r="R4025" s="1">
        <f t="shared" ca="1" si="387"/>
        <v>893</v>
      </c>
      <c r="S4025" s="1">
        <f t="shared" ca="1" si="388"/>
        <v>3.5000000000000024E-2</v>
      </c>
      <c r="T4025" s="1">
        <f t="shared" ca="1" si="389"/>
        <v>3.4000000000000023E-2</v>
      </c>
      <c r="U4025" s="1">
        <f t="shared" si="402"/>
        <v>2</v>
      </c>
      <c r="V4025" s="1">
        <f t="shared" si="403"/>
        <v>2</v>
      </c>
    </row>
    <row r="4026" spans="2:22" hidden="1" x14ac:dyDescent="0.25">
      <c r="B4026" s="1">
        <v>4212</v>
      </c>
      <c r="C4026" s="1" t="s">
        <v>2027</v>
      </c>
      <c r="D4026" s="1">
        <f t="shared" si="398"/>
        <v>20.085000000000001</v>
      </c>
      <c r="E4026" s="1" t="str">
        <f t="shared" si="399"/>
        <v>SW1</v>
      </c>
      <c r="F4026" s="1" t="s">
        <v>2442</v>
      </c>
      <c r="G4026" s="1" t="str">
        <f t="array" aca="1" ref="G4026" ca="1">INDEX(G$1:G4025,Q4026)</f>
        <v>BalsaIso</v>
      </c>
      <c r="H4026" s="1">
        <f t="shared" si="382"/>
        <v>2</v>
      </c>
      <c r="I4026" s="1">
        <v>2</v>
      </c>
      <c r="J4026" s="1">
        <f t="shared" ca="1" si="383"/>
        <v>3.1000000000000021E-2</v>
      </c>
      <c r="K4026" s="1"/>
      <c r="L4026" s="1"/>
      <c r="M4026" s="1"/>
      <c r="N4026" s="1"/>
      <c r="O4026" s="1">
        <f t="shared" si="400"/>
        <v>20.084</v>
      </c>
      <c r="P4026" s="1">
        <f t="shared" si="401"/>
        <v>20.16</v>
      </c>
      <c r="Q4026" s="1">
        <f t="shared" ca="1" si="386"/>
        <v>997</v>
      </c>
      <c r="R4026" s="1">
        <f t="shared" ca="1" si="387"/>
        <v>1049</v>
      </c>
      <c r="S4026" s="1">
        <f t="shared" ca="1" si="388"/>
        <v>3.1000000000000021E-2</v>
      </c>
      <c r="T4026" s="1">
        <f t="shared" ca="1" si="389"/>
        <v>3.1000000000000021E-2</v>
      </c>
      <c r="U4026" s="1">
        <f t="shared" si="402"/>
        <v>2</v>
      </c>
      <c r="V4026" s="1">
        <f t="shared" si="403"/>
        <v>2</v>
      </c>
    </row>
    <row r="4027" spans="2:22" hidden="1" x14ac:dyDescent="0.25">
      <c r="B4027" s="1">
        <v>4213</v>
      </c>
      <c r="C4027" s="1" t="s">
        <v>2027</v>
      </c>
      <c r="D4027" s="1">
        <f t="shared" si="398"/>
        <v>21.724</v>
      </c>
      <c r="E4027" s="1" t="str">
        <f t="shared" si="399"/>
        <v>SW1</v>
      </c>
      <c r="F4027" s="1" t="s">
        <v>2443</v>
      </c>
      <c r="G4027" s="1" t="str">
        <f t="array" aca="1" ref="G4027" ca="1">INDEX(G$1:G4026,Q4027)</f>
        <v>BalsaIso</v>
      </c>
      <c r="H4027" s="1">
        <f t="shared" si="382"/>
        <v>2</v>
      </c>
      <c r="I4027" s="1">
        <v>2</v>
      </c>
      <c r="J4027" s="1">
        <f t="shared" ca="1" si="383"/>
        <v>2.9758730158730179E-2</v>
      </c>
      <c r="K4027" s="1"/>
      <c r="L4027" s="1"/>
      <c r="M4027" s="1"/>
      <c r="N4027" s="1"/>
      <c r="O4027" s="1">
        <f t="shared" si="400"/>
        <v>21.42</v>
      </c>
      <c r="P4027" s="1">
        <f t="shared" si="401"/>
        <v>22.68</v>
      </c>
      <c r="Q4027" s="1">
        <f t="shared" ca="1" si="386"/>
        <v>1101</v>
      </c>
      <c r="R4027" s="1">
        <f t="shared" ca="1" si="387"/>
        <v>1153</v>
      </c>
      <c r="S4027" s="1">
        <f t="shared" ca="1" si="388"/>
        <v>3.000000000000002E-2</v>
      </c>
      <c r="T4027" s="1">
        <f t="shared" ca="1" si="389"/>
        <v>2.9000000000000019E-2</v>
      </c>
      <c r="U4027" s="1">
        <f t="shared" si="402"/>
        <v>2</v>
      </c>
      <c r="V4027" s="1">
        <f t="shared" si="403"/>
        <v>2</v>
      </c>
    </row>
    <row r="4028" spans="2:22" hidden="1" x14ac:dyDescent="0.25">
      <c r="B4028" s="1">
        <v>4214</v>
      </c>
      <c r="C4028" s="1" t="s">
        <v>2027</v>
      </c>
      <c r="D4028" s="1">
        <f t="shared" si="398"/>
        <v>23.896999999999998</v>
      </c>
      <c r="E4028" s="1" t="str">
        <f t="shared" si="399"/>
        <v>SW1</v>
      </c>
      <c r="F4028" s="1" t="s">
        <v>2444</v>
      </c>
      <c r="G4028" s="1" t="str">
        <f t="array" aca="1" ref="G4028" ca="1">INDEX(G$1:G4027,Q4028)</f>
        <v>BalsaIso</v>
      </c>
      <c r="H4028" s="1">
        <f t="shared" si="382"/>
        <v>2</v>
      </c>
      <c r="I4028" s="1">
        <v>2</v>
      </c>
      <c r="J4028" s="1">
        <f t="shared" ca="1" si="383"/>
        <v>2.8034126984127005E-2</v>
      </c>
      <c r="K4028" s="1"/>
      <c r="L4028" s="1"/>
      <c r="M4028" s="1"/>
      <c r="N4028" s="1"/>
      <c r="O4028" s="1">
        <f t="shared" si="400"/>
        <v>22.68</v>
      </c>
      <c r="P4028" s="1">
        <f t="shared" si="401"/>
        <v>23.94</v>
      </c>
      <c r="Q4028" s="1">
        <f t="shared" ca="1" si="386"/>
        <v>1153</v>
      </c>
      <c r="R4028" s="1">
        <f t="shared" ca="1" si="387"/>
        <v>1205</v>
      </c>
      <c r="S4028" s="1">
        <f t="shared" ca="1" si="388"/>
        <v>2.9000000000000019E-2</v>
      </c>
      <c r="T4028" s="1">
        <f t="shared" ca="1" si="389"/>
        <v>2.8000000000000018E-2</v>
      </c>
      <c r="U4028" s="1">
        <f t="shared" si="402"/>
        <v>2</v>
      </c>
      <c r="V4028" s="1">
        <f t="shared" si="403"/>
        <v>2</v>
      </c>
    </row>
    <row r="4029" spans="2:22" hidden="1" x14ac:dyDescent="0.25">
      <c r="B4029" s="1">
        <v>4215</v>
      </c>
      <c r="C4029" s="1" t="s">
        <v>2027</v>
      </c>
      <c r="D4029" s="1">
        <f t="shared" si="398"/>
        <v>26.068999999999999</v>
      </c>
      <c r="E4029" s="1" t="str">
        <f t="shared" si="399"/>
        <v>SW1</v>
      </c>
      <c r="F4029" s="1" t="s">
        <v>2445</v>
      </c>
      <c r="G4029" s="1" t="str">
        <f t="array" aca="1" ref="G4029" ca="1">INDEX(G$1:G4028,Q4029)</f>
        <v>BalsaIso</v>
      </c>
      <c r="H4029" s="1">
        <f t="shared" si="382"/>
        <v>2</v>
      </c>
      <c r="I4029" s="1">
        <v>2</v>
      </c>
      <c r="J4029" s="1">
        <f t="shared" ca="1" si="383"/>
        <v>2.562063492063494E-2</v>
      </c>
      <c r="K4029" s="1"/>
      <c r="L4029" s="1"/>
      <c r="M4029" s="1"/>
      <c r="N4029" s="1"/>
      <c r="O4029" s="1">
        <f t="shared" si="400"/>
        <v>25.2</v>
      </c>
      <c r="P4029" s="1">
        <f t="shared" si="401"/>
        <v>26.46</v>
      </c>
      <c r="Q4029" s="1">
        <f t="shared" ca="1" si="386"/>
        <v>1257</v>
      </c>
      <c r="R4029" s="1">
        <f t="shared" ca="1" si="387"/>
        <v>1309</v>
      </c>
      <c r="S4029" s="1">
        <f t="shared" ca="1" si="388"/>
        <v>2.7000000000000017E-2</v>
      </c>
      <c r="T4029" s="1">
        <f t="shared" ca="1" si="389"/>
        <v>2.5000000000000015E-2</v>
      </c>
      <c r="U4029" s="1">
        <f t="shared" si="402"/>
        <v>2</v>
      </c>
      <c r="V4029" s="1">
        <f t="shared" si="403"/>
        <v>2</v>
      </c>
    </row>
    <row r="4030" spans="2:22" hidden="1" x14ac:dyDescent="0.25">
      <c r="B4030" s="1">
        <v>4216</v>
      </c>
      <c r="C4030" s="1" t="s">
        <v>2027</v>
      </c>
      <c r="D4030" s="1">
        <f t="shared" si="398"/>
        <v>28.241</v>
      </c>
      <c r="E4030" s="1" t="str">
        <f t="shared" si="399"/>
        <v>SW1</v>
      </c>
      <c r="F4030" s="1" t="s">
        <v>2446</v>
      </c>
      <c r="G4030" s="1" t="str">
        <f t="array" aca="1" ref="G4030" ca="1">INDEX(G$1:G4029,Q4030)</f>
        <v>BalsaIso</v>
      </c>
      <c r="H4030" s="1">
        <f t="shared" si="382"/>
        <v>2</v>
      </c>
      <c r="I4030" s="1">
        <v>2</v>
      </c>
      <c r="J4030" s="1">
        <f t="shared" ca="1" si="383"/>
        <v>2.258650793650795E-2</v>
      </c>
      <c r="K4030" s="1"/>
      <c r="L4030" s="1"/>
      <c r="M4030" s="1"/>
      <c r="N4030" s="1"/>
      <c r="O4030" s="1">
        <f t="shared" si="400"/>
        <v>27.72</v>
      </c>
      <c r="P4030" s="1">
        <f t="shared" si="401"/>
        <v>28.98</v>
      </c>
      <c r="Q4030" s="1">
        <f t="shared" ca="1" si="386"/>
        <v>1361</v>
      </c>
      <c r="R4030" s="1">
        <f t="shared" ca="1" si="387"/>
        <v>1413</v>
      </c>
      <c r="S4030" s="1">
        <f t="shared" ca="1" si="388"/>
        <v>2.3000000000000013E-2</v>
      </c>
      <c r="T4030" s="1">
        <f t="shared" ca="1" si="389"/>
        <v>2.2000000000000013E-2</v>
      </c>
      <c r="U4030" s="1">
        <f t="shared" si="402"/>
        <v>2</v>
      </c>
      <c r="V4030" s="1">
        <f t="shared" si="403"/>
        <v>2</v>
      </c>
    </row>
    <row r="4031" spans="2:22" hidden="1" x14ac:dyDescent="0.25">
      <c r="B4031" s="1">
        <v>4217</v>
      </c>
      <c r="C4031" s="1" t="s">
        <v>2027</v>
      </c>
      <c r="D4031" s="1">
        <f t="shared" si="398"/>
        <v>30.414000000000001</v>
      </c>
      <c r="E4031" s="1" t="str">
        <f t="shared" si="399"/>
        <v>SW1</v>
      </c>
      <c r="F4031" s="1" t="s">
        <v>2447</v>
      </c>
      <c r="G4031" s="1" t="str">
        <f t="array" aca="1" ref="G4031" ca="1">INDEX(G$1:G4030,Q4031)</f>
        <v>BalsaIso</v>
      </c>
      <c r="H4031" s="1">
        <f t="shared" si="382"/>
        <v>2</v>
      </c>
      <c r="I4031" s="1">
        <v>2</v>
      </c>
      <c r="J4031" s="1">
        <f t="shared" ca="1" si="383"/>
        <v>1.9861904761904772E-2</v>
      </c>
      <c r="K4031" s="1"/>
      <c r="L4031" s="1"/>
      <c r="M4031" s="1"/>
      <c r="N4031" s="1"/>
      <c r="O4031" s="1">
        <f t="shared" si="400"/>
        <v>30.24</v>
      </c>
      <c r="P4031" s="1">
        <f t="shared" si="401"/>
        <v>31.5</v>
      </c>
      <c r="Q4031" s="1">
        <f t="shared" ca="1" si="386"/>
        <v>1465</v>
      </c>
      <c r="R4031" s="1">
        <f t="shared" ca="1" si="387"/>
        <v>1517</v>
      </c>
      <c r="S4031" s="1">
        <f t="shared" ca="1" si="388"/>
        <v>2.0000000000000011E-2</v>
      </c>
      <c r="T4031" s="1">
        <f t="shared" ca="1" si="389"/>
        <v>1.900000000000001E-2</v>
      </c>
      <c r="U4031" s="1">
        <f t="shared" si="402"/>
        <v>2</v>
      </c>
      <c r="V4031" s="1">
        <f t="shared" si="403"/>
        <v>2</v>
      </c>
    </row>
    <row r="4032" spans="2:22" hidden="1" x14ac:dyDescent="0.25">
      <c r="B4032" s="1">
        <v>4218</v>
      </c>
      <c r="C4032" s="1" t="s">
        <v>2027</v>
      </c>
      <c r="D4032" s="1">
        <f t="shared" si="398"/>
        <v>32.585999999999999</v>
      </c>
      <c r="E4032" s="1" t="str">
        <f t="shared" si="399"/>
        <v>SW1</v>
      </c>
      <c r="F4032" s="1" t="s">
        <v>2448</v>
      </c>
      <c r="G4032" s="1" t="str">
        <f t="array" aca="1" ref="G4032" ca="1">INDEX(G$1:G4031,Q4032)</f>
        <v>BalsaIso</v>
      </c>
      <c r="H4032" s="1">
        <f t="shared" si="382"/>
        <v>2</v>
      </c>
      <c r="I4032" s="1">
        <v>2</v>
      </c>
      <c r="J4032" s="1">
        <f t="shared" ca="1" si="383"/>
        <v>1.7276190476190483E-2</v>
      </c>
      <c r="K4032" s="1"/>
      <c r="L4032" s="1"/>
      <c r="M4032" s="1"/>
      <c r="N4032" s="1"/>
      <c r="O4032" s="1">
        <f t="shared" si="400"/>
        <v>31.5</v>
      </c>
      <c r="P4032" s="1">
        <f t="shared" si="401"/>
        <v>32.76</v>
      </c>
      <c r="Q4032" s="1">
        <f t="shared" ca="1" si="386"/>
        <v>1517</v>
      </c>
      <c r="R4032" s="1">
        <f t="shared" ca="1" si="387"/>
        <v>1569</v>
      </c>
      <c r="S4032" s="1">
        <f t="shared" ca="1" si="388"/>
        <v>1.900000000000001E-2</v>
      </c>
      <c r="T4032" s="1">
        <f t="shared" ca="1" si="389"/>
        <v>1.7000000000000008E-2</v>
      </c>
      <c r="U4032" s="1">
        <f t="shared" si="402"/>
        <v>2</v>
      </c>
      <c r="V4032" s="1">
        <f t="shared" si="403"/>
        <v>2</v>
      </c>
    </row>
    <row r="4033" spans="2:22" hidden="1" x14ac:dyDescent="0.25">
      <c r="B4033" s="1">
        <v>4219</v>
      </c>
      <c r="C4033" s="1" t="s">
        <v>2027</v>
      </c>
      <c r="D4033" s="1">
        <f t="shared" si="398"/>
        <v>34.759</v>
      </c>
      <c r="E4033" s="1" t="str">
        <f t="shared" si="399"/>
        <v>SW1</v>
      </c>
      <c r="F4033" s="1" t="s">
        <v>2449</v>
      </c>
      <c r="G4033" s="1" t="str">
        <f t="array" aca="1" ref="G4033" ca="1">INDEX(G$1:G4032,Q4033)</f>
        <v>BalsaIso</v>
      </c>
      <c r="H4033" s="1">
        <f t="shared" si="382"/>
        <v>2</v>
      </c>
      <c r="I4033" s="1">
        <v>2</v>
      </c>
      <c r="J4033" s="1">
        <f t="shared" ca="1" si="383"/>
        <v>1.5413492063492072E-2</v>
      </c>
      <c r="K4033" s="1"/>
      <c r="L4033" s="1"/>
      <c r="M4033" s="1"/>
      <c r="N4033" s="1"/>
      <c r="O4033" s="1">
        <f t="shared" si="400"/>
        <v>34.020000000000003</v>
      </c>
      <c r="P4033" s="1">
        <f t="shared" si="401"/>
        <v>35.28</v>
      </c>
      <c r="Q4033" s="1">
        <f t="shared" ca="1" si="386"/>
        <v>1673</v>
      </c>
      <c r="R4033" s="1">
        <f t="shared" ca="1" si="387"/>
        <v>1725</v>
      </c>
      <c r="S4033" s="1">
        <f t="shared" ca="1" si="388"/>
        <v>1.6000000000000007E-2</v>
      </c>
      <c r="T4033" s="1">
        <f t="shared" ca="1" si="389"/>
        <v>1.5000000000000006E-2</v>
      </c>
      <c r="U4033" s="1">
        <f t="shared" si="402"/>
        <v>2</v>
      </c>
      <c r="V4033" s="1">
        <f t="shared" si="403"/>
        <v>2</v>
      </c>
    </row>
    <row r="4034" spans="2:22" hidden="1" x14ac:dyDescent="0.25">
      <c r="B4034" s="1">
        <v>4220</v>
      </c>
      <c r="C4034" s="1" t="s">
        <v>2027</v>
      </c>
      <c r="D4034" s="1">
        <f t="shared" si="398"/>
        <v>36.930999999999997</v>
      </c>
      <c r="E4034" s="1" t="str">
        <f t="shared" si="399"/>
        <v>SW1</v>
      </c>
      <c r="F4034" s="1" t="s">
        <v>2450</v>
      </c>
      <c r="G4034" s="1" t="str">
        <f t="array" aca="1" ref="G4034" ca="1">INDEX(G$1:G4033,Q4034)</f>
        <v>BalsaIso</v>
      </c>
      <c r="H4034" s="1">
        <f t="shared" ref="H4034:H4067" si="404">COUNTIF(F:F,F4034)</f>
        <v>2</v>
      </c>
      <c r="I4034" s="1">
        <v>2</v>
      </c>
      <c r="J4034" s="1">
        <f t="shared" ref="J4034:J4067" ca="1" si="405">S4034+(D4034-O4034)*(T4034-S4034)/(P4034-O4034)</f>
        <v>1.3689682539682545E-2</v>
      </c>
      <c r="K4034" s="1"/>
      <c r="L4034" s="1"/>
      <c r="M4034" s="1"/>
      <c r="N4034" s="1"/>
      <c r="O4034" s="1">
        <f t="shared" si="400"/>
        <v>36.54</v>
      </c>
      <c r="P4034" s="1">
        <f t="shared" si="401"/>
        <v>37.799999999999997</v>
      </c>
      <c r="Q4034" s="1">
        <f t="shared" ref="Q4034:Q4067" ca="1" si="406">MATCH($E4034,OFFSET($E$1,MATCH(O4034,$D:$D,0)-1,0,100,1),0)+MATCH(O4034,$D:$D,0)-2+$I4034</f>
        <v>1777</v>
      </c>
      <c r="R4034" s="1">
        <f t="shared" ref="R4034:R4067" ca="1" si="407">MATCH($E4034,OFFSET($E$1,MATCH(P4034,$D:$D,0)-1,0,100,1),0)+MATCH(P4034,$D:$D,0)-2+$I4034</f>
        <v>1829</v>
      </c>
      <c r="S4034" s="1">
        <f t="shared" ref="S4034:S4067" ca="1" si="408">OFFSET($J$1,Q4034-1,0)</f>
        <v>1.4000000000000005E-2</v>
      </c>
      <c r="T4034" s="1">
        <f t="shared" ref="T4034:T4067" ca="1" si="409">OFFSET($J$1,R4034-1,0)</f>
        <v>1.3000000000000005E-2</v>
      </c>
      <c r="U4034" s="1">
        <f t="shared" si="402"/>
        <v>2</v>
      </c>
      <c r="V4034" s="1">
        <f t="shared" si="403"/>
        <v>2</v>
      </c>
    </row>
    <row r="4035" spans="2:22" hidden="1" x14ac:dyDescent="0.25">
      <c r="B4035" s="1">
        <v>4221</v>
      </c>
      <c r="C4035" s="1" t="s">
        <v>2027</v>
      </c>
      <c r="D4035" s="1">
        <f t="shared" si="398"/>
        <v>39.103000000000002</v>
      </c>
      <c r="E4035" s="1" t="str">
        <f t="shared" si="399"/>
        <v>SW1</v>
      </c>
      <c r="F4035" s="1" t="s">
        <v>2451</v>
      </c>
      <c r="G4035" s="1" t="str">
        <f t="array" aca="1" ref="G4035" ca="1">INDEX(G$1:G4034,Q4035)</f>
        <v>BalsaIso</v>
      </c>
      <c r="H4035" s="1">
        <f t="shared" si="404"/>
        <v>2</v>
      </c>
      <c r="I4035" s="1">
        <v>2</v>
      </c>
      <c r="J4035" s="1">
        <f t="shared" ca="1" si="405"/>
        <v>1.196587301587302E-2</v>
      </c>
      <c r="K4035" s="1"/>
      <c r="L4035" s="1"/>
      <c r="M4035" s="1"/>
      <c r="N4035" s="1"/>
      <c r="O4035" s="1">
        <f t="shared" si="400"/>
        <v>39.06</v>
      </c>
      <c r="P4035" s="1">
        <f t="shared" si="401"/>
        <v>40.32</v>
      </c>
      <c r="Q4035" s="1">
        <f t="shared" ca="1" si="406"/>
        <v>1881</v>
      </c>
      <c r="R4035" s="1">
        <f t="shared" ca="1" si="407"/>
        <v>1933</v>
      </c>
      <c r="S4035" s="1">
        <f t="shared" ca="1" si="408"/>
        <v>1.2000000000000004E-2</v>
      </c>
      <c r="T4035" s="1">
        <f t="shared" ca="1" si="409"/>
        <v>1.1000000000000003E-2</v>
      </c>
      <c r="U4035" s="1">
        <f t="shared" si="402"/>
        <v>2</v>
      </c>
      <c r="V4035" s="1">
        <f t="shared" si="403"/>
        <v>2</v>
      </c>
    </row>
    <row r="4036" spans="2:22" hidden="1" x14ac:dyDescent="0.25">
      <c r="B4036" s="1">
        <v>4222</v>
      </c>
      <c r="C4036" s="1" t="s">
        <v>2027</v>
      </c>
      <c r="D4036" s="1">
        <f t="shared" si="398"/>
        <v>41.276000000000003</v>
      </c>
      <c r="E4036" s="1" t="str">
        <f t="shared" si="399"/>
        <v>SW1</v>
      </c>
      <c r="F4036" s="1" t="s">
        <v>2452</v>
      </c>
      <c r="G4036" s="1" t="str">
        <f t="array" aca="1" ref="G4036" ca="1">INDEX(G$1:G4035,Q4036)</f>
        <v>BalsaIso</v>
      </c>
      <c r="H4036" s="1">
        <f t="shared" si="404"/>
        <v>2</v>
      </c>
      <c r="I4036" s="1">
        <v>2</v>
      </c>
      <c r="J4036" s="1">
        <f t="shared" ca="1" si="405"/>
        <v>1.0241269841269839E-2</v>
      </c>
      <c r="K4036" s="1"/>
      <c r="L4036" s="1"/>
      <c r="M4036" s="1"/>
      <c r="N4036" s="1"/>
      <c r="O4036" s="1">
        <f t="shared" si="400"/>
        <v>40.32</v>
      </c>
      <c r="P4036" s="1">
        <f t="shared" si="401"/>
        <v>41.58</v>
      </c>
      <c r="Q4036" s="1">
        <f t="shared" ca="1" si="406"/>
        <v>1933</v>
      </c>
      <c r="R4036" s="1">
        <f t="shared" ca="1" si="407"/>
        <v>1985</v>
      </c>
      <c r="S4036" s="1">
        <f t="shared" ca="1" si="408"/>
        <v>1.1000000000000003E-2</v>
      </c>
      <c r="T4036" s="1">
        <f t="shared" ca="1" si="409"/>
        <v>1.0000000000000002E-2</v>
      </c>
      <c r="U4036" s="1">
        <f t="shared" si="402"/>
        <v>2</v>
      </c>
      <c r="V4036" s="1">
        <f t="shared" si="403"/>
        <v>2</v>
      </c>
    </row>
    <row r="4037" spans="2:22" hidden="1" x14ac:dyDescent="0.25">
      <c r="B4037" s="1">
        <v>4223</v>
      </c>
      <c r="C4037" s="1" t="s">
        <v>2027</v>
      </c>
      <c r="D4037" s="1">
        <f t="shared" si="398"/>
        <v>42.722000000000001</v>
      </c>
      <c r="E4037" s="1" t="str">
        <f t="shared" si="399"/>
        <v>SW1</v>
      </c>
      <c r="F4037" s="1" t="s">
        <v>2453</v>
      </c>
      <c r="G4037" s="1" t="str">
        <f t="array" aca="1" ref="G4037" ca="1">INDEX(G$1:G4036,Q4037)</f>
        <v>BalsaIso</v>
      </c>
      <c r="H4037" s="1">
        <f t="shared" si="404"/>
        <v>2</v>
      </c>
      <c r="I4037" s="1">
        <v>2</v>
      </c>
      <c r="J4037" s="1">
        <f t="shared" ca="1" si="405"/>
        <v>9.0000000000000011E-3</v>
      </c>
      <c r="K4037" s="1"/>
      <c r="L4037" s="1"/>
      <c r="M4037" s="1"/>
      <c r="N4037" s="1"/>
      <c r="O4037" s="1">
        <f t="shared" si="400"/>
        <v>42.72</v>
      </c>
      <c r="P4037" s="1">
        <f t="shared" si="401"/>
        <v>42.84</v>
      </c>
      <c r="Q4037" s="1">
        <f t="shared" ca="1" si="406"/>
        <v>2037</v>
      </c>
      <c r="R4037" s="1">
        <f t="shared" ca="1" si="407"/>
        <v>2089</v>
      </c>
      <c r="S4037" s="1">
        <f t="shared" ca="1" si="408"/>
        <v>9.0000000000000011E-3</v>
      </c>
      <c r="T4037" s="1">
        <f t="shared" ca="1" si="409"/>
        <v>9.0000000000000011E-3</v>
      </c>
      <c r="U4037" s="1">
        <f t="shared" si="402"/>
        <v>2</v>
      </c>
      <c r="V4037" s="1">
        <f t="shared" si="403"/>
        <v>2</v>
      </c>
    </row>
    <row r="4038" spans="2:22" hidden="1" x14ac:dyDescent="0.25">
      <c r="B4038" s="1">
        <v>4224</v>
      </c>
      <c r="C4038" s="1" t="s">
        <v>2027</v>
      </c>
      <c r="D4038" s="1">
        <f t="shared" si="398"/>
        <v>43.448</v>
      </c>
      <c r="E4038" s="1" t="str">
        <f t="shared" si="399"/>
        <v>SW1</v>
      </c>
      <c r="F4038" s="1" t="s">
        <v>2454</v>
      </c>
      <c r="G4038" s="1" t="str">
        <f t="array" aca="1" ref="G4038" ca="1">INDEX(G$1:G4037,Q4038)</f>
        <v>BalsaIso</v>
      </c>
      <c r="H4038" s="1">
        <f t="shared" si="404"/>
        <v>2</v>
      </c>
      <c r="I4038" s="1">
        <v>2</v>
      </c>
      <c r="J4038" s="1">
        <f t="shared" ca="1" si="405"/>
        <v>9.0000000000000011E-3</v>
      </c>
      <c r="K4038" s="1"/>
      <c r="L4038" s="1"/>
      <c r="M4038" s="1"/>
      <c r="N4038" s="1"/>
      <c r="O4038" s="1">
        <f t="shared" si="400"/>
        <v>42.84</v>
      </c>
      <c r="P4038" s="1">
        <f t="shared" si="401"/>
        <v>44.1</v>
      </c>
      <c r="Q4038" s="1">
        <f t="shared" ca="1" si="406"/>
        <v>2089</v>
      </c>
      <c r="R4038" s="1">
        <f t="shared" ca="1" si="407"/>
        <v>2141</v>
      </c>
      <c r="S4038" s="1">
        <f t="shared" ca="1" si="408"/>
        <v>9.0000000000000011E-3</v>
      </c>
      <c r="T4038" s="1">
        <f t="shared" ca="1" si="409"/>
        <v>9.0000000000000011E-3</v>
      </c>
      <c r="U4038" s="1">
        <f t="shared" si="402"/>
        <v>2</v>
      </c>
      <c r="V4038" s="1">
        <f t="shared" si="403"/>
        <v>2</v>
      </c>
    </row>
    <row r="4039" spans="2:22" hidden="1" x14ac:dyDescent="0.25">
      <c r="B4039" s="1">
        <v>4225</v>
      </c>
      <c r="C4039" s="1" t="s">
        <v>2027</v>
      </c>
      <c r="D4039" s="1">
        <f t="shared" si="398"/>
        <v>45.621000000000002</v>
      </c>
      <c r="E4039" s="1" t="str">
        <f t="shared" si="399"/>
        <v>SW1</v>
      </c>
      <c r="F4039" s="1" t="s">
        <v>2455</v>
      </c>
      <c r="G4039" s="1" t="str">
        <f t="array" aca="1" ref="G4039" ca="1">INDEX(G$1:G4038,Q4039)</f>
        <v>BalsaIso</v>
      </c>
      <c r="H4039" s="1">
        <f t="shared" si="404"/>
        <v>2</v>
      </c>
      <c r="I4039" s="1">
        <v>2</v>
      </c>
      <c r="J4039" s="1">
        <f t="shared" ca="1" si="405"/>
        <v>8.0000000000000002E-3</v>
      </c>
      <c r="K4039" s="1"/>
      <c r="L4039" s="1"/>
      <c r="M4039" s="1"/>
      <c r="N4039" s="1"/>
      <c r="O4039" s="1">
        <f t="shared" si="400"/>
        <v>45.36</v>
      </c>
      <c r="P4039" s="1">
        <f t="shared" si="401"/>
        <v>46.62</v>
      </c>
      <c r="Q4039" s="1">
        <f t="shared" ca="1" si="406"/>
        <v>2193</v>
      </c>
      <c r="R4039" s="1">
        <f t="shared" ca="1" si="407"/>
        <v>2245</v>
      </c>
      <c r="S4039" s="1">
        <f t="shared" ca="1" si="408"/>
        <v>8.0000000000000002E-3</v>
      </c>
      <c r="T4039" s="1">
        <f t="shared" ca="1" si="409"/>
        <v>8.0000000000000002E-3</v>
      </c>
      <c r="U4039" s="1">
        <f t="shared" si="402"/>
        <v>2</v>
      </c>
      <c r="V4039" s="1">
        <f t="shared" si="403"/>
        <v>2</v>
      </c>
    </row>
    <row r="4040" spans="2:22" hidden="1" x14ac:dyDescent="0.25">
      <c r="B4040" s="1">
        <v>4226</v>
      </c>
      <c r="C4040" s="1" t="s">
        <v>2027</v>
      </c>
      <c r="D4040" s="1">
        <f t="shared" ref="D4040:D4067" si="410">LEFT(F4040,6)/1000</f>
        <v>47.792999999999999</v>
      </c>
      <c r="E4040" s="1" t="str">
        <f t="shared" ref="E4040:E4067" si="411">RIGHT(F4040,LEN(F4040)-7)</f>
        <v>SW1</v>
      </c>
      <c r="F4040" s="1" t="s">
        <v>2456</v>
      </c>
      <c r="G4040" s="1" t="str">
        <f t="array" aca="1" ref="G4040" ca="1">INDEX(G$1:G4039,Q4040)</f>
        <v>BalsaIso</v>
      </c>
      <c r="H4040" s="1">
        <f t="shared" si="404"/>
        <v>2</v>
      </c>
      <c r="I4040" s="1">
        <v>2</v>
      </c>
      <c r="J4040" s="1">
        <f t="shared" ca="1" si="405"/>
        <v>7.0690476190476215E-3</v>
      </c>
      <c r="K4040" s="1"/>
      <c r="L4040" s="1"/>
      <c r="M4040" s="1"/>
      <c r="N4040" s="1"/>
      <c r="O4040" s="1">
        <f t="shared" ref="O4040:O4067" si="412">SMALL($D$1:$D$3975,COUNTIF($D$1:$D$3975,"&lt;"&amp;$D4040))</f>
        <v>46.62</v>
      </c>
      <c r="P4040" s="1">
        <f t="shared" ref="P4040:P4067" si="413">LARGE($D$1:$D$3975,COUNTIF($D$1:$D$3975,"&gt;"&amp;$D4040))</f>
        <v>47.88</v>
      </c>
      <c r="Q4040" s="1">
        <f t="shared" ca="1" si="406"/>
        <v>2245</v>
      </c>
      <c r="R4040" s="1">
        <f t="shared" ca="1" si="407"/>
        <v>2297</v>
      </c>
      <c r="S4040" s="1">
        <f t="shared" ca="1" si="408"/>
        <v>8.0000000000000002E-3</v>
      </c>
      <c r="T4040" s="1">
        <f t="shared" ca="1" si="409"/>
        <v>7.0000000000000001E-3</v>
      </c>
      <c r="U4040" s="1">
        <f t="shared" ref="U4040:U4067" si="414">COUNTIFS($D$1:$D$3975,O4040,$E$1:$E$3975,$E4040)</f>
        <v>2</v>
      </c>
      <c r="V4040" s="1">
        <f t="shared" ref="V4040:V4067" si="415">COUNTIFS($D$1:$D$3975,P4040,$E$1:$E$3975,$E4040)</f>
        <v>2</v>
      </c>
    </row>
    <row r="4041" spans="2:22" hidden="1" x14ac:dyDescent="0.25">
      <c r="B4041" s="1">
        <v>4227</v>
      </c>
      <c r="C4041" s="1" t="s">
        <v>2027</v>
      </c>
      <c r="D4041" s="1">
        <f t="shared" si="410"/>
        <v>49.966000000000001</v>
      </c>
      <c r="E4041" s="1" t="str">
        <f t="shared" si="411"/>
        <v>SW1</v>
      </c>
      <c r="F4041" s="1" t="s">
        <v>2457</v>
      </c>
      <c r="G4041" s="1" t="str">
        <f t="array" aca="1" ref="G4041" ca="1">INDEX(G$1:G4040,Q4041)</f>
        <v>BalsaIso</v>
      </c>
      <c r="H4041" s="1">
        <f t="shared" si="404"/>
        <v>2</v>
      </c>
      <c r="I4041" s="1">
        <v>2</v>
      </c>
      <c r="J4041" s="1">
        <f t="shared" ca="1" si="405"/>
        <v>7.0000000000000001E-3</v>
      </c>
      <c r="K4041" s="1"/>
      <c r="L4041" s="1"/>
      <c r="M4041" s="1"/>
      <c r="N4041" s="1"/>
      <c r="O4041" s="1">
        <f t="shared" si="412"/>
        <v>49.14</v>
      </c>
      <c r="P4041" s="1">
        <f t="shared" si="413"/>
        <v>50.4</v>
      </c>
      <c r="Q4041" s="1">
        <f t="shared" ca="1" si="406"/>
        <v>2349</v>
      </c>
      <c r="R4041" s="1">
        <f t="shared" ca="1" si="407"/>
        <v>2401</v>
      </c>
      <c r="S4041" s="1">
        <f t="shared" ca="1" si="408"/>
        <v>7.0000000000000001E-3</v>
      </c>
      <c r="T4041" s="1">
        <f t="shared" ca="1" si="409"/>
        <v>7.0000000000000001E-3</v>
      </c>
      <c r="U4041" s="1">
        <f t="shared" si="414"/>
        <v>2</v>
      </c>
      <c r="V4041" s="1">
        <f t="shared" si="415"/>
        <v>2</v>
      </c>
    </row>
    <row r="4042" spans="2:22" hidden="1" x14ac:dyDescent="0.25">
      <c r="B4042" s="1">
        <v>4228</v>
      </c>
      <c r="C4042" s="1" t="s">
        <v>2027</v>
      </c>
      <c r="D4042" s="1">
        <f t="shared" si="410"/>
        <v>52.137999999999998</v>
      </c>
      <c r="E4042" s="1" t="str">
        <f t="shared" si="411"/>
        <v>SW1</v>
      </c>
      <c r="F4042" s="1" t="s">
        <v>2458</v>
      </c>
      <c r="G4042" s="1" t="str">
        <f t="array" aca="1" ref="G4042" ca="1">INDEX(G$1:G4041,Q4042)</f>
        <v>BalsaIso</v>
      </c>
      <c r="H4042" s="1">
        <f t="shared" si="404"/>
        <v>2</v>
      </c>
      <c r="I4042" s="1">
        <v>2</v>
      </c>
      <c r="J4042" s="1">
        <f t="shared" ca="1" si="405"/>
        <v>6.0000000000000001E-3</v>
      </c>
      <c r="K4042" s="1"/>
      <c r="L4042" s="1"/>
      <c r="M4042" s="1"/>
      <c r="N4042" s="1"/>
      <c r="O4042" s="1">
        <f t="shared" si="412"/>
        <v>51.66</v>
      </c>
      <c r="P4042" s="1">
        <f t="shared" si="413"/>
        <v>52.92</v>
      </c>
      <c r="Q4042" s="1">
        <f t="shared" ca="1" si="406"/>
        <v>2445</v>
      </c>
      <c r="R4042" s="1">
        <f t="shared" ca="1" si="407"/>
        <v>2487</v>
      </c>
      <c r="S4042" s="1">
        <f t="shared" ca="1" si="408"/>
        <v>6.0000000000000001E-3</v>
      </c>
      <c r="T4042" s="1">
        <f t="shared" ca="1" si="409"/>
        <v>6.0000000000000001E-3</v>
      </c>
      <c r="U4042" s="1">
        <f t="shared" si="414"/>
        <v>2</v>
      </c>
      <c r="V4042" s="1">
        <f t="shared" si="415"/>
        <v>2</v>
      </c>
    </row>
    <row r="4043" spans="2:22" hidden="1" x14ac:dyDescent="0.25">
      <c r="B4043" s="1">
        <v>4229</v>
      </c>
      <c r="C4043" s="1" t="s">
        <v>2027</v>
      </c>
      <c r="D4043" s="1">
        <f t="shared" si="410"/>
        <v>54.31</v>
      </c>
      <c r="E4043" s="1" t="str">
        <f t="shared" si="411"/>
        <v>SW1</v>
      </c>
      <c r="F4043" s="1" t="s">
        <v>2459</v>
      </c>
      <c r="G4043" s="1" t="str">
        <f t="array" aca="1" ref="G4043" ca="1">INDEX(G$1:G4042,Q4043)</f>
        <v>BalsaIso</v>
      </c>
      <c r="H4043" s="1">
        <f t="shared" si="404"/>
        <v>2</v>
      </c>
      <c r="I4043" s="1">
        <v>2</v>
      </c>
      <c r="J4043" s="1">
        <f t="shared" ca="1" si="405"/>
        <v>5.0000000000000001E-3</v>
      </c>
      <c r="K4043" s="1"/>
      <c r="L4043" s="1"/>
      <c r="M4043" s="1"/>
      <c r="N4043" s="1"/>
      <c r="O4043" s="1">
        <f t="shared" si="412"/>
        <v>54.18</v>
      </c>
      <c r="P4043" s="1">
        <f t="shared" si="413"/>
        <v>55.44</v>
      </c>
      <c r="Q4043" s="1">
        <f t="shared" ca="1" si="406"/>
        <v>2529</v>
      </c>
      <c r="R4043" s="1">
        <f t="shared" ca="1" si="407"/>
        <v>2571</v>
      </c>
      <c r="S4043" s="1">
        <f t="shared" ca="1" si="408"/>
        <v>5.0000000000000001E-3</v>
      </c>
      <c r="T4043" s="1">
        <f t="shared" ca="1" si="409"/>
        <v>5.0000000000000001E-3</v>
      </c>
      <c r="U4043" s="1">
        <f t="shared" si="414"/>
        <v>2</v>
      </c>
      <c r="V4043" s="1">
        <f t="shared" si="415"/>
        <v>2</v>
      </c>
    </row>
    <row r="4044" spans="2:22" hidden="1" x14ac:dyDescent="0.25">
      <c r="B4044" s="1">
        <v>4230</v>
      </c>
      <c r="C4044" s="1" t="s">
        <v>2027</v>
      </c>
      <c r="D4044" s="1">
        <f t="shared" si="410"/>
        <v>56.488999999999997</v>
      </c>
      <c r="E4044" s="1" t="str">
        <f t="shared" si="411"/>
        <v>SW1</v>
      </c>
      <c r="F4044" s="1" t="s">
        <v>2460</v>
      </c>
      <c r="G4044" s="1" t="str">
        <f t="array" aca="1" ref="G4044" ca="1">INDEX(G$1:G4043,Q4044)</f>
        <v>BalsaIso</v>
      </c>
      <c r="H4044" s="1">
        <f t="shared" si="404"/>
        <v>2</v>
      </c>
      <c r="I4044" s="1">
        <v>2</v>
      </c>
      <c r="J4044" s="1">
        <f t="shared" ca="1" si="405"/>
        <v>5.0000000000000001E-3</v>
      </c>
      <c r="K4044" s="1"/>
      <c r="L4044" s="1"/>
      <c r="M4044" s="1"/>
      <c r="N4044" s="1"/>
      <c r="O4044" s="1">
        <f t="shared" si="412"/>
        <v>55.44</v>
      </c>
      <c r="P4044" s="1">
        <f t="shared" si="413"/>
        <v>56.491999999999997</v>
      </c>
      <c r="Q4044" s="1">
        <f t="shared" ca="1" si="406"/>
        <v>2571</v>
      </c>
      <c r="R4044" s="1">
        <f t="shared" ca="1" si="407"/>
        <v>2613</v>
      </c>
      <c r="S4044" s="1">
        <f t="shared" ca="1" si="408"/>
        <v>5.0000000000000001E-3</v>
      </c>
      <c r="T4044" s="1">
        <f t="shared" ca="1" si="409"/>
        <v>5.0000000000000001E-3</v>
      </c>
      <c r="U4044" s="1">
        <f t="shared" si="414"/>
        <v>2</v>
      </c>
      <c r="V4044" s="1">
        <f t="shared" si="415"/>
        <v>2</v>
      </c>
    </row>
    <row r="4045" spans="2:22" hidden="1" x14ac:dyDescent="0.25">
      <c r="B4045" s="1">
        <v>4231</v>
      </c>
      <c r="C4045" s="1" t="s">
        <v>2027</v>
      </c>
      <c r="D4045" s="1">
        <f t="shared" si="410"/>
        <v>6.5170000000000003</v>
      </c>
      <c r="E4045" s="1" t="str">
        <f t="shared" si="411"/>
        <v>SW2</v>
      </c>
      <c r="F4045" s="1" t="s">
        <v>2461</v>
      </c>
      <c r="G4045" s="1" t="str">
        <f t="array" aca="1" ref="G4045" ca="1">INDEX(G$1:G4044,Q4045)</f>
        <v>BalsaIso</v>
      </c>
      <c r="H4045" s="1">
        <f t="shared" si="404"/>
        <v>2</v>
      </c>
      <c r="I4045" s="1">
        <v>2</v>
      </c>
      <c r="J4045" s="1">
        <f t="shared" ca="1" si="405"/>
        <v>4.2655555555555585E-2</v>
      </c>
      <c r="K4045" s="1"/>
      <c r="L4045" s="1"/>
      <c r="M4045" s="1"/>
      <c r="N4045" s="1"/>
      <c r="O4045" s="1">
        <f t="shared" si="412"/>
        <v>6.3</v>
      </c>
      <c r="P4045" s="1">
        <f t="shared" si="413"/>
        <v>7.56</v>
      </c>
      <c r="Q4045" s="1">
        <f t="shared" ca="1" si="406"/>
        <v>323</v>
      </c>
      <c r="R4045" s="1">
        <f t="shared" ca="1" si="407"/>
        <v>375</v>
      </c>
      <c r="S4045" s="1">
        <f t="shared" ca="1" si="408"/>
        <v>4.3000000000000031E-2</v>
      </c>
      <c r="T4045" s="1">
        <f t="shared" ca="1" si="409"/>
        <v>4.1000000000000029E-2</v>
      </c>
      <c r="U4045" s="1">
        <f t="shared" si="414"/>
        <v>2</v>
      </c>
      <c r="V4045" s="1">
        <f t="shared" si="415"/>
        <v>2</v>
      </c>
    </row>
    <row r="4046" spans="2:22" hidden="1" x14ac:dyDescent="0.25">
      <c r="B4046" s="1">
        <v>4232</v>
      </c>
      <c r="C4046" s="1" t="s">
        <v>2027</v>
      </c>
      <c r="D4046" s="1">
        <f t="shared" si="410"/>
        <v>10.862</v>
      </c>
      <c r="E4046" s="1" t="str">
        <f t="shared" si="411"/>
        <v>SW2</v>
      </c>
      <c r="F4046" s="1" t="s">
        <v>2462</v>
      </c>
      <c r="G4046" s="1" t="str">
        <f t="array" aca="1" ref="G4046" ca="1">INDEX(G$1:G4045,Q4046)</f>
        <v>BalsaIso</v>
      </c>
      <c r="H4046" s="1">
        <f t="shared" si="404"/>
        <v>2</v>
      </c>
      <c r="I4046" s="1">
        <v>2</v>
      </c>
      <c r="J4046" s="1">
        <f t="shared" ca="1" si="405"/>
        <v>3.5758730158730184E-2</v>
      </c>
      <c r="K4046" s="1"/>
      <c r="L4046" s="1"/>
      <c r="M4046" s="1"/>
      <c r="N4046" s="1"/>
      <c r="O4046" s="1">
        <f t="shared" si="412"/>
        <v>10.08</v>
      </c>
      <c r="P4046" s="1">
        <f t="shared" si="413"/>
        <v>11.34</v>
      </c>
      <c r="Q4046" s="1">
        <f t="shared" ca="1" si="406"/>
        <v>531</v>
      </c>
      <c r="R4046" s="1">
        <f t="shared" ca="1" si="407"/>
        <v>583</v>
      </c>
      <c r="S4046" s="1">
        <f t="shared" ca="1" si="408"/>
        <v>3.7000000000000026E-2</v>
      </c>
      <c r="T4046" s="1">
        <f t="shared" ca="1" si="409"/>
        <v>3.5000000000000024E-2</v>
      </c>
      <c r="U4046" s="1">
        <f t="shared" si="414"/>
        <v>2</v>
      </c>
      <c r="V4046" s="1">
        <f t="shared" si="415"/>
        <v>2</v>
      </c>
    </row>
    <row r="4047" spans="2:22" hidden="1" x14ac:dyDescent="0.25">
      <c r="B4047" s="1">
        <v>4233</v>
      </c>
      <c r="C4047" s="1" t="s">
        <v>2027</v>
      </c>
      <c r="D4047" s="1">
        <f t="shared" si="410"/>
        <v>15.207000000000001</v>
      </c>
      <c r="E4047" s="1" t="str">
        <f t="shared" si="411"/>
        <v>SW2</v>
      </c>
      <c r="F4047" s="1" t="s">
        <v>2463</v>
      </c>
      <c r="G4047" s="1" t="str">
        <f t="array" aca="1" ref="G4047" ca="1">INDEX(G$1:G4046,Q4047)</f>
        <v>BalsaIso</v>
      </c>
      <c r="H4047" s="1">
        <f t="shared" si="404"/>
        <v>2</v>
      </c>
      <c r="I4047" s="1">
        <v>2</v>
      </c>
      <c r="J4047" s="1">
        <f t="shared" ca="1" si="405"/>
        <v>3.0930952380952399E-2</v>
      </c>
      <c r="K4047" s="1"/>
      <c r="L4047" s="1"/>
      <c r="M4047" s="1"/>
      <c r="N4047" s="1"/>
      <c r="O4047" s="1">
        <f t="shared" si="412"/>
        <v>15.12</v>
      </c>
      <c r="P4047" s="1">
        <f t="shared" si="413"/>
        <v>16.38</v>
      </c>
      <c r="Q4047" s="1">
        <f t="shared" ca="1" si="406"/>
        <v>791</v>
      </c>
      <c r="R4047" s="1">
        <f t="shared" ca="1" si="407"/>
        <v>843</v>
      </c>
      <c r="S4047" s="1">
        <f t="shared" ca="1" si="408"/>
        <v>3.1000000000000021E-2</v>
      </c>
      <c r="T4047" s="1">
        <f t="shared" ca="1" si="409"/>
        <v>3.000000000000002E-2</v>
      </c>
      <c r="U4047" s="1">
        <f t="shared" si="414"/>
        <v>2</v>
      </c>
      <c r="V4047" s="1">
        <f t="shared" si="415"/>
        <v>2</v>
      </c>
    </row>
    <row r="4048" spans="2:22" hidden="1" x14ac:dyDescent="0.25">
      <c r="B4048" s="1">
        <v>4234</v>
      </c>
      <c r="C4048" s="1" t="s">
        <v>2027</v>
      </c>
      <c r="D4048" s="1">
        <f t="shared" si="410"/>
        <v>17.379000000000001</v>
      </c>
      <c r="E4048" s="1" t="str">
        <f t="shared" si="411"/>
        <v>SW2</v>
      </c>
      <c r="F4048" s="1" t="s">
        <v>2464</v>
      </c>
      <c r="G4048" s="1" t="str">
        <f t="array" aca="1" ref="G4048" ca="1">INDEX(G$1:G4047,Q4048)</f>
        <v>BalsaIso</v>
      </c>
      <c r="H4048" s="1">
        <f t="shared" si="404"/>
        <v>2</v>
      </c>
      <c r="I4048" s="1">
        <v>2</v>
      </c>
      <c r="J4048" s="1">
        <f t="shared" ca="1" si="405"/>
        <v>2.9207142857142876E-2</v>
      </c>
      <c r="K4048" s="1"/>
      <c r="L4048" s="1"/>
      <c r="M4048" s="1"/>
      <c r="N4048" s="1"/>
      <c r="O4048" s="1">
        <f t="shared" si="412"/>
        <v>16.38</v>
      </c>
      <c r="P4048" s="1">
        <f t="shared" si="413"/>
        <v>17.64</v>
      </c>
      <c r="Q4048" s="1">
        <f t="shared" ca="1" si="406"/>
        <v>843</v>
      </c>
      <c r="R4048" s="1">
        <f t="shared" ca="1" si="407"/>
        <v>895</v>
      </c>
      <c r="S4048" s="1">
        <f t="shared" ca="1" si="408"/>
        <v>3.000000000000002E-2</v>
      </c>
      <c r="T4048" s="1">
        <f t="shared" ca="1" si="409"/>
        <v>2.9000000000000019E-2</v>
      </c>
      <c r="U4048" s="1">
        <f t="shared" si="414"/>
        <v>2</v>
      </c>
      <c r="V4048" s="1">
        <f t="shared" si="415"/>
        <v>2</v>
      </c>
    </row>
    <row r="4049" spans="2:22" hidden="1" x14ac:dyDescent="0.25">
      <c r="B4049" s="1">
        <v>4235</v>
      </c>
      <c r="C4049" s="1" t="s">
        <v>2027</v>
      </c>
      <c r="D4049" s="1">
        <f t="shared" si="410"/>
        <v>20.085000000000001</v>
      </c>
      <c r="E4049" s="1" t="str">
        <f t="shared" si="411"/>
        <v>SW2</v>
      </c>
      <c r="F4049" s="1" t="s">
        <v>2465</v>
      </c>
      <c r="G4049" s="1" t="str">
        <f t="array" aca="1" ref="G4049" ca="1">INDEX(G$1:G4048,Q4049)</f>
        <v>BalsaIso</v>
      </c>
      <c r="H4049" s="1">
        <f t="shared" si="404"/>
        <v>2</v>
      </c>
      <c r="I4049" s="1">
        <v>2</v>
      </c>
      <c r="J4049" s="1">
        <f t="shared" ca="1" si="405"/>
        <v>2.8000000000000018E-2</v>
      </c>
      <c r="K4049" s="1"/>
      <c r="L4049" s="1"/>
      <c r="M4049" s="1"/>
      <c r="N4049" s="1"/>
      <c r="O4049" s="1">
        <f t="shared" si="412"/>
        <v>20.084</v>
      </c>
      <c r="P4049" s="1">
        <f t="shared" si="413"/>
        <v>20.16</v>
      </c>
      <c r="Q4049" s="1">
        <f t="shared" ca="1" si="406"/>
        <v>999</v>
      </c>
      <c r="R4049" s="1">
        <f t="shared" ca="1" si="407"/>
        <v>1051</v>
      </c>
      <c r="S4049" s="1">
        <f t="shared" ca="1" si="408"/>
        <v>2.8000000000000018E-2</v>
      </c>
      <c r="T4049" s="1">
        <f t="shared" ca="1" si="409"/>
        <v>2.8000000000000018E-2</v>
      </c>
      <c r="U4049" s="1">
        <f t="shared" si="414"/>
        <v>2</v>
      </c>
      <c r="V4049" s="1">
        <f t="shared" si="415"/>
        <v>2</v>
      </c>
    </row>
    <row r="4050" spans="2:22" hidden="1" x14ac:dyDescent="0.25">
      <c r="B4050" s="1">
        <v>4236</v>
      </c>
      <c r="C4050" s="1" t="s">
        <v>2027</v>
      </c>
      <c r="D4050" s="1">
        <f t="shared" si="410"/>
        <v>21.724</v>
      </c>
      <c r="E4050" s="1" t="str">
        <f t="shared" si="411"/>
        <v>SW2</v>
      </c>
      <c r="F4050" s="1" t="s">
        <v>2466</v>
      </c>
      <c r="G4050" s="1" t="str">
        <f t="array" aca="1" ref="G4050" ca="1">INDEX(G$1:G4049,Q4050)</f>
        <v>BalsaIso</v>
      </c>
      <c r="H4050" s="1">
        <f t="shared" si="404"/>
        <v>2</v>
      </c>
      <c r="I4050" s="1">
        <v>2</v>
      </c>
      <c r="J4050" s="1">
        <f t="shared" ca="1" si="405"/>
        <v>2.6758730158730176E-2</v>
      </c>
      <c r="K4050" s="1"/>
      <c r="L4050" s="1"/>
      <c r="M4050" s="1"/>
      <c r="N4050" s="1"/>
      <c r="O4050" s="1">
        <f t="shared" si="412"/>
        <v>21.42</v>
      </c>
      <c r="P4050" s="1">
        <f t="shared" si="413"/>
        <v>22.68</v>
      </c>
      <c r="Q4050" s="1">
        <f t="shared" ca="1" si="406"/>
        <v>1103</v>
      </c>
      <c r="R4050" s="1">
        <f t="shared" ca="1" si="407"/>
        <v>1155</v>
      </c>
      <c r="S4050" s="1">
        <f t="shared" ca="1" si="408"/>
        <v>2.7000000000000017E-2</v>
      </c>
      <c r="T4050" s="1">
        <f t="shared" ca="1" si="409"/>
        <v>2.6000000000000016E-2</v>
      </c>
      <c r="U4050" s="1">
        <f t="shared" si="414"/>
        <v>2</v>
      </c>
      <c r="V4050" s="1">
        <f t="shared" si="415"/>
        <v>2</v>
      </c>
    </row>
    <row r="4051" spans="2:22" hidden="1" x14ac:dyDescent="0.25">
      <c r="B4051" s="1">
        <v>4237</v>
      </c>
      <c r="C4051" s="1" t="s">
        <v>2027</v>
      </c>
      <c r="D4051" s="1">
        <f t="shared" si="410"/>
        <v>23.896999999999998</v>
      </c>
      <c r="E4051" s="1" t="str">
        <f t="shared" si="411"/>
        <v>SW2</v>
      </c>
      <c r="F4051" s="1" t="s">
        <v>2467</v>
      </c>
      <c r="G4051" s="1" t="str">
        <f t="array" aca="1" ref="G4051" ca="1">INDEX(G$1:G4050,Q4051)</f>
        <v>BalsaIso</v>
      </c>
      <c r="H4051" s="1">
        <f t="shared" si="404"/>
        <v>2</v>
      </c>
      <c r="I4051" s="1">
        <v>2</v>
      </c>
      <c r="J4051" s="1">
        <f t="shared" ca="1" si="405"/>
        <v>2.5034126984127002E-2</v>
      </c>
      <c r="K4051" s="1"/>
      <c r="L4051" s="1"/>
      <c r="M4051" s="1"/>
      <c r="N4051" s="1"/>
      <c r="O4051" s="1">
        <f t="shared" si="412"/>
        <v>22.68</v>
      </c>
      <c r="P4051" s="1">
        <f t="shared" si="413"/>
        <v>23.94</v>
      </c>
      <c r="Q4051" s="1">
        <f t="shared" ca="1" si="406"/>
        <v>1155</v>
      </c>
      <c r="R4051" s="1">
        <f t="shared" ca="1" si="407"/>
        <v>1207</v>
      </c>
      <c r="S4051" s="1">
        <f t="shared" ca="1" si="408"/>
        <v>2.6000000000000016E-2</v>
      </c>
      <c r="T4051" s="1">
        <f t="shared" ca="1" si="409"/>
        <v>2.5000000000000015E-2</v>
      </c>
      <c r="U4051" s="1">
        <f t="shared" si="414"/>
        <v>2</v>
      </c>
      <c r="V4051" s="1">
        <f t="shared" si="415"/>
        <v>2</v>
      </c>
    </row>
    <row r="4052" spans="2:22" hidden="1" x14ac:dyDescent="0.25">
      <c r="B4052" s="1">
        <v>4238</v>
      </c>
      <c r="C4052" s="1" t="s">
        <v>2027</v>
      </c>
      <c r="D4052" s="1">
        <f t="shared" si="410"/>
        <v>26.068999999999999</v>
      </c>
      <c r="E4052" s="1" t="str">
        <f t="shared" si="411"/>
        <v>SW2</v>
      </c>
      <c r="F4052" s="1" t="s">
        <v>2468</v>
      </c>
      <c r="G4052" s="1" t="str">
        <f t="array" aca="1" ref="G4052" ca="1">INDEX(G$1:G4051,Q4052)</f>
        <v>BalsaIso</v>
      </c>
      <c r="H4052" s="1">
        <f t="shared" si="404"/>
        <v>2</v>
      </c>
      <c r="I4052" s="1">
        <v>2</v>
      </c>
      <c r="J4052" s="1">
        <f t="shared" ca="1" si="405"/>
        <v>2.3620634920634938E-2</v>
      </c>
      <c r="K4052" s="1"/>
      <c r="L4052" s="1"/>
      <c r="M4052" s="1"/>
      <c r="N4052" s="1"/>
      <c r="O4052" s="1">
        <f t="shared" si="412"/>
        <v>25.2</v>
      </c>
      <c r="P4052" s="1">
        <f t="shared" si="413"/>
        <v>26.46</v>
      </c>
      <c r="Q4052" s="1">
        <f t="shared" ca="1" si="406"/>
        <v>1259</v>
      </c>
      <c r="R4052" s="1">
        <f t="shared" ca="1" si="407"/>
        <v>1311</v>
      </c>
      <c r="S4052" s="1">
        <f t="shared" ca="1" si="408"/>
        <v>2.5000000000000015E-2</v>
      </c>
      <c r="T4052" s="1">
        <f t="shared" ca="1" si="409"/>
        <v>2.3000000000000013E-2</v>
      </c>
      <c r="U4052" s="1">
        <f t="shared" si="414"/>
        <v>2</v>
      </c>
      <c r="V4052" s="1">
        <f t="shared" si="415"/>
        <v>2</v>
      </c>
    </row>
    <row r="4053" spans="2:22" hidden="1" x14ac:dyDescent="0.25">
      <c r="B4053" s="1">
        <v>4239</v>
      </c>
      <c r="C4053" s="1" t="s">
        <v>2027</v>
      </c>
      <c r="D4053" s="1">
        <f t="shared" si="410"/>
        <v>28.241</v>
      </c>
      <c r="E4053" s="1" t="str">
        <f t="shared" si="411"/>
        <v>SW2</v>
      </c>
      <c r="F4053" s="1" t="s">
        <v>2469</v>
      </c>
      <c r="G4053" s="1" t="str">
        <f t="array" aca="1" ref="G4053" ca="1">INDEX(G$1:G4052,Q4053)</f>
        <v>BalsaIso</v>
      </c>
      <c r="H4053" s="1">
        <f t="shared" si="404"/>
        <v>2</v>
      </c>
      <c r="I4053" s="1">
        <v>2</v>
      </c>
      <c r="J4053" s="1">
        <f t="shared" ca="1" si="405"/>
        <v>2.1586507936507949E-2</v>
      </c>
      <c r="K4053" s="1"/>
      <c r="L4053" s="1"/>
      <c r="M4053" s="1"/>
      <c r="N4053" s="1"/>
      <c r="O4053" s="1">
        <f t="shared" si="412"/>
        <v>27.72</v>
      </c>
      <c r="P4053" s="1">
        <f t="shared" si="413"/>
        <v>28.98</v>
      </c>
      <c r="Q4053" s="1">
        <f t="shared" ca="1" si="406"/>
        <v>1363</v>
      </c>
      <c r="R4053" s="1">
        <f t="shared" ca="1" si="407"/>
        <v>1415</v>
      </c>
      <c r="S4053" s="1">
        <f t="shared" ca="1" si="408"/>
        <v>2.2000000000000013E-2</v>
      </c>
      <c r="T4053" s="1">
        <f t="shared" ca="1" si="409"/>
        <v>2.1000000000000012E-2</v>
      </c>
      <c r="U4053" s="1">
        <f t="shared" si="414"/>
        <v>2</v>
      </c>
      <c r="V4053" s="1">
        <f t="shared" si="415"/>
        <v>2</v>
      </c>
    </row>
    <row r="4054" spans="2:22" hidden="1" x14ac:dyDescent="0.25">
      <c r="B4054" s="1">
        <v>4240</v>
      </c>
      <c r="C4054" s="1" t="s">
        <v>2027</v>
      </c>
      <c r="D4054" s="1">
        <f t="shared" si="410"/>
        <v>30.414000000000001</v>
      </c>
      <c r="E4054" s="1" t="str">
        <f t="shared" si="411"/>
        <v>SW2</v>
      </c>
      <c r="F4054" s="1" t="s">
        <v>2470</v>
      </c>
      <c r="G4054" s="1" t="str">
        <f t="array" aca="1" ref="G4054" ca="1">INDEX(G$1:G4053,Q4054)</f>
        <v>BalsaIso</v>
      </c>
      <c r="H4054" s="1">
        <f t="shared" si="404"/>
        <v>2</v>
      </c>
      <c r="I4054" s="1">
        <v>2</v>
      </c>
      <c r="J4054" s="1">
        <f t="shared" ca="1" si="405"/>
        <v>1.9861904761904772E-2</v>
      </c>
      <c r="K4054" s="1"/>
      <c r="L4054" s="1"/>
      <c r="M4054" s="1"/>
      <c r="N4054" s="1"/>
      <c r="O4054" s="1">
        <f t="shared" si="412"/>
        <v>30.24</v>
      </c>
      <c r="P4054" s="1">
        <f t="shared" si="413"/>
        <v>31.5</v>
      </c>
      <c r="Q4054" s="1">
        <f t="shared" ca="1" si="406"/>
        <v>1467</v>
      </c>
      <c r="R4054" s="1">
        <f t="shared" ca="1" si="407"/>
        <v>1519</v>
      </c>
      <c r="S4054" s="1">
        <f t="shared" ca="1" si="408"/>
        <v>2.0000000000000011E-2</v>
      </c>
      <c r="T4054" s="1">
        <f t="shared" ca="1" si="409"/>
        <v>1.900000000000001E-2</v>
      </c>
      <c r="U4054" s="1">
        <f t="shared" si="414"/>
        <v>2</v>
      </c>
      <c r="V4054" s="1">
        <f t="shared" si="415"/>
        <v>2</v>
      </c>
    </row>
    <row r="4055" spans="2:22" hidden="1" x14ac:dyDescent="0.25">
      <c r="B4055" s="1">
        <v>4241</v>
      </c>
      <c r="C4055" s="1" t="s">
        <v>2027</v>
      </c>
      <c r="D4055" s="1">
        <f t="shared" si="410"/>
        <v>32.585999999999999</v>
      </c>
      <c r="E4055" s="1" t="str">
        <f t="shared" si="411"/>
        <v>SW2</v>
      </c>
      <c r="F4055" s="1" t="s">
        <v>2471</v>
      </c>
      <c r="G4055" s="1" t="str">
        <f t="array" aca="1" ref="G4055" ca="1">INDEX(G$1:G4054,Q4055)</f>
        <v>BalsaIso</v>
      </c>
      <c r="H4055" s="1">
        <f t="shared" si="404"/>
        <v>2</v>
      </c>
      <c r="I4055" s="1">
        <v>2</v>
      </c>
      <c r="J4055" s="1">
        <f t="shared" ca="1" si="405"/>
        <v>1.8138095238095248E-2</v>
      </c>
      <c r="K4055" s="1"/>
      <c r="L4055" s="1"/>
      <c r="M4055" s="1"/>
      <c r="N4055" s="1"/>
      <c r="O4055" s="1">
        <f t="shared" si="412"/>
        <v>31.5</v>
      </c>
      <c r="P4055" s="1">
        <f t="shared" si="413"/>
        <v>32.76</v>
      </c>
      <c r="Q4055" s="1">
        <f t="shared" ca="1" si="406"/>
        <v>1519</v>
      </c>
      <c r="R4055" s="1">
        <f t="shared" ca="1" si="407"/>
        <v>1571</v>
      </c>
      <c r="S4055" s="1">
        <f t="shared" ca="1" si="408"/>
        <v>1.900000000000001E-2</v>
      </c>
      <c r="T4055" s="1">
        <f t="shared" ca="1" si="409"/>
        <v>1.8000000000000009E-2</v>
      </c>
      <c r="U4055" s="1">
        <f t="shared" si="414"/>
        <v>2</v>
      </c>
      <c r="V4055" s="1">
        <f t="shared" si="415"/>
        <v>2</v>
      </c>
    </row>
    <row r="4056" spans="2:22" hidden="1" x14ac:dyDescent="0.25">
      <c r="B4056" s="1">
        <v>4242</v>
      </c>
      <c r="C4056" s="1" t="s">
        <v>2027</v>
      </c>
      <c r="D4056" s="1">
        <f t="shared" si="410"/>
        <v>34.759</v>
      </c>
      <c r="E4056" s="1" t="str">
        <f t="shared" si="411"/>
        <v>SW2</v>
      </c>
      <c r="F4056" s="1" t="s">
        <v>2472</v>
      </c>
      <c r="G4056" s="1" t="str">
        <f t="array" aca="1" ref="G4056" ca="1">INDEX(G$1:G4055,Q4056)</f>
        <v>BalsaIso</v>
      </c>
      <c r="H4056" s="1">
        <f t="shared" si="404"/>
        <v>2</v>
      </c>
      <c r="I4056" s="1">
        <v>2</v>
      </c>
      <c r="J4056" s="1">
        <f t="shared" ca="1" si="405"/>
        <v>1.6413492063492071E-2</v>
      </c>
      <c r="K4056" s="1"/>
      <c r="L4056" s="1"/>
      <c r="M4056" s="1"/>
      <c r="N4056" s="1"/>
      <c r="O4056" s="1">
        <f t="shared" si="412"/>
        <v>34.020000000000003</v>
      </c>
      <c r="P4056" s="1">
        <f t="shared" si="413"/>
        <v>35.28</v>
      </c>
      <c r="Q4056" s="1">
        <f t="shared" ca="1" si="406"/>
        <v>1675</v>
      </c>
      <c r="R4056" s="1">
        <f t="shared" ca="1" si="407"/>
        <v>1727</v>
      </c>
      <c r="S4056" s="1">
        <f t="shared" ca="1" si="408"/>
        <v>1.7000000000000008E-2</v>
      </c>
      <c r="T4056" s="1">
        <f t="shared" ca="1" si="409"/>
        <v>1.6000000000000007E-2</v>
      </c>
      <c r="U4056" s="1">
        <f t="shared" si="414"/>
        <v>2</v>
      </c>
      <c r="V4056" s="1">
        <f t="shared" si="415"/>
        <v>2</v>
      </c>
    </row>
    <row r="4057" spans="2:22" hidden="1" x14ac:dyDescent="0.25">
      <c r="B4057" s="1">
        <v>4243</v>
      </c>
      <c r="C4057" s="1" t="s">
        <v>2027</v>
      </c>
      <c r="D4057" s="1">
        <f t="shared" si="410"/>
        <v>36.930999999999997</v>
      </c>
      <c r="E4057" s="1" t="str">
        <f t="shared" si="411"/>
        <v>SW2</v>
      </c>
      <c r="F4057" s="1" t="s">
        <v>2473</v>
      </c>
      <c r="G4057" s="1" t="str">
        <f t="array" aca="1" ref="G4057" ca="1">INDEX(G$1:G4056,Q4057)</f>
        <v>BalsaIso</v>
      </c>
      <c r="H4057" s="1">
        <f t="shared" si="404"/>
        <v>2</v>
      </c>
      <c r="I4057" s="1">
        <v>2</v>
      </c>
      <c r="J4057" s="1">
        <f t="shared" ca="1" si="405"/>
        <v>1.5000000000000006E-2</v>
      </c>
      <c r="K4057" s="1"/>
      <c r="L4057" s="1"/>
      <c r="M4057" s="1"/>
      <c r="N4057" s="1"/>
      <c r="O4057" s="1">
        <f t="shared" si="412"/>
        <v>36.54</v>
      </c>
      <c r="P4057" s="1">
        <f t="shared" si="413"/>
        <v>37.799999999999997</v>
      </c>
      <c r="Q4057" s="1">
        <f t="shared" ca="1" si="406"/>
        <v>1779</v>
      </c>
      <c r="R4057" s="1">
        <f t="shared" ca="1" si="407"/>
        <v>1831</v>
      </c>
      <c r="S4057" s="1">
        <f t="shared" ca="1" si="408"/>
        <v>1.5000000000000006E-2</v>
      </c>
      <c r="T4057" s="1">
        <f t="shared" ca="1" si="409"/>
        <v>1.5000000000000006E-2</v>
      </c>
      <c r="U4057" s="1">
        <f t="shared" si="414"/>
        <v>2</v>
      </c>
      <c r="V4057" s="1">
        <f t="shared" si="415"/>
        <v>2</v>
      </c>
    </row>
    <row r="4058" spans="2:22" hidden="1" x14ac:dyDescent="0.25">
      <c r="B4058" s="1">
        <v>4244</v>
      </c>
      <c r="C4058" s="1" t="s">
        <v>2027</v>
      </c>
      <c r="D4058" s="1">
        <f t="shared" si="410"/>
        <v>39.103000000000002</v>
      </c>
      <c r="E4058" s="1" t="str">
        <f t="shared" si="411"/>
        <v>SW2</v>
      </c>
      <c r="F4058" s="1" t="s">
        <v>2474</v>
      </c>
      <c r="G4058" s="1" t="str">
        <f t="array" aca="1" ref="G4058" ca="1">INDEX(G$1:G4057,Q4058)</f>
        <v>BalsaIso</v>
      </c>
      <c r="H4058" s="1">
        <f t="shared" si="404"/>
        <v>2</v>
      </c>
      <c r="I4058" s="1">
        <v>2</v>
      </c>
      <c r="J4058" s="1">
        <f t="shared" ca="1" si="405"/>
        <v>1.4000000000000005E-2</v>
      </c>
      <c r="K4058" s="1"/>
      <c r="L4058" s="1"/>
      <c r="M4058" s="1"/>
      <c r="N4058" s="1"/>
      <c r="O4058" s="1">
        <f t="shared" si="412"/>
        <v>39.06</v>
      </c>
      <c r="P4058" s="1">
        <f t="shared" si="413"/>
        <v>40.32</v>
      </c>
      <c r="Q4058" s="1">
        <f t="shared" ca="1" si="406"/>
        <v>1883</v>
      </c>
      <c r="R4058" s="1">
        <f t="shared" ca="1" si="407"/>
        <v>1935</v>
      </c>
      <c r="S4058" s="1">
        <f t="shared" ca="1" si="408"/>
        <v>1.4000000000000005E-2</v>
      </c>
      <c r="T4058" s="1">
        <f t="shared" ca="1" si="409"/>
        <v>1.4000000000000005E-2</v>
      </c>
      <c r="U4058" s="1">
        <f t="shared" si="414"/>
        <v>2</v>
      </c>
      <c r="V4058" s="1">
        <f t="shared" si="415"/>
        <v>2</v>
      </c>
    </row>
    <row r="4059" spans="2:22" hidden="1" x14ac:dyDescent="0.25">
      <c r="B4059" s="1">
        <v>4245</v>
      </c>
      <c r="C4059" s="1" t="s">
        <v>2027</v>
      </c>
      <c r="D4059" s="1">
        <f t="shared" si="410"/>
        <v>41.276000000000003</v>
      </c>
      <c r="E4059" s="1" t="str">
        <f t="shared" si="411"/>
        <v>SW2</v>
      </c>
      <c r="F4059" s="1" t="s">
        <v>2475</v>
      </c>
      <c r="G4059" s="1" t="str">
        <f t="array" aca="1" ref="G4059" ca="1">INDEX(G$1:G4058,Q4059)</f>
        <v>BalsaIso</v>
      </c>
      <c r="H4059" s="1">
        <f t="shared" si="404"/>
        <v>2</v>
      </c>
      <c r="I4059" s="1">
        <v>2</v>
      </c>
      <c r="J4059" s="1">
        <f t="shared" ca="1" si="405"/>
        <v>1.3241269841269842E-2</v>
      </c>
      <c r="K4059" s="1"/>
      <c r="L4059" s="1"/>
      <c r="M4059" s="1"/>
      <c r="N4059" s="1"/>
      <c r="O4059" s="1">
        <f t="shared" si="412"/>
        <v>40.32</v>
      </c>
      <c r="P4059" s="1">
        <f t="shared" si="413"/>
        <v>41.58</v>
      </c>
      <c r="Q4059" s="1">
        <f t="shared" ca="1" si="406"/>
        <v>1935</v>
      </c>
      <c r="R4059" s="1">
        <f t="shared" ca="1" si="407"/>
        <v>1987</v>
      </c>
      <c r="S4059" s="1">
        <f t="shared" ca="1" si="408"/>
        <v>1.4000000000000005E-2</v>
      </c>
      <c r="T4059" s="1">
        <f t="shared" ca="1" si="409"/>
        <v>1.3000000000000005E-2</v>
      </c>
      <c r="U4059" s="1">
        <f t="shared" si="414"/>
        <v>2</v>
      </c>
      <c r="V4059" s="1">
        <f t="shared" si="415"/>
        <v>2</v>
      </c>
    </row>
    <row r="4060" spans="2:22" hidden="1" x14ac:dyDescent="0.25">
      <c r="B4060" s="1">
        <v>4246</v>
      </c>
      <c r="C4060" s="1" t="s">
        <v>2027</v>
      </c>
      <c r="D4060" s="1">
        <f t="shared" si="410"/>
        <v>42.722000000000001</v>
      </c>
      <c r="E4060" s="1" t="str">
        <f t="shared" si="411"/>
        <v>SW2</v>
      </c>
      <c r="F4060" s="1" t="s">
        <v>2476</v>
      </c>
      <c r="G4060" s="1" t="str">
        <f t="array" aca="1" ref="G4060" ca="1">INDEX(G$1:G4059,Q4060)</f>
        <v>BalsaIso</v>
      </c>
      <c r="H4060" s="1">
        <f t="shared" si="404"/>
        <v>2</v>
      </c>
      <c r="I4060" s="1">
        <v>2</v>
      </c>
      <c r="J4060" s="1">
        <f t="shared" ca="1" si="405"/>
        <v>1.3000000000000005E-2</v>
      </c>
      <c r="K4060" s="1"/>
      <c r="L4060" s="1"/>
      <c r="M4060" s="1"/>
      <c r="N4060" s="1"/>
      <c r="O4060" s="1">
        <f t="shared" si="412"/>
        <v>42.72</v>
      </c>
      <c r="P4060" s="1">
        <f t="shared" si="413"/>
        <v>42.84</v>
      </c>
      <c r="Q4060" s="1">
        <f t="shared" ca="1" si="406"/>
        <v>2039</v>
      </c>
      <c r="R4060" s="1">
        <f t="shared" ca="1" si="407"/>
        <v>2091</v>
      </c>
      <c r="S4060" s="1">
        <f t="shared" ca="1" si="408"/>
        <v>1.3000000000000005E-2</v>
      </c>
      <c r="T4060" s="1">
        <f t="shared" ca="1" si="409"/>
        <v>1.3000000000000005E-2</v>
      </c>
      <c r="U4060" s="1">
        <f t="shared" si="414"/>
        <v>2</v>
      </c>
      <c r="V4060" s="1">
        <f t="shared" si="415"/>
        <v>2</v>
      </c>
    </row>
    <row r="4061" spans="2:22" hidden="1" x14ac:dyDescent="0.25">
      <c r="B4061" s="1">
        <v>4247</v>
      </c>
      <c r="C4061" s="1" t="s">
        <v>2027</v>
      </c>
      <c r="D4061" s="1">
        <f t="shared" si="410"/>
        <v>43.448</v>
      </c>
      <c r="E4061" s="1" t="str">
        <f t="shared" si="411"/>
        <v>SW2</v>
      </c>
      <c r="F4061" s="1" t="s">
        <v>2477</v>
      </c>
      <c r="G4061" s="1" t="str">
        <f t="array" aca="1" ref="G4061" ca="1">INDEX(G$1:G4060,Q4061)</f>
        <v>BalsaIso</v>
      </c>
      <c r="H4061" s="1">
        <f t="shared" si="404"/>
        <v>2</v>
      </c>
      <c r="I4061" s="1">
        <v>2</v>
      </c>
      <c r="J4061" s="1">
        <f t="shared" ca="1" si="405"/>
        <v>1.3000000000000005E-2</v>
      </c>
      <c r="K4061" s="1"/>
      <c r="L4061" s="1"/>
      <c r="M4061" s="1"/>
      <c r="N4061" s="1"/>
      <c r="O4061" s="1">
        <f t="shared" si="412"/>
        <v>42.84</v>
      </c>
      <c r="P4061" s="1">
        <f t="shared" si="413"/>
        <v>44.1</v>
      </c>
      <c r="Q4061" s="1">
        <f t="shared" ca="1" si="406"/>
        <v>2091</v>
      </c>
      <c r="R4061" s="1">
        <f t="shared" ca="1" si="407"/>
        <v>2143</v>
      </c>
      <c r="S4061" s="1">
        <f t="shared" ca="1" si="408"/>
        <v>1.3000000000000005E-2</v>
      </c>
      <c r="T4061" s="1">
        <f t="shared" ca="1" si="409"/>
        <v>1.3000000000000005E-2</v>
      </c>
      <c r="U4061" s="1">
        <f t="shared" si="414"/>
        <v>2</v>
      </c>
      <c r="V4061" s="1">
        <f t="shared" si="415"/>
        <v>2</v>
      </c>
    </row>
    <row r="4062" spans="2:22" hidden="1" x14ac:dyDescent="0.25">
      <c r="B4062" s="1">
        <v>4248</v>
      </c>
      <c r="C4062" s="1" t="s">
        <v>2027</v>
      </c>
      <c r="D4062" s="1">
        <f t="shared" si="410"/>
        <v>45.621000000000002</v>
      </c>
      <c r="E4062" s="1" t="str">
        <f t="shared" si="411"/>
        <v>SW2</v>
      </c>
      <c r="F4062" s="1" t="s">
        <v>2478</v>
      </c>
      <c r="G4062" s="1" t="str">
        <f t="array" aca="1" ref="G4062" ca="1">INDEX(G$1:G4061,Q4062)</f>
        <v>BalsaIso</v>
      </c>
      <c r="H4062" s="1">
        <f t="shared" si="404"/>
        <v>2</v>
      </c>
      <c r="I4062" s="1">
        <v>2</v>
      </c>
      <c r="J4062" s="1">
        <f t="shared" ca="1" si="405"/>
        <v>1.2000000000000004E-2</v>
      </c>
      <c r="K4062" s="1"/>
      <c r="L4062" s="1"/>
      <c r="M4062" s="1"/>
      <c r="N4062" s="1"/>
      <c r="O4062" s="1">
        <f t="shared" si="412"/>
        <v>45.36</v>
      </c>
      <c r="P4062" s="1">
        <f t="shared" si="413"/>
        <v>46.62</v>
      </c>
      <c r="Q4062" s="1">
        <f t="shared" ca="1" si="406"/>
        <v>2195</v>
      </c>
      <c r="R4062" s="1">
        <f t="shared" ca="1" si="407"/>
        <v>2247</v>
      </c>
      <c r="S4062" s="1">
        <f t="shared" ca="1" si="408"/>
        <v>1.2000000000000004E-2</v>
      </c>
      <c r="T4062" s="1">
        <f t="shared" ca="1" si="409"/>
        <v>1.2000000000000004E-2</v>
      </c>
      <c r="U4062" s="1">
        <f t="shared" si="414"/>
        <v>2</v>
      </c>
      <c r="V4062" s="1">
        <f t="shared" si="415"/>
        <v>2</v>
      </c>
    </row>
    <row r="4063" spans="2:22" hidden="1" x14ac:dyDescent="0.25">
      <c r="B4063" s="1">
        <v>4249</v>
      </c>
      <c r="C4063" s="1" t="s">
        <v>2027</v>
      </c>
      <c r="D4063" s="1">
        <f t="shared" si="410"/>
        <v>47.792999999999999</v>
      </c>
      <c r="E4063" s="1" t="str">
        <f t="shared" si="411"/>
        <v>SW2</v>
      </c>
      <c r="F4063" s="1" t="s">
        <v>2479</v>
      </c>
      <c r="G4063" s="1" t="str">
        <f t="array" aca="1" ref="G4063" ca="1">INDEX(G$1:G4062,Q4063)</f>
        <v>BalsaIso</v>
      </c>
      <c r="H4063" s="1">
        <f t="shared" si="404"/>
        <v>2</v>
      </c>
      <c r="I4063" s="1">
        <v>2</v>
      </c>
      <c r="J4063" s="1">
        <f t="shared" ca="1" si="405"/>
        <v>1.1069047619047624E-2</v>
      </c>
      <c r="K4063" s="1"/>
      <c r="L4063" s="1"/>
      <c r="M4063" s="1"/>
      <c r="N4063" s="1"/>
      <c r="O4063" s="1">
        <f t="shared" si="412"/>
        <v>46.62</v>
      </c>
      <c r="P4063" s="1">
        <f t="shared" si="413"/>
        <v>47.88</v>
      </c>
      <c r="Q4063" s="1">
        <f t="shared" ca="1" si="406"/>
        <v>2247</v>
      </c>
      <c r="R4063" s="1">
        <f t="shared" ca="1" si="407"/>
        <v>2299</v>
      </c>
      <c r="S4063" s="1">
        <f t="shared" ca="1" si="408"/>
        <v>1.2000000000000004E-2</v>
      </c>
      <c r="T4063" s="1">
        <f t="shared" ca="1" si="409"/>
        <v>1.1000000000000003E-2</v>
      </c>
      <c r="U4063" s="1">
        <f t="shared" si="414"/>
        <v>2</v>
      </c>
      <c r="V4063" s="1">
        <f t="shared" si="415"/>
        <v>2</v>
      </c>
    </row>
    <row r="4064" spans="2:22" hidden="1" x14ac:dyDescent="0.25">
      <c r="B4064" s="1">
        <v>4250</v>
      </c>
      <c r="C4064" s="1" t="s">
        <v>2027</v>
      </c>
      <c r="D4064" s="1">
        <f t="shared" si="410"/>
        <v>49.966000000000001</v>
      </c>
      <c r="E4064" s="1" t="str">
        <f t="shared" si="411"/>
        <v>SW2</v>
      </c>
      <c r="F4064" s="1" t="s">
        <v>2480</v>
      </c>
      <c r="G4064" s="1" t="str">
        <f t="array" aca="1" ref="G4064" ca="1">INDEX(G$1:G4063,Q4064)</f>
        <v>BalsaIso</v>
      </c>
      <c r="H4064" s="1">
        <f t="shared" si="404"/>
        <v>2</v>
      </c>
      <c r="I4064" s="1">
        <v>2</v>
      </c>
      <c r="J4064" s="1">
        <f t="shared" ca="1" si="405"/>
        <v>1.1000000000000003E-2</v>
      </c>
      <c r="K4064" s="1"/>
      <c r="L4064" s="1"/>
      <c r="M4064" s="1"/>
      <c r="N4064" s="1"/>
      <c r="O4064" s="1">
        <f t="shared" si="412"/>
        <v>49.14</v>
      </c>
      <c r="P4064" s="1">
        <f t="shared" si="413"/>
        <v>50.4</v>
      </c>
      <c r="Q4064" s="1">
        <f t="shared" ca="1" si="406"/>
        <v>2351</v>
      </c>
      <c r="R4064" s="1">
        <f t="shared" ca="1" si="407"/>
        <v>2403</v>
      </c>
      <c r="S4064" s="1">
        <f t="shared" ca="1" si="408"/>
        <v>1.1000000000000003E-2</v>
      </c>
      <c r="T4064" s="1">
        <f t="shared" ca="1" si="409"/>
        <v>1.1000000000000003E-2</v>
      </c>
      <c r="U4064" s="1">
        <f t="shared" si="414"/>
        <v>2</v>
      </c>
      <c r="V4064" s="1">
        <f t="shared" si="415"/>
        <v>2</v>
      </c>
    </row>
    <row r="4065" spans="2:22" hidden="1" x14ac:dyDescent="0.25">
      <c r="B4065" s="1">
        <v>4251</v>
      </c>
      <c r="C4065" s="1" t="s">
        <v>2027</v>
      </c>
      <c r="D4065" s="1">
        <f t="shared" si="410"/>
        <v>52.137999999999998</v>
      </c>
      <c r="E4065" s="1" t="str">
        <f t="shared" si="411"/>
        <v>SW2</v>
      </c>
      <c r="F4065" s="1" t="s">
        <v>2481</v>
      </c>
      <c r="G4065" s="1" t="str">
        <f t="array" aca="1" ref="G4065" ca="1">INDEX(G$1:G4064,Q4065)</f>
        <v>BalsaIso</v>
      </c>
      <c r="H4065" s="1">
        <f t="shared" si="404"/>
        <v>2</v>
      </c>
      <c r="I4065" s="1">
        <v>2</v>
      </c>
      <c r="J4065" s="1">
        <f t="shared" ca="1" si="405"/>
        <v>1.0000000000000002E-2</v>
      </c>
      <c r="K4065" s="1"/>
      <c r="L4065" s="1"/>
      <c r="M4065" s="1"/>
      <c r="N4065" s="1"/>
      <c r="O4065" s="1">
        <f t="shared" si="412"/>
        <v>51.66</v>
      </c>
      <c r="P4065" s="1">
        <f t="shared" si="413"/>
        <v>52.92</v>
      </c>
      <c r="Q4065" s="1">
        <f t="shared" ca="1" si="406"/>
        <v>2447</v>
      </c>
      <c r="R4065" s="1">
        <f t="shared" ca="1" si="407"/>
        <v>2489</v>
      </c>
      <c r="S4065" s="1">
        <f t="shared" ca="1" si="408"/>
        <v>1.0000000000000002E-2</v>
      </c>
      <c r="T4065" s="1">
        <f t="shared" ca="1" si="409"/>
        <v>1.0000000000000002E-2</v>
      </c>
      <c r="U4065" s="1">
        <f t="shared" si="414"/>
        <v>2</v>
      </c>
      <c r="V4065" s="1">
        <f t="shared" si="415"/>
        <v>2</v>
      </c>
    </row>
    <row r="4066" spans="2:22" hidden="1" x14ac:dyDescent="0.25">
      <c r="B4066" s="1">
        <v>4252</v>
      </c>
      <c r="C4066" s="1" t="s">
        <v>2027</v>
      </c>
      <c r="D4066" s="1">
        <f t="shared" si="410"/>
        <v>54.31</v>
      </c>
      <c r="E4066" s="1" t="str">
        <f t="shared" si="411"/>
        <v>SW2</v>
      </c>
      <c r="F4066" s="1" t="s">
        <v>2482</v>
      </c>
      <c r="G4066" s="1" t="str">
        <f t="array" aca="1" ref="G4066" ca="1">INDEX(G$1:G4065,Q4066)</f>
        <v>BalsaIso</v>
      </c>
      <c r="H4066" s="1">
        <f t="shared" si="404"/>
        <v>2</v>
      </c>
      <c r="I4066" s="1">
        <v>2</v>
      </c>
      <c r="J4066" s="1">
        <f t="shared" ca="1" si="405"/>
        <v>9.0000000000000011E-3</v>
      </c>
      <c r="K4066" s="1"/>
      <c r="L4066" s="1"/>
      <c r="M4066" s="1"/>
      <c r="N4066" s="1"/>
      <c r="O4066" s="1">
        <f t="shared" si="412"/>
        <v>54.18</v>
      </c>
      <c r="P4066" s="1">
        <f t="shared" si="413"/>
        <v>55.44</v>
      </c>
      <c r="Q4066" s="1">
        <f t="shared" ca="1" si="406"/>
        <v>2531</v>
      </c>
      <c r="R4066" s="1">
        <f t="shared" ca="1" si="407"/>
        <v>2573</v>
      </c>
      <c r="S4066" s="1">
        <f t="shared" ca="1" si="408"/>
        <v>9.0000000000000011E-3</v>
      </c>
      <c r="T4066" s="1">
        <f t="shared" ca="1" si="409"/>
        <v>9.0000000000000011E-3</v>
      </c>
      <c r="U4066" s="1">
        <f t="shared" si="414"/>
        <v>2</v>
      </c>
      <c r="V4066" s="1">
        <f t="shared" si="415"/>
        <v>2</v>
      </c>
    </row>
    <row r="4067" spans="2:22" hidden="1" x14ac:dyDescent="0.25">
      <c r="B4067" s="1">
        <v>4253</v>
      </c>
      <c r="C4067" s="1" t="s">
        <v>2027</v>
      </c>
      <c r="D4067" s="1">
        <f t="shared" si="410"/>
        <v>56.488999999999997</v>
      </c>
      <c r="E4067" s="1" t="str">
        <f t="shared" si="411"/>
        <v>SW2</v>
      </c>
      <c r="F4067" s="1" t="s">
        <v>2483</v>
      </c>
      <c r="G4067" s="1" t="str">
        <f t="array" aca="1" ref="G4067" ca="1">INDEX(G$1:G4066,Q4067)</f>
        <v>BalsaIso</v>
      </c>
      <c r="H4067" s="1">
        <f t="shared" si="404"/>
        <v>2</v>
      </c>
      <c r="I4067" s="1">
        <v>2</v>
      </c>
      <c r="J4067" s="1">
        <f t="shared" ca="1" si="405"/>
        <v>9.0000000000000011E-3</v>
      </c>
      <c r="K4067" s="1"/>
      <c r="L4067" s="1"/>
      <c r="M4067" s="1"/>
      <c r="N4067" s="1"/>
      <c r="O4067" s="1">
        <f t="shared" si="412"/>
        <v>55.44</v>
      </c>
      <c r="P4067" s="1">
        <f t="shared" si="413"/>
        <v>56.491999999999997</v>
      </c>
      <c r="Q4067" s="1">
        <f t="shared" ca="1" si="406"/>
        <v>2573</v>
      </c>
      <c r="R4067" s="1">
        <f t="shared" ca="1" si="407"/>
        <v>2615</v>
      </c>
      <c r="S4067" s="1">
        <f t="shared" ca="1" si="408"/>
        <v>9.0000000000000011E-3</v>
      </c>
      <c r="T4067" s="1">
        <f t="shared" ca="1" si="409"/>
        <v>9.0000000000000011E-3</v>
      </c>
      <c r="U4067" s="1">
        <f t="shared" si="414"/>
        <v>2</v>
      </c>
      <c r="V4067" s="1">
        <f t="shared" si="415"/>
        <v>2</v>
      </c>
    </row>
  </sheetData>
  <autoFilter ref="A1:V4067" xr:uid="{00000000-0009-0000-0000-000009000000}">
    <filterColumn colId="2">
      <filters>
        <filter val="Interp"/>
        <filter val="TRUE"/>
      </filters>
    </filterColumn>
    <filterColumn colId="6">
      <filters>
        <filter val="UD LE/TE"/>
      </filters>
    </filterColumn>
  </autoFilter>
  <pageMargins left="0.7" right="0.7" top="0.75" bottom="0.75" header="0.51180555555555496" footer="0.51180555555555496"/>
  <pageSetup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filterMode="1"/>
  <dimension ref="A1:N4035"/>
  <sheetViews>
    <sheetView zoomScaleNormal="100" workbookViewId="0">
      <pane ySplit="1" topLeftCell="A2" activePane="bottomLeft" state="frozen"/>
      <selection pane="bottomLeft" activeCell="I234" sqref="I234"/>
    </sheetView>
  </sheetViews>
  <sheetFormatPr defaultColWidth="8.5703125" defaultRowHeight="15" x14ac:dyDescent="0.25"/>
  <cols>
    <col min="5" max="5" width="12.5703125" customWidth="1"/>
    <col min="6" max="6" width="19.85546875" customWidth="1"/>
    <col min="7" max="10" width="9.140625" customWidth="1"/>
    <col min="11" max="11" width="48" customWidth="1"/>
  </cols>
  <sheetData>
    <row r="1" spans="1:14" x14ac:dyDescent="0.25">
      <c r="A1" s="1" t="s">
        <v>2012</v>
      </c>
      <c r="B1" s="1" t="s">
        <v>303</v>
      </c>
      <c r="C1" s="1" t="s">
        <v>304</v>
      </c>
      <c r="D1" s="1" t="s">
        <v>305</v>
      </c>
      <c r="E1" s="1" t="s">
        <v>306</v>
      </c>
      <c r="F1" s="1" t="s">
        <v>307</v>
      </c>
      <c r="G1" s="1" t="s">
        <v>308</v>
      </c>
      <c r="H1" s="1" t="s">
        <v>2013</v>
      </c>
      <c r="I1" s="1" t="s">
        <v>2014</v>
      </c>
      <c r="J1" s="1" t="s">
        <v>311</v>
      </c>
      <c r="K1" s="1" t="s">
        <v>2015</v>
      </c>
      <c r="L1" s="1" t="s">
        <v>2016</v>
      </c>
      <c r="M1" s="1" t="s">
        <v>2017</v>
      </c>
      <c r="N1" s="1" t="s">
        <v>2018</v>
      </c>
    </row>
    <row r="2" spans="1:14" hidden="1" x14ac:dyDescent="0.25">
      <c r="A2" s="1">
        <v>150</v>
      </c>
      <c r="B2" s="1">
        <v>1</v>
      </c>
      <c r="C2" s="1" t="b">
        <f>TRUE()</f>
        <v>1</v>
      </c>
      <c r="D2" s="1">
        <v>0</v>
      </c>
      <c r="E2" s="1" t="s">
        <v>61</v>
      </c>
      <c r="F2" s="1" t="s">
        <v>220</v>
      </c>
      <c r="G2" s="1" t="s">
        <v>16</v>
      </c>
      <c r="H2" s="1">
        <v>2</v>
      </c>
      <c r="I2" s="1">
        <v>1</v>
      </c>
      <c r="J2" s="1">
        <v>5.0000000000000001E-4</v>
      </c>
      <c r="K2" s="1" t="str">
        <f t="shared" ref="K2:K65" si="0">"&lt;material&gt;
   &lt;type&gt;composite&lt;/type&gt;
   &lt;name&gt;"&amp;F2&amp;"&lt;/name&gt;
   &lt;reference&gt;&lt;/reference&gt;
   &lt;thicknessType&gt;Constant&lt;/thicknessType&gt;
   &lt;uniqueLayers&gt;"&amp;H2&amp;"&lt;/uniqueLayers&gt;
   &lt;symmetryType&gt;none&lt;/symmetryType&gt;"&amp;IF(H2&gt;0,L2,"")&amp;IF(H2&gt;1,M2,"")&amp;IF(H2&gt;2,N2,"")&amp;"
&lt;/material&gt;"</f>
        <v>&lt;material&gt;
   &lt;type&gt;composite&lt;/type&gt;
   &lt;name&gt;00000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" s="1" t="str">
        <f t="shared" ref="L2:L65" si="1">"   &lt;layer&gt;
      &lt;layerName&gt;"&amp;G2&amp;"&lt;/layerName&gt;
      &lt;thicknessA&gt;"&amp;J2&amp;"&lt;/thicknessA&gt;
      &lt;thicknessB&gt;"&amp;J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" s="1" t="str">
        <f t="shared" ref="M2:M65" si="2">"   &lt;layer&gt;
      &lt;layerName&gt;"&amp;G3&amp;"&lt;/layerName&gt;
      &lt;thicknessA&gt;"&amp;J3&amp;"&lt;/thicknessA&gt;
      &lt;thicknessB&gt;"&amp;J3&amp;"&lt;/thicknessB&gt;
      &lt;theta&gt;0&lt;/theta&gt;
   &lt;/layer&gt;"</f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" s="1" t="str">
        <f t="shared" ref="N2:N65" si="3">"   &lt;layer&gt;
      &lt;layerName&gt;"&amp;G4&amp;"&lt;/layerName&gt;
      &lt;thicknessA&gt;"&amp;J4&amp;"&lt;/thicknessA&gt;
      &lt;thicknessB&gt;"&amp;J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" spans="1:14" hidden="1" x14ac:dyDescent="0.25">
      <c r="A3" s="1">
        <v>215</v>
      </c>
      <c r="B3" s="1">
        <v>2</v>
      </c>
      <c r="C3" s="1" t="b">
        <f>TRUE()</f>
        <v>1</v>
      </c>
      <c r="D3" s="1">
        <v>0</v>
      </c>
      <c r="E3" s="1" t="s">
        <v>61</v>
      </c>
      <c r="F3" s="1" t="s">
        <v>220</v>
      </c>
      <c r="G3" s="1" t="s">
        <v>321</v>
      </c>
      <c r="H3" s="1">
        <v>2</v>
      </c>
      <c r="I3" s="1">
        <v>2</v>
      </c>
      <c r="J3" s="1">
        <v>6.5000000000000002E-2</v>
      </c>
      <c r="K3" s="1" t="str">
        <f t="shared" si="0"/>
        <v>&lt;material&gt;
   &lt;type&gt;composite&lt;/type&gt;
   &lt;name&gt;00000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4" spans="1:14" hidden="1" x14ac:dyDescent="0.25">
      <c r="A4" s="1">
        <v>290</v>
      </c>
      <c r="B4" s="1">
        <v>3</v>
      </c>
      <c r="C4" s="1" t="b">
        <f>TRUE()</f>
        <v>1</v>
      </c>
      <c r="D4" s="1">
        <v>0</v>
      </c>
      <c r="E4" s="1" t="s">
        <v>57</v>
      </c>
      <c r="F4" s="1" t="s">
        <v>204</v>
      </c>
      <c r="G4" s="1" t="s">
        <v>16</v>
      </c>
      <c r="H4" s="1">
        <v>2</v>
      </c>
      <c r="I4" s="1">
        <v>1</v>
      </c>
      <c r="J4" s="1">
        <v>5.0000000000000001E-4</v>
      </c>
      <c r="K4" s="1" t="str">
        <f t="shared" si="0"/>
        <v>&lt;material&gt;
   &lt;type&gt;composite&lt;/type&gt;
   &lt;name&gt;00000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" spans="1:14" hidden="1" x14ac:dyDescent="0.25">
      <c r="A5" s="1">
        <v>355</v>
      </c>
      <c r="B5" s="1">
        <v>4</v>
      </c>
      <c r="C5" s="1" t="b">
        <f>TRUE()</f>
        <v>1</v>
      </c>
      <c r="D5" s="1">
        <v>0</v>
      </c>
      <c r="E5" s="1" t="s">
        <v>57</v>
      </c>
      <c r="F5" s="1" t="s">
        <v>204</v>
      </c>
      <c r="G5" s="1" t="s">
        <v>321</v>
      </c>
      <c r="H5" s="1">
        <v>2</v>
      </c>
      <c r="I5" s="1">
        <v>2</v>
      </c>
      <c r="J5" s="1">
        <v>6.5000000000000002E-2</v>
      </c>
      <c r="K5" s="1" t="str">
        <f t="shared" si="0"/>
        <v>&lt;material&gt;
   &lt;type&gt;composite&lt;/type&gt;
   &lt;name&gt;00000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6" spans="1:14" hidden="1" x14ac:dyDescent="0.25">
      <c r="A6" s="1">
        <v>430</v>
      </c>
      <c r="B6" s="1">
        <v>5</v>
      </c>
      <c r="C6" s="1" t="b">
        <f>TRUE()</f>
        <v>1</v>
      </c>
      <c r="D6" s="1">
        <v>0</v>
      </c>
      <c r="E6" s="1" t="s">
        <v>127</v>
      </c>
      <c r="F6" s="1" t="s">
        <v>226</v>
      </c>
      <c r="G6" s="1" t="s">
        <v>16</v>
      </c>
      <c r="H6" s="1">
        <v>2</v>
      </c>
      <c r="I6" s="1">
        <v>1</v>
      </c>
      <c r="J6" s="1">
        <v>5.0000000000000001E-4</v>
      </c>
      <c r="K6" s="1" t="str">
        <f t="shared" si="0"/>
        <v>&lt;material&gt;
   &lt;type&gt;composite&lt;/type&gt;
   &lt;name&gt;00000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" spans="1:14" hidden="1" x14ac:dyDescent="0.25">
      <c r="A7" s="1">
        <v>495</v>
      </c>
      <c r="B7" s="1">
        <v>6</v>
      </c>
      <c r="C7" s="1" t="b">
        <f>TRUE()</f>
        <v>1</v>
      </c>
      <c r="D7" s="1">
        <v>0</v>
      </c>
      <c r="E7" s="1" t="s">
        <v>127</v>
      </c>
      <c r="F7" s="1" t="s">
        <v>226</v>
      </c>
      <c r="G7" s="1" t="s">
        <v>321</v>
      </c>
      <c r="H7" s="1">
        <v>2</v>
      </c>
      <c r="I7" s="1">
        <v>2</v>
      </c>
      <c r="J7" s="1">
        <v>6.5000000000000002E-2</v>
      </c>
      <c r="K7" s="1" t="str">
        <f t="shared" si="0"/>
        <v>&lt;material&gt;
   &lt;type&gt;composite&lt;/type&gt;
   &lt;name&gt;00000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8" spans="1:14" hidden="1" x14ac:dyDescent="0.25">
      <c r="A8" s="1">
        <v>570</v>
      </c>
      <c r="B8" s="1">
        <v>7</v>
      </c>
      <c r="C8" s="1" t="b">
        <f>TRUE()</f>
        <v>1</v>
      </c>
      <c r="D8" s="1">
        <v>0</v>
      </c>
      <c r="E8" s="1" t="s">
        <v>59</v>
      </c>
      <c r="F8" s="1" t="s">
        <v>208</v>
      </c>
      <c r="G8" s="1" t="s">
        <v>16</v>
      </c>
      <c r="H8" s="1">
        <v>2</v>
      </c>
      <c r="I8" s="1">
        <v>1</v>
      </c>
      <c r="J8" s="1">
        <v>5.0000000000000001E-4</v>
      </c>
      <c r="K8" s="1" t="str">
        <f t="shared" si="0"/>
        <v>&lt;material&gt;
   &lt;type&gt;composite&lt;/type&gt;
   &lt;name&gt;00000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" spans="1:14" hidden="1" x14ac:dyDescent="0.25">
      <c r="A9" s="1">
        <v>635</v>
      </c>
      <c r="B9" s="1">
        <v>8</v>
      </c>
      <c r="C9" s="1" t="b">
        <f>TRUE()</f>
        <v>1</v>
      </c>
      <c r="D9" s="1">
        <v>0</v>
      </c>
      <c r="E9" s="1" t="s">
        <v>59</v>
      </c>
      <c r="F9" s="1" t="s">
        <v>208</v>
      </c>
      <c r="G9" s="1" t="s">
        <v>321</v>
      </c>
      <c r="H9" s="1">
        <v>2</v>
      </c>
      <c r="I9" s="1">
        <v>2</v>
      </c>
      <c r="J9" s="1">
        <v>6.5000000000000002E-2</v>
      </c>
      <c r="K9" s="1" t="str">
        <f t="shared" si="0"/>
        <v>&lt;material&gt;
   &lt;type&gt;composite&lt;/type&gt;
   &lt;name&gt;00000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10" spans="1:14" x14ac:dyDescent="0.25">
      <c r="A10" s="1">
        <v>710</v>
      </c>
      <c r="B10" s="1">
        <v>9</v>
      </c>
      <c r="C10" s="1" t="b">
        <f>TRUE()</f>
        <v>1</v>
      </c>
      <c r="D10" s="1">
        <v>0</v>
      </c>
      <c r="E10" s="1" t="s">
        <v>126</v>
      </c>
      <c r="F10" s="1" t="s">
        <v>223</v>
      </c>
      <c r="G10" s="1" t="s">
        <v>16</v>
      </c>
      <c r="H10" s="1">
        <v>2</v>
      </c>
      <c r="I10" s="1">
        <v>1</v>
      </c>
      <c r="J10" s="1">
        <v>5.0000000000000001E-4</v>
      </c>
      <c r="K10" s="1" t="str">
        <f t="shared" si="0"/>
        <v>&lt;material&gt;
   &lt;type&gt;composite&lt;/type&gt;
   &lt;name&gt;00000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1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1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" spans="1:14" x14ac:dyDescent="0.25">
      <c r="A11" s="1">
        <v>775</v>
      </c>
      <c r="B11" s="1">
        <v>10</v>
      </c>
      <c r="C11" s="1" t="b">
        <f>TRUE()</f>
        <v>1</v>
      </c>
      <c r="D11" s="1">
        <v>0</v>
      </c>
      <c r="E11" s="1" t="s">
        <v>126</v>
      </c>
      <c r="F11" s="1" t="s">
        <v>223</v>
      </c>
      <c r="G11" s="1" t="s">
        <v>321</v>
      </c>
      <c r="H11" s="1">
        <v>2</v>
      </c>
      <c r="I11" s="1">
        <v>2</v>
      </c>
      <c r="J11" s="1">
        <v>6.5000000000000002E-2</v>
      </c>
      <c r="K11" s="1" t="str">
        <f t="shared" si="0"/>
        <v>&lt;material&gt;
   &lt;type&gt;composite&lt;/type&gt;
   &lt;name&gt;00000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1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12" spans="1:14" hidden="1" x14ac:dyDescent="0.25">
      <c r="A12" s="1">
        <v>850</v>
      </c>
      <c r="B12" s="1">
        <v>11</v>
      </c>
      <c r="C12" s="1" t="b">
        <f>TRUE()</f>
        <v>1</v>
      </c>
      <c r="D12" s="1">
        <v>0</v>
      </c>
      <c r="E12" s="1" t="s">
        <v>129</v>
      </c>
      <c r="F12" s="1" t="s">
        <v>232</v>
      </c>
      <c r="G12" s="1" t="s">
        <v>16</v>
      </c>
      <c r="H12" s="1">
        <v>2</v>
      </c>
      <c r="I12" s="1">
        <v>1</v>
      </c>
      <c r="J12" s="1">
        <v>5.0000000000000001E-4</v>
      </c>
      <c r="K12" s="1" t="str">
        <f t="shared" si="0"/>
        <v>&lt;material&gt;
   &lt;type&gt;composite&lt;/type&gt;
   &lt;name&gt;00000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1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1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" spans="1:14" hidden="1" x14ac:dyDescent="0.25">
      <c r="A13" s="1">
        <v>915</v>
      </c>
      <c r="B13" s="1">
        <v>12</v>
      </c>
      <c r="C13" s="1" t="b">
        <f>TRUE()</f>
        <v>1</v>
      </c>
      <c r="D13" s="1">
        <v>0</v>
      </c>
      <c r="E13" s="1" t="s">
        <v>129</v>
      </c>
      <c r="F13" s="1" t="s">
        <v>232</v>
      </c>
      <c r="G13" s="1" t="s">
        <v>321</v>
      </c>
      <c r="H13" s="1">
        <v>2</v>
      </c>
      <c r="I13" s="1">
        <v>2</v>
      </c>
      <c r="J13" s="1">
        <v>6.5000000000000002E-2</v>
      </c>
      <c r="K13" s="1" t="str">
        <f t="shared" si="0"/>
        <v>&lt;material&gt;
   &lt;type&gt;composite&lt;/type&gt;
   &lt;name&gt;00000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1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14" spans="1:14" hidden="1" x14ac:dyDescent="0.25">
      <c r="A14" s="1">
        <v>990</v>
      </c>
      <c r="B14" s="1">
        <v>13</v>
      </c>
      <c r="C14" s="1" t="b">
        <f>TRUE()</f>
        <v>1</v>
      </c>
      <c r="D14" s="1">
        <v>0</v>
      </c>
      <c r="E14" s="1" t="s">
        <v>66</v>
      </c>
      <c r="F14" s="1" t="s">
        <v>241</v>
      </c>
      <c r="G14" s="1" t="s">
        <v>16</v>
      </c>
      <c r="H14" s="1">
        <v>2</v>
      </c>
      <c r="I14" s="1">
        <v>1</v>
      </c>
      <c r="J14" s="1">
        <v>5.0000000000000001E-4</v>
      </c>
      <c r="K14" s="1" t="str">
        <f t="shared" si="0"/>
        <v>&lt;material&gt;
   &lt;type&gt;composite&lt;/type&gt;
   &lt;name&gt;00000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1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1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" spans="1:14" hidden="1" x14ac:dyDescent="0.25">
      <c r="A15" s="1">
        <v>1055</v>
      </c>
      <c r="B15" s="1">
        <v>14</v>
      </c>
      <c r="C15" s="1" t="b">
        <f>TRUE()</f>
        <v>1</v>
      </c>
      <c r="D15" s="1">
        <v>0</v>
      </c>
      <c r="E15" s="1" t="s">
        <v>66</v>
      </c>
      <c r="F15" s="1" t="s">
        <v>241</v>
      </c>
      <c r="G15" s="1" t="s">
        <v>321</v>
      </c>
      <c r="H15" s="1">
        <v>2</v>
      </c>
      <c r="I15" s="1">
        <v>2</v>
      </c>
      <c r="J15" s="1">
        <v>6.5000000000000002E-2</v>
      </c>
      <c r="K15" s="1" t="str">
        <f t="shared" si="0"/>
        <v>&lt;material&gt;
   &lt;type&gt;composite&lt;/type&gt;
   &lt;name&gt;00000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1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16" spans="1:14" hidden="1" x14ac:dyDescent="0.25">
      <c r="A16" s="1">
        <v>1130</v>
      </c>
      <c r="B16" s="1">
        <v>15</v>
      </c>
      <c r="C16" s="1" t="b">
        <f>TRUE()</f>
        <v>1</v>
      </c>
      <c r="D16" s="1">
        <v>0</v>
      </c>
      <c r="E16" s="1" t="s">
        <v>70</v>
      </c>
      <c r="F16" s="1" t="s">
        <v>250</v>
      </c>
      <c r="G16" s="1" t="s">
        <v>16</v>
      </c>
      <c r="H16" s="1">
        <v>2</v>
      </c>
      <c r="I16" s="1">
        <v>1</v>
      </c>
      <c r="J16" s="1">
        <v>5.0000000000000001E-4</v>
      </c>
      <c r="K16" s="1" t="str">
        <f t="shared" si="0"/>
        <v>&lt;material&gt;
   &lt;type&gt;composite&lt;/type&gt;
   &lt;name&gt;00000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1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1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" spans="1:14" hidden="1" x14ac:dyDescent="0.25">
      <c r="A17" s="1">
        <v>1195</v>
      </c>
      <c r="B17" s="1">
        <v>16</v>
      </c>
      <c r="C17" s="1" t="b">
        <f>TRUE()</f>
        <v>1</v>
      </c>
      <c r="D17" s="1">
        <v>0</v>
      </c>
      <c r="E17" s="1" t="s">
        <v>70</v>
      </c>
      <c r="F17" s="1" t="s">
        <v>250</v>
      </c>
      <c r="G17" s="1" t="s">
        <v>321</v>
      </c>
      <c r="H17" s="1">
        <v>2</v>
      </c>
      <c r="I17" s="1">
        <v>2</v>
      </c>
      <c r="J17" s="1">
        <v>6.5000000000000002E-2</v>
      </c>
      <c r="K17" s="1" t="str">
        <f t="shared" si="0"/>
        <v>&lt;material&gt;
   &lt;type&gt;composite&lt;/type&gt;
   &lt;name&gt;00000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1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18" spans="1:14" hidden="1" x14ac:dyDescent="0.25">
      <c r="A18" s="1">
        <v>1270</v>
      </c>
      <c r="B18" s="1">
        <v>17</v>
      </c>
      <c r="C18" s="1" t="b">
        <f>TRUE()</f>
        <v>1</v>
      </c>
      <c r="D18" s="1">
        <v>0</v>
      </c>
      <c r="E18" s="1" t="s">
        <v>128</v>
      </c>
      <c r="F18" s="1" t="s">
        <v>229</v>
      </c>
      <c r="G18" s="1" t="s">
        <v>16</v>
      </c>
      <c r="H18" s="1">
        <v>2</v>
      </c>
      <c r="I18" s="1">
        <v>1</v>
      </c>
      <c r="J18" s="1">
        <v>5.0000000000000001E-4</v>
      </c>
      <c r="K18" s="1" t="str">
        <f t="shared" si="0"/>
        <v>&lt;material&gt;
   &lt;type&gt;composite&lt;/type&gt;
   &lt;name&gt;00000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1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1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" spans="1:14" hidden="1" x14ac:dyDescent="0.25">
      <c r="A19" s="1">
        <v>1335</v>
      </c>
      <c r="B19" s="1">
        <v>18</v>
      </c>
      <c r="C19" s="1" t="b">
        <f>TRUE()</f>
        <v>1</v>
      </c>
      <c r="D19" s="1">
        <v>0</v>
      </c>
      <c r="E19" s="1" t="s">
        <v>128</v>
      </c>
      <c r="F19" s="1" t="s">
        <v>229</v>
      </c>
      <c r="G19" s="1" t="s">
        <v>321</v>
      </c>
      <c r="H19" s="1">
        <v>2</v>
      </c>
      <c r="I19" s="1">
        <v>2</v>
      </c>
      <c r="J19" s="1">
        <v>6.5000000000000002E-2</v>
      </c>
      <c r="K19" s="1" t="str">
        <f t="shared" si="0"/>
        <v>&lt;material&gt;
   &lt;type&gt;composite&lt;/type&gt;
   &lt;name&gt;00000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1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20" spans="1:14" hidden="1" x14ac:dyDescent="0.25">
      <c r="A20" s="1">
        <v>1410</v>
      </c>
      <c r="B20" s="1">
        <v>19</v>
      </c>
      <c r="C20" s="1" t="b">
        <f>TRUE()</f>
        <v>1</v>
      </c>
      <c r="D20" s="1">
        <v>0</v>
      </c>
      <c r="E20" s="1" t="s">
        <v>133</v>
      </c>
      <c r="F20" s="1" t="s">
        <v>247</v>
      </c>
      <c r="G20" s="1" t="s">
        <v>16</v>
      </c>
      <c r="H20" s="1">
        <v>2</v>
      </c>
      <c r="I20" s="1">
        <v>1</v>
      </c>
      <c r="J20" s="1">
        <v>5.0000000000000001E-4</v>
      </c>
      <c r="K20" s="1" t="str">
        <f t="shared" si="0"/>
        <v>&lt;material&gt;
   &lt;type&gt;composite&lt;/type&gt;
   &lt;name&gt;00000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" spans="1:14" hidden="1" x14ac:dyDescent="0.25">
      <c r="A21" s="1">
        <v>1475</v>
      </c>
      <c r="B21" s="1">
        <v>20</v>
      </c>
      <c r="C21" s="1" t="b">
        <f>TRUE()</f>
        <v>1</v>
      </c>
      <c r="D21" s="1">
        <v>0</v>
      </c>
      <c r="E21" s="1" t="s">
        <v>133</v>
      </c>
      <c r="F21" s="1" t="s">
        <v>247</v>
      </c>
      <c r="G21" s="1" t="s">
        <v>321</v>
      </c>
      <c r="H21" s="1">
        <v>2</v>
      </c>
      <c r="I21" s="1">
        <v>2</v>
      </c>
      <c r="J21" s="1">
        <v>6.5000000000000002E-2</v>
      </c>
      <c r="K21" s="1" t="str">
        <f t="shared" si="0"/>
        <v>&lt;material&gt;
   &lt;type&gt;composite&lt;/type&gt;
   &lt;name&gt;00000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2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22" spans="1:14" hidden="1" x14ac:dyDescent="0.25">
      <c r="A22" s="1">
        <v>1550</v>
      </c>
      <c r="B22" s="1">
        <v>21</v>
      </c>
      <c r="C22" s="1" t="b">
        <f>TRUE()</f>
        <v>1</v>
      </c>
      <c r="D22" s="1">
        <v>0</v>
      </c>
      <c r="E22" s="1" t="s">
        <v>124</v>
      </c>
      <c r="F22" s="1" t="s">
        <v>214</v>
      </c>
      <c r="G22" s="1" t="s">
        <v>16</v>
      </c>
      <c r="H22" s="1">
        <v>2</v>
      </c>
      <c r="I22" s="1">
        <v>1</v>
      </c>
      <c r="J22" s="1">
        <v>5.0000000000000001E-4</v>
      </c>
      <c r="K22" s="1" t="str">
        <f t="shared" si="0"/>
        <v>&lt;material&gt;
   &lt;type&gt;composite&lt;/type&gt;
   &lt;name&gt;00000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" spans="1:14" hidden="1" x14ac:dyDescent="0.25">
      <c r="A23" s="1">
        <v>1615</v>
      </c>
      <c r="B23" s="1">
        <v>22</v>
      </c>
      <c r="C23" s="1" t="b">
        <f>TRUE()</f>
        <v>1</v>
      </c>
      <c r="D23" s="1">
        <v>0</v>
      </c>
      <c r="E23" s="1" t="s">
        <v>124</v>
      </c>
      <c r="F23" s="1" t="s">
        <v>214</v>
      </c>
      <c r="G23" s="1" t="s">
        <v>321</v>
      </c>
      <c r="H23" s="1">
        <v>2</v>
      </c>
      <c r="I23" s="1">
        <v>2</v>
      </c>
      <c r="J23" s="1">
        <v>6.5000000000000002E-2</v>
      </c>
      <c r="K23" s="1" t="str">
        <f t="shared" si="0"/>
        <v>&lt;material&gt;
   &lt;type&gt;composite&lt;/type&gt;
   &lt;name&gt;00000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2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24" spans="1:14" hidden="1" x14ac:dyDescent="0.25">
      <c r="A24" s="1">
        <v>1690</v>
      </c>
      <c r="B24" s="1">
        <v>23</v>
      </c>
      <c r="C24" s="1" t="b">
        <f>TRUE()</f>
        <v>1</v>
      </c>
      <c r="D24" s="1">
        <v>0</v>
      </c>
      <c r="E24" s="1" t="s">
        <v>131</v>
      </c>
      <c r="F24" s="1" t="s">
        <v>238</v>
      </c>
      <c r="G24" s="1" t="s">
        <v>16</v>
      </c>
      <c r="H24" s="1">
        <v>2</v>
      </c>
      <c r="I24" s="1">
        <v>1</v>
      </c>
      <c r="J24" s="1">
        <v>5.0000000000000001E-4</v>
      </c>
      <c r="K24" s="1" t="str">
        <f t="shared" si="0"/>
        <v>&lt;material&gt;
   &lt;type&gt;composite&lt;/type&gt;
   &lt;name&gt;00000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" spans="1:14" hidden="1" x14ac:dyDescent="0.25">
      <c r="A25" s="1">
        <v>1755</v>
      </c>
      <c r="B25" s="1">
        <v>24</v>
      </c>
      <c r="C25" s="1" t="b">
        <f>TRUE()</f>
        <v>1</v>
      </c>
      <c r="D25" s="1">
        <v>0</v>
      </c>
      <c r="E25" s="1" t="s">
        <v>131</v>
      </c>
      <c r="F25" s="1" t="s">
        <v>238</v>
      </c>
      <c r="G25" s="1" t="s">
        <v>321</v>
      </c>
      <c r="H25" s="1">
        <v>2</v>
      </c>
      <c r="I25" s="1">
        <v>2</v>
      </c>
      <c r="J25" s="1">
        <v>6.5000000000000002E-2</v>
      </c>
      <c r="K25" s="1" t="str">
        <f t="shared" si="0"/>
        <v>&lt;material&gt;
   &lt;type&gt;composite&lt;/type&gt;
   &lt;name&gt;00000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2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26" spans="1:14" hidden="1" x14ac:dyDescent="0.25">
      <c r="A26" s="1">
        <v>1830</v>
      </c>
      <c r="B26" s="1">
        <v>25</v>
      </c>
      <c r="C26" s="1" t="b">
        <f>TRUE()</f>
        <v>1</v>
      </c>
      <c r="D26" s="1">
        <v>0</v>
      </c>
      <c r="E26" s="1" t="s">
        <v>125</v>
      </c>
      <c r="F26" s="1" t="s">
        <v>217</v>
      </c>
      <c r="G26" s="1" t="s">
        <v>16</v>
      </c>
      <c r="H26" s="1">
        <v>2</v>
      </c>
      <c r="I26" s="1">
        <v>1</v>
      </c>
      <c r="J26" s="1">
        <v>5.0000000000000001E-4</v>
      </c>
      <c r="K26" s="1" t="str">
        <f t="shared" si="0"/>
        <v>&lt;material&gt;
   &lt;type&gt;composite&lt;/type&gt;
   &lt;name&gt;00000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" spans="1:14" hidden="1" x14ac:dyDescent="0.25">
      <c r="A27" s="1">
        <v>1895</v>
      </c>
      <c r="B27" s="1">
        <v>26</v>
      </c>
      <c r="C27" s="1" t="b">
        <f>TRUE()</f>
        <v>1</v>
      </c>
      <c r="D27" s="1">
        <v>0</v>
      </c>
      <c r="E27" s="1" t="s">
        <v>125</v>
      </c>
      <c r="F27" s="1" t="s">
        <v>217</v>
      </c>
      <c r="G27" s="1" t="s">
        <v>321</v>
      </c>
      <c r="H27" s="1">
        <v>2</v>
      </c>
      <c r="I27" s="1">
        <v>2</v>
      </c>
      <c r="J27" s="1">
        <v>6.5000000000000002E-2</v>
      </c>
      <c r="K27" s="1" t="str">
        <f t="shared" si="0"/>
        <v>&lt;material&gt;
   &lt;type&gt;composite&lt;/type&gt;
   &lt;name&gt;00000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2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28" spans="1:14" hidden="1" x14ac:dyDescent="0.25">
      <c r="A28" s="1">
        <v>1970</v>
      </c>
      <c r="B28" s="1">
        <v>27</v>
      </c>
      <c r="C28" s="1" t="b">
        <f>TRUE()</f>
        <v>1</v>
      </c>
      <c r="D28" s="1">
        <v>0</v>
      </c>
      <c r="E28" s="1" t="s">
        <v>130</v>
      </c>
      <c r="F28" s="1" t="s">
        <v>235</v>
      </c>
      <c r="G28" s="1" t="s">
        <v>16</v>
      </c>
      <c r="H28" s="1">
        <v>2</v>
      </c>
      <c r="I28" s="1">
        <v>1</v>
      </c>
      <c r="J28" s="1">
        <v>5.0000000000000001E-4</v>
      </c>
      <c r="K28" s="1" t="str">
        <f t="shared" si="0"/>
        <v>&lt;material&gt;
   &lt;type&gt;composite&lt;/type&gt;
   &lt;name&gt;00000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2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2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" spans="1:14" hidden="1" x14ac:dyDescent="0.25">
      <c r="A29" s="1">
        <v>2035</v>
      </c>
      <c r="B29" s="1">
        <v>28</v>
      </c>
      <c r="C29" s="1" t="b">
        <f>TRUE()</f>
        <v>1</v>
      </c>
      <c r="D29" s="1">
        <v>0</v>
      </c>
      <c r="E29" s="1" t="s">
        <v>130</v>
      </c>
      <c r="F29" s="1" t="s">
        <v>235</v>
      </c>
      <c r="G29" s="1" t="s">
        <v>321</v>
      </c>
      <c r="H29" s="1">
        <v>2</v>
      </c>
      <c r="I29" s="1">
        <v>2</v>
      </c>
      <c r="J29" s="1">
        <v>6.5000000000000002E-2</v>
      </c>
      <c r="K29" s="1" t="str">
        <f t="shared" si="0"/>
        <v>&lt;material&gt;
   &lt;type&gt;composite&lt;/type&gt;
   &lt;name&gt;00000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2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30" spans="1:14" hidden="1" x14ac:dyDescent="0.25">
      <c r="A30" s="1">
        <v>2250</v>
      </c>
      <c r="B30" s="1">
        <v>31</v>
      </c>
      <c r="C30" s="1" t="b">
        <f>TRUE()</f>
        <v>1</v>
      </c>
      <c r="D30" s="1">
        <v>0</v>
      </c>
      <c r="E30" s="1" t="s">
        <v>132</v>
      </c>
      <c r="F30" s="1" t="s">
        <v>244</v>
      </c>
      <c r="G30" s="1" t="s">
        <v>16</v>
      </c>
      <c r="H30" s="1">
        <v>2</v>
      </c>
      <c r="I30" s="1">
        <v>1</v>
      </c>
      <c r="J30" s="1">
        <v>5.0000000000000001E-4</v>
      </c>
      <c r="K30" s="1" t="str">
        <f t="shared" si="0"/>
        <v>&lt;material&gt;
   &lt;type&gt;composite&lt;/type&gt;
   &lt;name&gt;00000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3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3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" spans="1:14" hidden="1" x14ac:dyDescent="0.25">
      <c r="A31" s="1">
        <v>2315</v>
      </c>
      <c r="B31" s="1">
        <v>32</v>
      </c>
      <c r="C31" s="1" t="b">
        <f>TRUE()</f>
        <v>1</v>
      </c>
      <c r="D31" s="1">
        <v>0</v>
      </c>
      <c r="E31" s="1" t="s">
        <v>132</v>
      </c>
      <c r="F31" s="1" t="s">
        <v>244</v>
      </c>
      <c r="G31" s="1" t="s">
        <v>321</v>
      </c>
      <c r="H31" s="1">
        <v>2</v>
      </c>
      <c r="I31" s="1">
        <v>2</v>
      </c>
      <c r="J31" s="1">
        <v>6.5000000000000002E-2</v>
      </c>
      <c r="K31" s="1" t="str">
        <f t="shared" si="0"/>
        <v>&lt;material&gt;
   &lt;type&gt;composite&lt;/type&gt;
   &lt;name&gt;00000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3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" s="1" t="str">
        <f t="shared" si="3"/>
        <v xml:space="preserve">   &lt;layer&gt;
      &lt;layerName&gt;Triax Shell&lt;/layerName&gt;
      &lt;thicknessA&gt;0.065&lt;/thicknessA&gt;
      &lt;thicknessB&gt;0.065&lt;/thicknessB&gt;
      &lt;theta&gt;0&lt;/theta&gt;
   &lt;/layer&gt;</v>
      </c>
    </row>
    <row r="32" spans="1:14" hidden="1" x14ac:dyDescent="0.25">
      <c r="A32" s="1">
        <v>2110</v>
      </c>
      <c r="B32" s="1">
        <v>29</v>
      </c>
      <c r="C32" s="1" t="b">
        <f>TRUE()</f>
        <v>1</v>
      </c>
      <c r="D32" s="1">
        <v>0</v>
      </c>
      <c r="E32" s="1" t="s">
        <v>123</v>
      </c>
      <c r="F32" s="1" t="s">
        <v>211</v>
      </c>
      <c r="G32" s="1" t="s">
        <v>16</v>
      </c>
      <c r="H32" s="1">
        <v>2</v>
      </c>
      <c r="I32" s="1">
        <v>1</v>
      </c>
      <c r="J32" s="1">
        <v>5.0000000000000001E-4</v>
      </c>
      <c r="K32" s="1" t="str">
        <f t="shared" si="0"/>
        <v>&lt;material&gt;
   &lt;type&gt;composite&lt;/type&gt;
   &lt;name&gt;00000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5&lt;/thicknessA&gt;
      &lt;thicknessB&gt;0.065&lt;/thicknessB&gt;
      &lt;theta&gt;0&lt;/theta&gt;
   &lt;/layer&gt;
&lt;/material&gt;</v>
      </c>
      <c r="L3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" s="1" t="str">
        <f t="shared" si="2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N3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" spans="1:14" hidden="1" x14ac:dyDescent="0.25">
      <c r="A33" s="1">
        <v>2175</v>
      </c>
      <c r="B33" s="1">
        <v>30</v>
      </c>
      <c r="C33" s="1" t="b">
        <f>TRUE()</f>
        <v>1</v>
      </c>
      <c r="D33" s="1">
        <v>0</v>
      </c>
      <c r="E33" s="1" t="s">
        <v>123</v>
      </c>
      <c r="F33" s="1" t="s">
        <v>211</v>
      </c>
      <c r="G33" s="1" t="s">
        <v>321</v>
      </c>
      <c r="H33" s="1">
        <v>2</v>
      </c>
      <c r="I33" s="1">
        <v>2</v>
      </c>
      <c r="J33" s="1">
        <v>6.5000000000000002E-2</v>
      </c>
      <c r="K33" s="1" t="str">
        <f t="shared" si="0"/>
        <v>&lt;material&gt;
   &lt;type&gt;composite&lt;/type&gt;
   &lt;name&gt;00000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5&lt;/thicknessA&gt;
      &lt;thicknessB&gt;0.06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" s="1" t="str">
        <f t="shared" si="1"/>
        <v xml:space="preserve">   &lt;layer&gt;
      &lt;layerName&gt;Triax Shell&lt;/layerName&gt;
      &lt;thicknessA&gt;0.065&lt;/thicknessA&gt;
      &lt;thicknessB&gt;0.065&lt;/thicknessB&gt;
      &lt;theta&gt;0&lt;/theta&gt;
   &lt;/layer&gt;</v>
      </c>
      <c r="M3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34" spans="1:14" hidden="1" x14ac:dyDescent="0.25">
      <c r="A34" s="1">
        <v>2390</v>
      </c>
      <c r="B34" s="1">
        <v>33</v>
      </c>
      <c r="C34" s="1" t="b">
        <f>TRUE()</f>
        <v>1</v>
      </c>
      <c r="D34" s="1">
        <v>0.63</v>
      </c>
      <c r="E34" s="1" t="s">
        <v>61</v>
      </c>
      <c r="F34" s="1" t="s">
        <v>2484</v>
      </c>
      <c r="G34" s="1" t="s">
        <v>16</v>
      </c>
      <c r="H34" s="1">
        <v>2</v>
      </c>
      <c r="I34" s="1">
        <v>1</v>
      </c>
      <c r="J34" s="1">
        <v>5.0000000000000001E-4</v>
      </c>
      <c r="K34" s="1" t="str">
        <f t="shared" si="0"/>
        <v>&lt;material&gt;
   &lt;type&gt;composite&lt;/type&gt;
   &lt;name&gt;00063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3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3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" spans="1:14" hidden="1" x14ac:dyDescent="0.25">
      <c r="A35" s="1">
        <v>2450</v>
      </c>
      <c r="B35" s="1">
        <v>34</v>
      </c>
      <c r="C35" s="1" t="b">
        <f>TRUE()</f>
        <v>1</v>
      </c>
      <c r="D35" s="1">
        <v>0.63</v>
      </c>
      <c r="E35" s="1" t="s">
        <v>61</v>
      </c>
      <c r="F35" s="1" t="s">
        <v>2484</v>
      </c>
      <c r="G35" s="1" t="s">
        <v>321</v>
      </c>
      <c r="H35" s="1">
        <v>2</v>
      </c>
      <c r="I35" s="1">
        <v>2</v>
      </c>
      <c r="J35" s="1">
        <v>0.06</v>
      </c>
      <c r="K35" s="1" t="str">
        <f t="shared" si="0"/>
        <v>&lt;material&gt;
   &lt;type&gt;composite&lt;/type&gt;
   &lt;name&gt;00063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3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36" spans="1:14" hidden="1" x14ac:dyDescent="0.25">
      <c r="A36" s="1">
        <v>2520</v>
      </c>
      <c r="B36" s="1">
        <v>35</v>
      </c>
      <c r="C36" s="1" t="b">
        <f>TRUE()</f>
        <v>1</v>
      </c>
      <c r="D36" s="1">
        <v>0.63</v>
      </c>
      <c r="E36" s="1" t="s">
        <v>57</v>
      </c>
      <c r="F36" s="1" t="s">
        <v>2485</v>
      </c>
      <c r="G36" s="1" t="s">
        <v>16</v>
      </c>
      <c r="H36" s="1">
        <v>2</v>
      </c>
      <c r="I36" s="1">
        <v>1</v>
      </c>
      <c r="J36" s="1">
        <v>5.0000000000000001E-4</v>
      </c>
      <c r="K36" s="1" t="str">
        <f t="shared" si="0"/>
        <v>&lt;material&gt;
   &lt;type&gt;composite&lt;/type&gt;
   &lt;name&gt;00063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3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3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" spans="1:14" hidden="1" x14ac:dyDescent="0.25">
      <c r="A37" s="1">
        <v>2580</v>
      </c>
      <c r="B37" s="1">
        <v>36</v>
      </c>
      <c r="C37" s="1" t="b">
        <f>TRUE()</f>
        <v>1</v>
      </c>
      <c r="D37" s="1">
        <v>0.63</v>
      </c>
      <c r="E37" s="1" t="s">
        <v>57</v>
      </c>
      <c r="F37" s="1" t="s">
        <v>2485</v>
      </c>
      <c r="G37" s="1" t="s">
        <v>321</v>
      </c>
      <c r="H37" s="1">
        <v>2</v>
      </c>
      <c r="I37" s="1">
        <v>2</v>
      </c>
      <c r="J37" s="1">
        <v>0.06</v>
      </c>
      <c r="K37" s="1" t="str">
        <f t="shared" si="0"/>
        <v>&lt;material&gt;
   &lt;type&gt;composite&lt;/type&gt;
   &lt;name&gt;00063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3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38" spans="1:14" hidden="1" x14ac:dyDescent="0.25">
      <c r="A38" s="1">
        <v>2650</v>
      </c>
      <c r="B38" s="1">
        <v>37</v>
      </c>
      <c r="C38" s="1" t="b">
        <f>TRUE()</f>
        <v>1</v>
      </c>
      <c r="D38" s="1">
        <v>0.63</v>
      </c>
      <c r="E38" s="1" t="s">
        <v>127</v>
      </c>
      <c r="F38" s="1" t="s">
        <v>2486</v>
      </c>
      <c r="G38" s="1" t="s">
        <v>16</v>
      </c>
      <c r="H38" s="1">
        <v>2</v>
      </c>
      <c r="I38" s="1">
        <v>1</v>
      </c>
      <c r="J38" s="1">
        <v>5.0000000000000001E-4</v>
      </c>
      <c r="K38" s="1" t="str">
        <f t="shared" si="0"/>
        <v>&lt;material&gt;
   &lt;type&gt;composite&lt;/type&gt;
   &lt;name&gt;00063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3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3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" spans="1:14" hidden="1" x14ac:dyDescent="0.25">
      <c r="A39" s="1">
        <v>2710</v>
      </c>
      <c r="B39" s="1">
        <v>38</v>
      </c>
      <c r="C39" s="1" t="b">
        <f>TRUE()</f>
        <v>1</v>
      </c>
      <c r="D39" s="1">
        <v>0.63</v>
      </c>
      <c r="E39" s="1" t="s">
        <v>127</v>
      </c>
      <c r="F39" s="1" t="s">
        <v>2486</v>
      </c>
      <c r="G39" s="1" t="s">
        <v>321</v>
      </c>
      <c r="H39" s="1">
        <v>2</v>
      </c>
      <c r="I39" s="1">
        <v>2</v>
      </c>
      <c r="J39" s="1">
        <v>0.06</v>
      </c>
      <c r="K39" s="1" t="str">
        <f t="shared" si="0"/>
        <v>&lt;material&gt;
   &lt;type&gt;composite&lt;/type&gt;
   &lt;name&gt;00063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3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40" spans="1:14" hidden="1" x14ac:dyDescent="0.25">
      <c r="A40" s="1">
        <v>2780</v>
      </c>
      <c r="B40" s="1">
        <v>39</v>
      </c>
      <c r="C40" s="1" t="b">
        <f>TRUE()</f>
        <v>1</v>
      </c>
      <c r="D40" s="1">
        <v>0.63</v>
      </c>
      <c r="E40" s="1" t="s">
        <v>59</v>
      </c>
      <c r="F40" s="1" t="s">
        <v>2487</v>
      </c>
      <c r="G40" s="1" t="s">
        <v>16</v>
      </c>
      <c r="H40" s="1">
        <v>2</v>
      </c>
      <c r="I40" s="1">
        <v>1</v>
      </c>
      <c r="J40" s="1">
        <v>5.0000000000000001E-4</v>
      </c>
      <c r="K40" s="1" t="str">
        <f t="shared" si="0"/>
        <v>&lt;material&gt;
   &lt;type&gt;composite&lt;/type&gt;
   &lt;name&gt;00063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4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0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4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1" spans="1:14" hidden="1" x14ac:dyDescent="0.25">
      <c r="A41" s="1">
        <v>2840</v>
      </c>
      <c r="B41" s="1">
        <v>40</v>
      </c>
      <c r="C41" s="1" t="b">
        <f>TRUE()</f>
        <v>1</v>
      </c>
      <c r="D41" s="1">
        <v>0.63</v>
      </c>
      <c r="E41" s="1" t="s">
        <v>59</v>
      </c>
      <c r="F41" s="1" t="s">
        <v>2487</v>
      </c>
      <c r="G41" s="1" t="s">
        <v>321</v>
      </c>
      <c r="H41" s="1">
        <v>2</v>
      </c>
      <c r="I41" s="1">
        <v>2</v>
      </c>
      <c r="J41" s="1">
        <v>0.06</v>
      </c>
      <c r="K41" s="1" t="str">
        <f t="shared" si="0"/>
        <v>&lt;material&gt;
   &lt;type&gt;composite&lt;/type&gt;
   &lt;name&gt;00063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1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4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1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42" spans="1:14" x14ac:dyDescent="0.25">
      <c r="A42" s="1">
        <v>2910</v>
      </c>
      <c r="B42" s="1">
        <v>41</v>
      </c>
      <c r="C42" s="1" t="b">
        <f>TRUE()</f>
        <v>1</v>
      </c>
      <c r="D42" s="1">
        <v>0.63</v>
      </c>
      <c r="E42" s="1" t="s">
        <v>126</v>
      </c>
      <c r="F42" s="1" t="s">
        <v>2488</v>
      </c>
      <c r="G42" s="1" t="s">
        <v>16</v>
      </c>
      <c r="H42" s="1">
        <v>2</v>
      </c>
      <c r="I42" s="1">
        <v>1</v>
      </c>
      <c r="J42" s="1">
        <v>5.0000000000000001E-4</v>
      </c>
      <c r="K42" s="1" t="str">
        <f t="shared" si="0"/>
        <v>&lt;material&gt;
   &lt;type&gt;composite&lt;/type&gt;
   &lt;name&gt;00063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4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2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4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3" spans="1:14" x14ac:dyDescent="0.25">
      <c r="A43" s="1">
        <v>2970</v>
      </c>
      <c r="B43" s="1">
        <v>42</v>
      </c>
      <c r="C43" s="1" t="b">
        <f>TRUE()</f>
        <v>1</v>
      </c>
      <c r="D43" s="1">
        <v>0.63</v>
      </c>
      <c r="E43" s="1" t="s">
        <v>126</v>
      </c>
      <c r="F43" s="1" t="s">
        <v>2488</v>
      </c>
      <c r="G43" s="1" t="s">
        <v>321</v>
      </c>
      <c r="H43" s="1">
        <v>2</v>
      </c>
      <c r="I43" s="1">
        <v>2</v>
      </c>
      <c r="J43" s="1">
        <v>0.06</v>
      </c>
      <c r="K43" s="1" t="str">
        <f t="shared" si="0"/>
        <v>&lt;material&gt;
   &lt;type&gt;composite&lt;/type&gt;
   &lt;name&gt;00063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3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4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3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44" spans="1:14" hidden="1" x14ac:dyDescent="0.25">
      <c r="A44" s="1">
        <v>3040</v>
      </c>
      <c r="B44" s="1">
        <v>43</v>
      </c>
      <c r="C44" s="1" t="b">
        <f>TRUE()</f>
        <v>1</v>
      </c>
      <c r="D44" s="1">
        <v>0.63</v>
      </c>
      <c r="E44" s="1" t="s">
        <v>129</v>
      </c>
      <c r="F44" s="1" t="s">
        <v>2489</v>
      </c>
      <c r="G44" s="1" t="s">
        <v>16</v>
      </c>
      <c r="H44" s="1">
        <v>2</v>
      </c>
      <c r="I44" s="1">
        <v>1</v>
      </c>
      <c r="J44" s="1">
        <v>5.0000000000000001E-4</v>
      </c>
      <c r="K44" s="1" t="str">
        <f t="shared" si="0"/>
        <v>&lt;material&gt;
   &lt;type&gt;composite&lt;/type&gt;
   &lt;name&gt;00063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4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4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4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5" spans="1:14" hidden="1" x14ac:dyDescent="0.25">
      <c r="A45" s="1">
        <v>3100</v>
      </c>
      <c r="B45" s="1">
        <v>44</v>
      </c>
      <c r="C45" s="1" t="b">
        <f>TRUE()</f>
        <v>1</v>
      </c>
      <c r="D45" s="1">
        <v>0.63</v>
      </c>
      <c r="E45" s="1" t="s">
        <v>129</v>
      </c>
      <c r="F45" s="1" t="s">
        <v>2489</v>
      </c>
      <c r="G45" s="1" t="s">
        <v>321</v>
      </c>
      <c r="H45" s="1">
        <v>2</v>
      </c>
      <c r="I45" s="1">
        <v>2</v>
      </c>
      <c r="J45" s="1">
        <v>0.06</v>
      </c>
      <c r="K45" s="1" t="str">
        <f t="shared" si="0"/>
        <v>&lt;material&gt;
   &lt;type&gt;composite&lt;/type&gt;
   &lt;name&gt;00063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5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4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5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46" spans="1:14" hidden="1" x14ac:dyDescent="0.25">
      <c r="A46" s="1">
        <v>3170</v>
      </c>
      <c r="B46" s="1">
        <v>45</v>
      </c>
      <c r="C46" s="1" t="b">
        <f>TRUE()</f>
        <v>1</v>
      </c>
      <c r="D46" s="1">
        <v>0.63</v>
      </c>
      <c r="E46" s="1" t="s">
        <v>66</v>
      </c>
      <c r="F46" s="1" t="s">
        <v>2490</v>
      </c>
      <c r="G46" s="1" t="s">
        <v>16</v>
      </c>
      <c r="H46" s="1">
        <v>2</v>
      </c>
      <c r="I46" s="1">
        <v>1</v>
      </c>
      <c r="J46" s="1">
        <v>5.0000000000000001E-4</v>
      </c>
      <c r="K46" s="1" t="str">
        <f t="shared" si="0"/>
        <v>&lt;material&gt;
   &lt;type&gt;composite&lt;/type&gt;
   &lt;name&gt;00063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4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6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4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7" spans="1:14" hidden="1" x14ac:dyDescent="0.25">
      <c r="A47" s="1">
        <v>3230</v>
      </c>
      <c r="B47" s="1">
        <v>46</v>
      </c>
      <c r="C47" s="1" t="b">
        <f>TRUE()</f>
        <v>1</v>
      </c>
      <c r="D47" s="1">
        <v>0.63</v>
      </c>
      <c r="E47" s="1" t="s">
        <v>66</v>
      </c>
      <c r="F47" s="1" t="s">
        <v>2490</v>
      </c>
      <c r="G47" s="1" t="s">
        <v>321</v>
      </c>
      <c r="H47" s="1">
        <v>2</v>
      </c>
      <c r="I47" s="1">
        <v>2</v>
      </c>
      <c r="J47" s="1">
        <v>0.06</v>
      </c>
      <c r="K47" s="1" t="str">
        <f t="shared" si="0"/>
        <v>&lt;material&gt;
   &lt;type&gt;composite&lt;/type&gt;
   &lt;name&gt;00063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7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4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7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48" spans="1:14" hidden="1" x14ac:dyDescent="0.25">
      <c r="A48" s="1">
        <v>3300</v>
      </c>
      <c r="B48" s="1">
        <v>47</v>
      </c>
      <c r="C48" s="1" t="b">
        <f>TRUE()</f>
        <v>1</v>
      </c>
      <c r="D48" s="1">
        <v>0.63</v>
      </c>
      <c r="E48" s="1" t="s">
        <v>70</v>
      </c>
      <c r="F48" s="1" t="s">
        <v>2491</v>
      </c>
      <c r="G48" s="1" t="s">
        <v>16</v>
      </c>
      <c r="H48" s="1">
        <v>2</v>
      </c>
      <c r="I48" s="1">
        <v>1</v>
      </c>
      <c r="J48" s="1">
        <v>5.0000000000000001E-4</v>
      </c>
      <c r="K48" s="1" t="str">
        <f t="shared" si="0"/>
        <v>&lt;material&gt;
   &lt;type&gt;composite&lt;/type&gt;
   &lt;name&gt;00063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4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8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4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9" spans="1:14" hidden="1" x14ac:dyDescent="0.25">
      <c r="A49" s="1">
        <v>3360</v>
      </c>
      <c r="B49" s="1">
        <v>48</v>
      </c>
      <c r="C49" s="1" t="b">
        <f>TRUE()</f>
        <v>1</v>
      </c>
      <c r="D49" s="1">
        <v>0.63</v>
      </c>
      <c r="E49" s="1" t="s">
        <v>70</v>
      </c>
      <c r="F49" s="1" t="s">
        <v>2491</v>
      </c>
      <c r="G49" s="1" t="s">
        <v>321</v>
      </c>
      <c r="H49" s="1">
        <v>2</v>
      </c>
      <c r="I49" s="1">
        <v>2</v>
      </c>
      <c r="J49" s="1">
        <v>0.06</v>
      </c>
      <c r="K49" s="1" t="str">
        <f t="shared" si="0"/>
        <v>&lt;material&gt;
   &lt;type&gt;composite&lt;/type&gt;
   &lt;name&gt;00063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9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4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9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50" spans="1:14" hidden="1" x14ac:dyDescent="0.25">
      <c r="A50" s="1">
        <v>3430</v>
      </c>
      <c r="B50" s="1">
        <v>49</v>
      </c>
      <c r="C50" s="1" t="b">
        <f>TRUE()</f>
        <v>1</v>
      </c>
      <c r="D50" s="1">
        <v>0.63</v>
      </c>
      <c r="E50" s="1" t="s">
        <v>128</v>
      </c>
      <c r="F50" s="1" t="s">
        <v>2492</v>
      </c>
      <c r="G50" s="1" t="s">
        <v>16</v>
      </c>
      <c r="H50" s="1">
        <v>2</v>
      </c>
      <c r="I50" s="1">
        <v>1</v>
      </c>
      <c r="J50" s="1">
        <v>5.0000000000000001E-4</v>
      </c>
      <c r="K50" s="1" t="str">
        <f t="shared" si="0"/>
        <v>&lt;material&gt;
   &lt;type&gt;composite&lt;/type&gt;
   &lt;name&gt;00063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5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0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5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1" spans="1:14" hidden="1" x14ac:dyDescent="0.25">
      <c r="A51" s="1">
        <v>3490</v>
      </c>
      <c r="B51" s="1">
        <v>50</v>
      </c>
      <c r="C51" s="1" t="b">
        <f>TRUE()</f>
        <v>1</v>
      </c>
      <c r="D51" s="1">
        <v>0.63</v>
      </c>
      <c r="E51" s="1" t="s">
        <v>128</v>
      </c>
      <c r="F51" s="1" t="s">
        <v>2492</v>
      </c>
      <c r="G51" s="1" t="s">
        <v>321</v>
      </c>
      <c r="H51" s="1">
        <v>2</v>
      </c>
      <c r="I51" s="1">
        <v>2</v>
      </c>
      <c r="J51" s="1">
        <v>0.06</v>
      </c>
      <c r="K51" s="1" t="str">
        <f t="shared" si="0"/>
        <v>&lt;material&gt;
   &lt;type&gt;composite&lt;/type&gt;
   &lt;name&gt;00063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1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5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1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52" spans="1:14" hidden="1" x14ac:dyDescent="0.25">
      <c r="A52" s="1">
        <v>3560</v>
      </c>
      <c r="B52" s="1">
        <v>51</v>
      </c>
      <c r="C52" s="1" t="b">
        <f>TRUE()</f>
        <v>1</v>
      </c>
      <c r="D52" s="1">
        <v>0.63</v>
      </c>
      <c r="E52" s="1" t="s">
        <v>133</v>
      </c>
      <c r="F52" s="1" t="s">
        <v>2493</v>
      </c>
      <c r="G52" s="1" t="s">
        <v>16</v>
      </c>
      <c r="H52" s="1">
        <v>2</v>
      </c>
      <c r="I52" s="1">
        <v>1</v>
      </c>
      <c r="J52" s="1">
        <v>5.0000000000000001E-4</v>
      </c>
      <c r="K52" s="1" t="str">
        <f t="shared" si="0"/>
        <v>&lt;material&gt;
   &lt;type&gt;composite&lt;/type&gt;
   &lt;name&gt;00063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5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2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5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3" spans="1:14" hidden="1" x14ac:dyDescent="0.25">
      <c r="A53" s="1">
        <v>3620</v>
      </c>
      <c r="B53" s="1">
        <v>52</v>
      </c>
      <c r="C53" s="1" t="b">
        <f>TRUE()</f>
        <v>1</v>
      </c>
      <c r="D53" s="1">
        <v>0.63</v>
      </c>
      <c r="E53" s="1" t="s">
        <v>133</v>
      </c>
      <c r="F53" s="1" t="s">
        <v>2493</v>
      </c>
      <c r="G53" s="1" t="s">
        <v>321</v>
      </c>
      <c r="H53" s="1">
        <v>2</v>
      </c>
      <c r="I53" s="1">
        <v>2</v>
      </c>
      <c r="J53" s="1">
        <v>0.06</v>
      </c>
      <c r="K53" s="1" t="str">
        <f t="shared" si="0"/>
        <v>&lt;material&gt;
   &lt;type&gt;composite&lt;/type&gt;
   &lt;name&gt;00063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3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5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3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54" spans="1:14" hidden="1" x14ac:dyDescent="0.25">
      <c r="A54" s="1">
        <v>3690</v>
      </c>
      <c r="B54" s="1">
        <v>53</v>
      </c>
      <c r="C54" s="1" t="b">
        <f>TRUE()</f>
        <v>1</v>
      </c>
      <c r="D54" s="1">
        <v>0.63</v>
      </c>
      <c r="E54" s="1" t="s">
        <v>124</v>
      </c>
      <c r="F54" s="1" t="s">
        <v>2494</v>
      </c>
      <c r="G54" s="1" t="s">
        <v>16</v>
      </c>
      <c r="H54" s="1">
        <v>2</v>
      </c>
      <c r="I54" s="1">
        <v>1</v>
      </c>
      <c r="J54" s="1">
        <v>5.0000000000000001E-4</v>
      </c>
      <c r="K54" s="1" t="str">
        <f t="shared" si="0"/>
        <v>&lt;material&gt;
   &lt;type&gt;composite&lt;/type&gt;
   &lt;name&gt;00063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5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4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5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5" spans="1:14" hidden="1" x14ac:dyDescent="0.25">
      <c r="A55" s="1">
        <v>3750</v>
      </c>
      <c r="B55" s="1">
        <v>54</v>
      </c>
      <c r="C55" s="1" t="b">
        <f>TRUE()</f>
        <v>1</v>
      </c>
      <c r="D55" s="1">
        <v>0.63</v>
      </c>
      <c r="E55" s="1" t="s">
        <v>124</v>
      </c>
      <c r="F55" s="1" t="s">
        <v>2494</v>
      </c>
      <c r="G55" s="1" t="s">
        <v>321</v>
      </c>
      <c r="H55" s="1">
        <v>2</v>
      </c>
      <c r="I55" s="1">
        <v>2</v>
      </c>
      <c r="J55" s="1">
        <v>0.06</v>
      </c>
      <c r="K55" s="1" t="str">
        <f t="shared" si="0"/>
        <v>&lt;material&gt;
   &lt;type&gt;composite&lt;/type&gt;
   &lt;name&gt;00063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5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5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5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56" spans="1:14" hidden="1" x14ac:dyDescent="0.25">
      <c r="A56" s="1">
        <v>3820</v>
      </c>
      <c r="B56" s="1">
        <v>55</v>
      </c>
      <c r="C56" s="1" t="b">
        <f>TRUE()</f>
        <v>1</v>
      </c>
      <c r="D56" s="1">
        <v>0.63</v>
      </c>
      <c r="E56" s="1" t="s">
        <v>131</v>
      </c>
      <c r="F56" s="1" t="s">
        <v>2495</v>
      </c>
      <c r="G56" s="1" t="s">
        <v>16</v>
      </c>
      <c r="H56" s="1">
        <v>2</v>
      </c>
      <c r="I56" s="1">
        <v>1</v>
      </c>
      <c r="J56" s="1">
        <v>5.0000000000000001E-4</v>
      </c>
      <c r="K56" s="1" t="str">
        <f t="shared" si="0"/>
        <v>&lt;material&gt;
   &lt;type&gt;composite&lt;/type&gt;
   &lt;name&gt;00063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56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6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56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7" spans="1:14" hidden="1" x14ac:dyDescent="0.25">
      <c r="A57" s="1">
        <v>3880</v>
      </c>
      <c r="B57" s="1">
        <v>56</v>
      </c>
      <c r="C57" s="1" t="b">
        <f>TRUE()</f>
        <v>1</v>
      </c>
      <c r="D57" s="1">
        <v>0.63</v>
      </c>
      <c r="E57" s="1" t="s">
        <v>131</v>
      </c>
      <c r="F57" s="1" t="s">
        <v>2495</v>
      </c>
      <c r="G57" s="1" t="s">
        <v>321</v>
      </c>
      <c r="H57" s="1">
        <v>2</v>
      </c>
      <c r="I57" s="1">
        <v>2</v>
      </c>
      <c r="J57" s="1">
        <v>0.06</v>
      </c>
      <c r="K57" s="1" t="str">
        <f t="shared" si="0"/>
        <v>&lt;material&gt;
   &lt;type&gt;composite&lt;/type&gt;
   &lt;name&gt;00063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7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57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7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58" spans="1:14" hidden="1" x14ac:dyDescent="0.25">
      <c r="A58" s="1">
        <v>3950</v>
      </c>
      <c r="B58" s="1">
        <v>57</v>
      </c>
      <c r="C58" s="1" t="b">
        <f>TRUE()</f>
        <v>1</v>
      </c>
      <c r="D58" s="1">
        <v>0.63</v>
      </c>
      <c r="E58" s="1" t="s">
        <v>125</v>
      </c>
      <c r="F58" s="1" t="s">
        <v>2496</v>
      </c>
      <c r="G58" s="1" t="s">
        <v>16</v>
      </c>
      <c r="H58" s="1">
        <v>2</v>
      </c>
      <c r="I58" s="1">
        <v>1</v>
      </c>
      <c r="J58" s="1">
        <v>5.0000000000000001E-4</v>
      </c>
      <c r="K58" s="1" t="str">
        <f t="shared" si="0"/>
        <v>&lt;material&gt;
   &lt;type&gt;composite&lt;/type&gt;
   &lt;name&gt;00063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58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8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58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9" spans="1:14" hidden="1" x14ac:dyDescent="0.25">
      <c r="A59" s="1">
        <v>4010</v>
      </c>
      <c r="B59" s="1">
        <v>58</v>
      </c>
      <c r="C59" s="1" t="b">
        <f>TRUE()</f>
        <v>1</v>
      </c>
      <c r="D59" s="1">
        <v>0.63</v>
      </c>
      <c r="E59" s="1" t="s">
        <v>125</v>
      </c>
      <c r="F59" s="1" t="s">
        <v>2496</v>
      </c>
      <c r="G59" s="1" t="s">
        <v>321</v>
      </c>
      <c r="H59" s="1">
        <v>2</v>
      </c>
      <c r="I59" s="1">
        <v>2</v>
      </c>
      <c r="J59" s="1">
        <v>0.06</v>
      </c>
      <c r="K59" s="1" t="str">
        <f t="shared" si="0"/>
        <v>&lt;material&gt;
   &lt;type&gt;composite&lt;/type&gt;
   &lt;name&gt;00063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9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59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9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60" spans="1:14" hidden="1" x14ac:dyDescent="0.25">
      <c r="A60" s="1">
        <v>4080</v>
      </c>
      <c r="B60" s="1">
        <v>59</v>
      </c>
      <c r="C60" s="1" t="b">
        <f>TRUE()</f>
        <v>1</v>
      </c>
      <c r="D60" s="1">
        <v>0.63</v>
      </c>
      <c r="E60" s="1" t="s">
        <v>130</v>
      </c>
      <c r="F60" s="1" t="s">
        <v>2497</v>
      </c>
      <c r="G60" s="1" t="s">
        <v>16</v>
      </c>
      <c r="H60" s="1">
        <v>2</v>
      </c>
      <c r="I60" s="1">
        <v>1</v>
      </c>
      <c r="J60" s="1">
        <v>5.0000000000000001E-4</v>
      </c>
      <c r="K60" s="1" t="str">
        <f t="shared" si="0"/>
        <v>&lt;material&gt;
   &lt;type&gt;composite&lt;/type&gt;
   &lt;name&gt;00063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60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0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60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1" spans="1:14" hidden="1" x14ac:dyDescent="0.25">
      <c r="A61" s="1">
        <v>4140</v>
      </c>
      <c r="B61" s="1">
        <v>60</v>
      </c>
      <c r="C61" s="1" t="b">
        <f>TRUE()</f>
        <v>1</v>
      </c>
      <c r="D61" s="1">
        <v>0.63</v>
      </c>
      <c r="E61" s="1" t="s">
        <v>130</v>
      </c>
      <c r="F61" s="1" t="s">
        <v>2497</v>
      </c>
      <c r="G61" s="1" t="s">
        <v>321</v>
      </c>
      <c r="H61" s="1">
        <v>2</v>
      </c>
      <c r="I61" s="1">
        <v>2</v>
      </c>
      <c r="J61" s="1">
        <v>0.06</v>
      </c>
      <c r="K61" s="1" t="str">
        <f t="shared" si="0"/>
        <v>&lt;material&gt;
   &lt;type&gt;composite&lt;/type&gt;
   &lt;name&gt;00063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1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61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1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62" spans="1:14" hidden="1" x14ac:dyDescent="0.25">
      <c r="A62" s="1">
        <v>4340</v>
      </c>
      <c r="B62" s="1">
        <v>63</v>
      </c>
      <c r="C62" s="1" t="b">
        <f>TRUE()</f>
        <v>1</v>
      </c>
      <c r="D62" s="1">
        <v>0.63</v>
      </c>
      <c r="E62" s="1" t="s">
        <v>132</v>
      </c>
      <c r="F62" s="1" t="s">
        <v>2498</v>
      </c>
      <c r="G62" s="1" t="s">
        <v>16</v>
      </c>
      <c r="H62" s="1">
        <v>2</v>
      </c>
      <c r="I62" s="1">
        <v>1</v>
      </c>
      <c r="J62" s="1">
        <v>5.0000000000000001E-4</v>
      </c>
      <c r="K62" s="1" t="str">
        <f t="shared" si="0"/>
        <v>&lt;material&gt;
   &lt;type&gt;composite&lt;/type&gt;
   &lt;name&gt;00063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62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2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62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3" spans="1:14" hidden="1" x14ac:dyDescent="0.25">
      <c r="A63" s="1">
        <v>4400</v>
      </c>
      <c r="B63" s="1">
        <v>64</v>
      </c>
      <c r="C63" s="1" t="b">
        <f>TRUE()</f>
        <v>1</v>
      </c>
      <c r="D63" s="1">
        <v>0.63</v>
      </c>
      <c r="E63" s="1" t="s">
        <v>132</v>
      </c>
      <c r="F63" s="1" t="s">
        <v>2498</v>
      </c>
      <c r="G63" s="1" t="s">
        <v>321</v>
      </c>
      <c r="H63" s="1">
        <v>2</v>
      </c>
      <c r="I63" s="1">
        <v>2</v>
      </c>
      <c r="J63" s="1">
        <v>0.06</v>
      </c>
      <c r="K63" s="1" t="str">
        <f t="shared" si="0"/>
        <v>&lt;material&gt;
   &lt;type&gt;composite&lt;/type&gt;
   &lt;name&gt;00063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3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63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3" s="1" t="str">
        <f t="shared" si="3"/>
        <v xml:space="preserve">   &lt;layer&gt;
      &lt;layerName&gt;Triax Shell&lt;/layerName&gt;
      &lt;thicknessA&gt;0.06&lt;/thicknessA&gt;
      &lt;thicknessB&gt;0.06&lt;/thicknessB&gt;
      &lt;theta&gt;0&lt;/theta&gt;
   &lt;/layer&gt;</v>
      </c>
    </row>
    <row r="64" spans="1:14" hidden="1" x14ac:dyDescent="0.25">
      <c r="A64" s="1">
        <v>4210</v>
      </c>
      <c r="B64" s="1">
        <v>61</v>
      </c>
      <c r="C64" s="1" t="b">
        <f>TRUE()</f>
        <v>1</v>
      </c>
      <c r="D64" s="1">
        <v>0.63</v>
      </c>
      <c r="E64" s="1" t="s">
        <v>123</v>
      </c>
      <c r="F64" s="1" t="s">
        <v>2499</v>
      </c>
      <c r="G64" s="1" t="s">
        <v>16</v>
      </c>
      <c r="H64" s="1">
        <v>2</v>
      </c>
      <c r="I64" s="1">
        <v>1</v>
      </c>
      <c r="J64" s="1">
        <v>5.0000000000000001E-4</v>
      </c>
      <c r="K64" s="1" t="str">
        <f t="shared" si="0"/>
        <v>&lt;material&gt;
   &lt;type&gt;composite&lt;/type&gt;
   &lt;name&gt;00063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6&lt;/thicknessA&gt;
      &lt;thicknessB&gt;0.06&lt;/thicknessB&gt;
      &lt;theta&gt;0&lt;/theta&gt;
   &lt;/layer&gt;
&lt;/material&gt;</v>
      </c>
      <c r="L64" s="1" t="str">
        <f t="shared" si="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4" s="1" t="str">
        <f t="shared" si="2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N64" s="1" t="str">
        <f t="shared" si="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5" spans="1:14" hidden="1" x14ac:dyDescent="0.25">
      <c r="A65" s="1">
        <v>4270</v>
      </c>
      <c r="B65" s="1">
        <v>62</v>
      </c>
      <c r="C65" s="1" t="b">
        <f>TRUE()</f>
        <v>1</v>
      </c>
      <c r="D65" s="1">
        <v>0.63</v>
      </c>
      <c r="E65" s="1" t="s">
        <v>123</v>
      </c>
      <c r="F65" s="1" t="s">
        <v>2499</v>
      </c>
      <c r="G65" s="1" t="s">
        <v>321</v>
      </c>
      <c r="H65" s="1">
        <v>2</v>
      </c>
      <c r="I65" s="1">
        <v>2</v>
      </c>
      <c r="J65" s="1">
        <v>0.06</v>
      </c>
      <c r="K65" s="1" t="str">
        <f t="shared" si="0"/>
        <v>&lt;material&gt;
   &lt;type&gt;composite&lt;/type&gt;
   &lt;name&gt;00063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6&lt;/thicknessA&gt;
      &lt;thicknessB&gt;0.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5" s="1" t="str">
        <f t="shared" si="1"/>
        <v xml:space="preserve">   &lt;layer&gt;
      &lt;layerName&gt;Triax Shell&lt;/layerName&gt;
      &lt;thicknessA&gt;0.06&lt;/thicknessA&gt;
      &lt;thicknessB&gt;0.06&lt;/thicknessB&gt;
      &lt;theta&gt;0&lt;/theta&gt;
   &lt;/layer&gt;</v>
      </c>
      <c r="M65" s="1" t="str">
        <f t="shared" si="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5" s="1" t="str">
        <f t="shared" si="3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66" spans="1:14" hidden="1" x14ac:dyDescent="0.25">
      <c r="A66" s="1">
        <v>4470</v>
      </c>
      <c r="B66" s="1">
        <v>65</v>
      </c>
      <c r="C66" s="1" t="b">
        <f>TRUE()</f>
        <v>1</v>
      </c>
      <c r="D66" s="1">
        <v>1.26</v>
      </c>
      <c r="E66" s="1" t="s">
        <v>61</v>
      </c>
      <c r="F66" s="1" t="s">
        <v>2500</v>
      </c>
      <c r="G66" s="1" t="s">
        <v>16</v>
      </c>
      <c r="H66" s="1">
        <v>2</v>
      </c>
      <c r="I66" s="1">
        <v>1</v>
      </c>
      <c r="J66" s="1">
        <v>5.0000000000000001E-4</v>
      </c>
      <c r="K66" s="1" t="str">
        <f t="shared" ref="K66:K129" si="4">"&lt;material&gt;
   &lt;type&gt;composite&lt;/type&gt;
   &lt;name&gt;"&amp;F66&amp;"&lt;/name&gt;
   &lt;reference&gt;&lt;/reference&gt;
   &lt;thicknessType&gt;Constant&lt;/thicknessType&gt;
   &lt;uniqueLayers&gt;"&amp;H66&amp;"&lt;/uniqueLayers&gt;
   &lt;symmetryType&gt;none&lt;/symmetryType&gt;"&amp;IF(H66&gt;0,L66,"")&amp;IF(H66&gt;1,M66,"")&amp;IF(H66&gt;2,N66,"")&amp;"
&lt;/material&gt;"</f>
        <v>&lt;material&gt;
   &lt;type&gt;composite&lt;/type&gt;
   &lt;name&gt;00126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66" s="1" t="str">
        <f t="shared" ref="L66:L129" si="5">"   &lt;layer&gt;
      &lt;layerName&gt;"&amp;G66&amp;"&lt;/layerName&gt;
      &lt;thicknessA&gt;"&amp;J66&amp;"&lt;/thicknessA&gt;
      &lt;thicknessB&gt;"&amp;J6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6" s="1" t="str">
        <f t="shared" ref="M66:M129" si="6">"   &lt;layer&gt;
      &lt;layerName&gt;"&amp;G67&amp;"&lt;/layerName&gt;
      &lt;thicknessA&gt;"&amp;J67&amp;"&lt;/thicknessA&gt;
      &lt;thicknessB&gt;"&amp;J67&amp;"&lt;/thicknessB&gt;
      &lt;theta&gt;0&lt;/theta&gt;
   &lt;/layer&gt;"</f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66" s="1" t="str">
        <f t="shared" ref="N66:N129" si="7">"   &lt;layer&gt;
      &lt;layerName&gt;"&amp;G68&amp;"&lt;/layerName&gt;
      &lt;thicknessA&gt;"&amp;J68&amp;"&lt;/thicknessA&gt;
      &lt;thicknessB&gt;"&amp;J6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7" spans="1:14" hidden="1" x14ac:dyDescent="0.25">
      <c r="A67" s="1">
        <v>4525</v>
      </c>
      <c r="B67" s="1">
        <v>66</v>
      </c>
      <c r="C67" s="1" t="b">
        <f>TRUE()</f>
        <v>1</v>
      </c>
      <c r="D67" s="1">
        <v>1.26</v>
      </c>
      <c r="E67" s="1" t="s">
        <v>61</v>
      </c>
      <c r="F67" s="1" t="s">
        <v>2500</v>
      </c>
      <c r="G67" s="1" t="s">
        <v>321</v>
      </c>
      <c r="H67" s="1">
        <v>2</v>
      </c>
      <c r="I67" s="1">
        <v>2</v>
      </c>
      <c r="J67" s="1">
        <v>5.5E-2</v>
      </c>
      <c r="K67" s="1" t="str">
        <f t="shared" si="4"/>
        <v>&lt;material&gt;
   &lt;type&gt;composite&lt;/type&gt;
   &lt;name&gt;00126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7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6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7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68" spans="1:14" hidden="1" x14ac:dyDescent="0.25">
      <c r="A68" s="1">
        <v>4590</v>
      </c>
      <c r="B68" s="1">
        <v>67</v>
      </c>
      <c r="C68" s="1" t="b">
        <f>TRUE()</f>
        <v>1</v>
      </c>
      <c r="D68" s="1">
        <v>1.26</v>
      </c>
      <c r="E68" s="1" t="s">
        <v>57</v>
      </c>
      <c r="F68" s="1" t="s">
        <v>2501</v>
      </c>
      <c r="G68" s="1" t="s">
        <v>16</v>
      </c>
      <c r="H68" s="1">
        <v>2</v>
      </c>
      <c r="I68" s="1">
        <v>1</v>
      </c>
      <c r="J68" s="1">
        <v>5.0000000000000001E-4</v>
      </c>
      <c r="K68" s="1" t="str">
        <f t="shared" si="4"/>
        <v>&lt;material&gt;
   &lt;type&gt;composite&lt;/type&gt;
   &lt;name&gt;00126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6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8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6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9" spans="1:14" hidden="1" x14ac:dyDescent="0.25">
      <c r="A69" s="1">
        <v>4645</v>
      </c>
      <c r="B69" s="1">
        <v>68</v>
      </c>
      <c r="C69" s="1" t="b">
        <f>TRUE()</f>
        <v>1</v>
      </c>
      <c r="D69" s="1">
        <v>1.26</v>
      </c>
      <c r="E69" s="1" t="s">
        <v>57</v>
      </c>
      <c r="F69" s="1" t="s">
        <v>2501</v>
      </c>
      <c r="G69" s="1" t="s">
        <v>321</v>
      </c>
      <c r="H69" s="1">
        <v>2</v>
      </c>
      <c r="I69" s="1">
        <v>2</v>
      </c>
      <c r="J69" s="1">
        <v>5.5E-2</v>
      </c>
      <c r="K69" s="1" t="str">
        <f t="shared" si="4"/>
        <v>&lt;material&gt;
   &lt;type&gt;composite&lt;/type&gt;
   &lt;name&gt;00126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9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6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9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70" spans="1:14" hidden="1" x14ac:dyDescent="0.25">
      <c r="A70" s="1">
        <v>4710</v>
      </c>
      <c r="B70" s="1">
        <v>69</v>
      </c>
      <c r="C70" s="1" t="b">
        <f>TRUE()</f>
        <v>1</v>
      </c>
      <c r="D70" s="1">
        <v>1.26</v>
      </c>
      <c r="E70" s="1" t="s">
        <v>127</v>
      </c>
      <c r="F70" s="1" t="s">
        <v>2502</v>
      </c>
      <c r="G70" s="1" t="s">
        <v>16</v>
      </c>
      <c r="H70" s="1">
        <v>2</v>
      </c>
      <c r="I70" s="1">
        <v>1</v>
      </c>
      <c r="J70" s="1">
        <v>5.0000000000000001E-4</v>
      </c>
      <c r="K70" s="1" t="str">
        <f t="shared" si="4"/>
        <v>&lt;material&gt;
   &lt;type&gt;composite&lt;/type&gt;
   &lt;name&gt;00126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7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0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7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1" spans="1:14" hidden="1" x14ac:dyDescent="0.25">
      <c r="A71" s="1">
        <v>4765</v>
      </c>
      <c r="B71" s="1">
        <v>70</v>
      </c>
      <c r="C71" s="1" t="b">
        <f>TRUE()</f>
        <v>1</v>
      </c>
      <c r="D71" s="1">
        <v>1.26</v>
      </c>
      <c r="E71" s="1" t="s">
        <v>127</v>
      </c>
      <c r="F71" s="1" t="s">
        <v>2502</v>
      </c>
      <c r="G71" s="1" t="s">
        <v>321</v>
      </c>
      <c r="H71" s="1">
        <v>2</v>
      </c>
      <c r="I71" s="1">
        <v>2</v>
      </c>
      <c r="J71" s="1">
        <v>5.5E-2</v>
      </c>
      <c r="K71" s="1" t="str">
        <f t="shared" si="4"/>
        <v>&lt;material&gt;
   &lt;type&gt;composite&lt;/type&gt;
   &lt;name&gt;00126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1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7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1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72" spans="1:14" hidden="1" x14ac:dyDescent="0.25">
      <c r="A72" s="1">
        <v>4830</v>
      </c>
      <c r="B72" s="1">
        <v>71</v>
      </c>
      <c r="C72" s="1" t="b">
        <f>TRUE()</f>
        <v>1</v>
      </c>
      <c r="D72" s="1">
        <v>1.26</v>
      </c>
      <c r="E72" s="1" t="s">
        <v>59</v>
      </c>
      <c r="F72" s="1" t="s">
        <v>2503</v>
      </c>
      <c r="G72" s="1" t="s">
        <v>16</v>
      </c>
      <c r="H72" s="1">
        <v>2</v>
      </c>
      <c r="I72" s="1">
        <v>1</v>
      </c>
      <c r="J72" s="1">
        <v>5.0000000000000001E-4</v>
      </c>
      <c r="K72" s="1" t="str">
        <f t="shared" si="4"/>
        <v>&lt;material&gt;
   &lt;type&gt;composite&lt;/type&gt;
   &lt;name&gt;00126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7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2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7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3" spans="1:14" hidden="1" x14ac:dyDescent="0.25">
      <c r="A73" s="1">
        <v>4885</v>
      </c>
      <c r="B73" s="1">
        <v>72</v>
      </c>
      <c r="C73" s="1" t="b">
        <f>TRUE()</f>
        <v>1</v>
      </c>
      <c r="D73" s="1">
        <v>1.26</v>
      </c>
      <c r="E73" s="1" t="s">
        <v>59</v>
      </c>
      <c r="F73" s="1" t="s">
        <v>2503</v>
      </c>
      <c r="G73" s="1" t="s">
        <v>321</v>
      </c>
      <c r="H73" s="1">
        <v>2</v>
      </c>
      <c r="I73" s="1">
        <v>2</v>
      </c>
      <c r="J73" s="1">
        <v>5.5E-2</v>
      </c>
      <c r="K73" s="1" t="str">
        <f t="shared" si="4"/>
        <v>&lt;material&gt;
   &lt;type&gt;composite&lt;/type&gt;
   &lt;name&gt;00126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3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7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3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74" spans="1:14" x14ac:dyDescent="0.25">
      <c r="A74" s="1">
        <v>4950</v>
      </c>
      <c r="B74" s="1">
        <v>73</v>
      </c>
      <c r="C74" s="1" t="b">
        <f>TRUE()</f>
        <v>1</v>
      </c>
      <c r="D74" s="1">
        <v>1.26</v>
      </c>
      <c r="E74" s="1" t="s">
        <v>126</v>
      </c>
      <c r="F74" s="1" t="s">
        <v>2504</v>
      </c>
      <c r="G74" s="1" t="s">
        <v>16</v>
      </c>
      <c r="H74" s="1">
        <v>2</v>
      </c>
      <c r="I74" s="1">
        <v>1</v>
      </c>
      <c r="J74" s="1">
        <v>5.0000000000000001E-4</v>
      </c>
      <c r="K74" s="1" t="str">
        <f t="shared" si="4"/>
        <v>&lt;material&gt;
   &lt;type&gt;composite&lt;/type&gt;
   &lt;name&gt;00126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7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4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7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5" spans="1:14" x14ac:dyDescent="0.25">
      <c r="A75" s="1">
        <v>5005</v>
      </c>
      <c r="B75" s="1">
        <v>74</v>
      </c>
      <c r="C75" s="1" t="b">
        <f>TRUE()</f>
        <v>1</v>
      </c>
      <c r="D75" s="1">
        <v>1.26</v>
      </c>
      <c r="E75" s="1" t="s">
        <v>126</v>
      </c>
      <c r="F75" s="1" t="s">
        <v>2504</v>
      </c>
      <c r="G75" s="1" t="s">
        <v>321</v>
      </c>
      <c r="H75" s="1">
        <v>2</v>
      </c>
      <c r="I75" s="1">
        <v>2</v>
      </c>
      <c r="J75" s="1">
        <v>5.5E-2</v>
      </c>
      <c r="K75" s="1" t="str">
        <f t="shared" si="4"/>
        <v>&lt;material&gt;
   &lt;type&gt;composite&lt;/type&gt;
   &lt;name&gt;00126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5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7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5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76" spans="1:14" hidden="1" x14ac:dyDescent="0.25">
      <c r="A76" s="1">
        <v>5070</v>
      </c>
      <c r="B76" s="1">
        <v>75</v>
      </c>
      <c r="C76" s="1" t="b">
        <f>TRUE()</f>
        <v>1</v>
      </c>
      <c r="D76" s="1">
        <v>1.26</v>
      </c>
      <c r="E76" s="1" t="s">
        <v>129</v>
      </c>
      <c r="F76" s="1" t="s">
        <v>2505</v>
      </c>
      <c r="G76" s="1" t="s">
        <v>16</v>
      </c>
      <c r="H76" s="1">
        <v>2</v>
      </c>
      <c r="I76" s="1">
        <v>1</v>
      </c>
      <c r="J76" s="1">
        <v>5.0000000000000001E-4</v>
      </c>
      <c r="K76" s="1" t="str">
        <f t="shared" si="4"/>
        <v>&lt;material&gt;
   &lt;type&gt;composite&lt;/type&gt;
   &lt;name&gt;00126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7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6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7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7" spans="1:14" hidden="1" x14ac:dyDescent="0.25">
      <c r="A77" s="1">
        <v>5125</v>
      </c>
      <c r="B77" s="1">
        <v>76</v>
      </c>
      <c r="C77" s="1" t="b">
        <f>TRUE()</f>
        <v>1</v>
      </c>
      <c r="D77" s="1">
        <v>1.26</v>
      </c>
      <c r="E77" s="1" t="s">
        <v>129</v>
      </c>
      <c r="F77" s="1" t="s">
        <v>2505</v>
      </c>
      <c r="G77" s="1" t="s">
        <v>321</v>
      </c>
      <c r="H77" s="1">
        <v>2</v>
      </c>
      <c r="I77" s="1">
        <v>2</v>
      </c>
      <c r="J77" s="1">
        <v>5.5E-2</v>
      </c>
      <c r="K77" s="1" t="str">
        <f t="shared" si="4"/>
        <v>&lt;material&gt;
   &lt;type&gt;composite&lt;/type&gt;
   &lt;name&gt;00126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7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7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7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78" spans="1:14" hidden="1" x14ac:dyDescent="0.25">
      <c r="A78" s="1">
        <v>5190</v>
      </c>
      <c r="B78" s="1">
        <v>77</v>
      </c>
      <c r="C78" s="1" t="b">
        <f>TRUE()</f>
        <v>1</v>
      </c>
      <c r="D78" s="1">
        <v>1.26</v>
      </c>
      <c r="E78" s="1" t="s">
        <v>66</v>
      </c>
      <c r="F78" s="1" t="s">
        <v>2506</v>
      </c>
      <c r="G78" s="1" t="s">
        <v>16</v>
      </c>
      <c r="H78" s="1">
        <v>2</v>
      </c>
      <c r="I78" s="1">
        <v>1</v>
      </c>
      <c r="J78" s="1">
        <v>5.0000000000000001E-4</v>
      </c>
      <c r="K78" s="1" t="str">
        <f t="shared" si="4"/>
        <v>&lt;material&gt;
   &lt;type&gt;composite&lt;/type&gt;
   &lt;name&gt;00126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7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8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7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9" spans="1:14" hidden="1" x14ac:dyDescent="0.25">
      <c r="A79" s="1">
        <v>5245</v>
      </c>
      <c r="B79" s="1">
        <v>78</v>
      </c>
      <c r="C79" s="1" t="b">
        <f>TRUE()</f>
        <v>1</v>
      </c>
      <c r="D79" s="1">
        <v>1.26</v>
      </c>
      <c r="E79" s="1" t="s">
        <v>66</v>
      </c>
      <c r="F79" s="1" t="s">
        <v>2506</v>
      </c>
      <c r="G79" s="1" t="s">
        <v>321</v>
      </c>
      <c r="H79" s="1">
        <v>2</v>
      </c>
      <c r="I79" s="1">
        <v>2</v>
      </c>
      <c r="J79" s="1">
        <v>5.5E-2</v>
      </c>
      <c r="K79" s="1" t="str">
        <f t="shared" si="4"/>
        <v>&lt;material&gt;
   &lt;type&gt;composite&lt;/type&gt;
   &lt;name&gt;00126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9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7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9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80" spans="1:14" hidden="1" x14ac:dyDescent="0.25">
      <c r="A80" s="1">
        <v>5310</v>
      </c>
      <c r="B80" s="1">
        <v>79</v>
      </c>
      <c r="C80" s="1" t="b">
        <f>TRUE()</f>
        <v>1</v>
      </c>
      <c r="D80" s="1">
        <v>1.26</v>
      </c>
      <c r="E80" s="1" t="s">
        <v>70</v>
      </c>
      <c r="F80" s="1" t="s">
        <v>2507</v>
      </c>
      <c r="G80" s="1" t="s">
        <v>16</v>
      </c>
      <c r="H80" s="1">
        <v>2</v>
      </c>
      <c r="I80" s="1">
        <v>1</v>
      </c>
      <c r="J80" s="1">
        <v>5.0000000000000001E-4</v>
      </c>
      <c r="K80" s="1" t="str">
        <f t="shared" si="4"/>
        <v>&lt;material&gt;
   &lt;type&gt;composite&lt;/type&gt;
   &lt;name&gt;00126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8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0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8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1" spans="1:14" hidden="1" x14ac:dyDescent="0.25">
      <c r="A81" s="1">
        <v>5365</v>
      </c>
      <c r="B81" s="1">
        <v>80</v>
      </c>
      <c r="C81" s="1" t="b">
        <f>TRUE()</f>
        <v>1</v>
      </c>
      <c r="D81" s="1">
        <v>1.26</v>
      </c>
      <c r="E81" s="1" t="s">
        <v>70</v>
      </c>
      <c r="F81" s="1" t="s">
        <v>2507</v>
      </c>
      <c r="G81" s="1" t="s">
        <v>321</v>
      </c>
      <c r="H81" s="1">
        <v>2</v>
      </c>
      <c r="I81" s="1">
        <v>2</v>
      </c>
      <c r="J81" s="1">
        <v>5.5E-2</v>
      </c>
      <c r="K81" s="1" t="str">
        <f t="shared" si="4"/>
        <v>&lt;material&gt;
   &lt;type&gt;composite&lt;/type&gt;
   &lt;name&gt;00126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1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8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1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82" spans="1:14" hidden="1" x14ac:dyDescent="0.25">
      <c r="A82" s="1">
        <v>5430</v>
      </c>
      <c r="B82" s="1">
        <v>81</v>
      </c>
      <c r="C82" s="1" t="b">
        <f>TRUE()</f>
        <v>1</v>
      </c>
      <c r="D82" s="1">
        <v>1.26</v>
      </c>
      <c r="E82" s="1" t="s">
        <v>128</v>
      </c>
      <c r="F82" s="1" t="s">
        <v>2508</v>
      </c>
      <c r="G82" s="1" t="s">
        <v>16</v>
      </c>
      <c r="H82" s="1">
        <v>2</v>
      </c>
      <c r="I82" s="1">
        <v>1</v>
      </c>
      <c r="J82" s="1">
        <v>5.0000000000000001E-4</v>
      </c>
      <c r="K82" s="1" t="str">
        <f t="shared" si="4"/>
        <v>&lt;material&gt;
   &lt;type&gt;composite&lt;/type&gt;
   &lt;name&gt;00126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8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2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8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3" spans="1:14" hidden="1" x14ac:dyDescent="0.25">
      <c r="A83" s="1">
        <v>5485</v>
      </c>
      <c r="B83" s="1">
        <v>82</v>
      </c>
      <c r="C83" s="1" t="b">
        <f>TRUE()</f>
        <v>1</v>
      </c>
      <c r="D83" s="1">
        <v>1.26</v>
      </c>
      <c r="E83" s="1" t="s">
        <v>128</v>
      </c>
      <c r="F83" s="1" t="s">
        <v>2508</v>
      </c>
      <c r="G83" s="1" t="s">
        <v>321</v>
      </c>
      <c r="H83" s="1">
        <v>2</v>
      </c>
      <c r="I83" s="1">
        <v>2</v>
      </c>
      <c r="J83" s="1">
        <v>5.5E-2</v>
      </c>
      <c r="K83" s="1" t="str">
        <f t="shared" si="4"/>
        <v>&lt;material&gt;
   &lt;type&gt;composite&lt;/type&gt;
   &lt;name&gt;00126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3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8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3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84" spans="1:14" hidden="1" x14ac:dyDescent="0.25">
      <c r="A84" s="1">
        <v>5550</v>
      </c>
      <c r="B84" s="1">
        <v>83</v>
      </c>
      <c r="C84" s="1" t="b">
        <f>TRUE()</f>
        <v>1</v>
      </c>
      <c r="D84" s="1">
        <v>1.26</v>
      </c>
      <c r="E84" s="1" t="s">
        <v>133</v>
      </c>
      <c r="F84" s="1" t="s">
        <v>2509</v>
      </c>
      <c r="G84" s="1" t="s">
        <v>16</v>
      </c>
      <c r="H84" s="1">
        <v>2</v>
      </c>
      <c r="I84" s="1">
        <v>1</v>
      </c>
      <c r="J84" s="1">
        <v>5.0000000000000001E-4</v>
      </c>
      <c r="K84" s="1" t="str">
        <f t="shared" si="4"/>
        <v>&lt;material&gt;
   &lt;type&gt;composite&lt;/type&gt;
   &lt;name&gt;00126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8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4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8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5" spans="1:14" hidden="1" x14ac:dyDescent="0.25">
      <c r="A85" s="1">
        <v>5605</v>
      </c>
      <c r="B85" s="1">
        <v>84</v>
      </c>
      <c r="C85" s="1" t="b">
        <f>TRUE()</f>
        <v>1</v>
      </c>
      <c r="D85" s="1">
        <v>1.26</v>
      </c>
      <c r="E85" s="1" t="s">
        <v>133</v>
      </c>
      <c r="F85" s="1" t="s">
        <v>2509</v>
      </c>
      <c r="G85" s="1" t="s">
        <v>321</v>
      </c>
      <c r="H85" s="1">
        <v>2</v>
      </c>
      <c r="I85" s="1">
        <v>2</v>
      </c>
      <c r="J85" s="1">
        <v>5.5E-2</v>
      </c>
      <c r="K85" s="1" t="str">
        <f t="shared" si="4"/>
        <v>&lt;material&gt;
   &lt;type&gt;composite&lt;/type&gt;
   &lt;name&gt;00126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5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8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5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86" spans="1:14" hidden="1" x14ac:dyDescent="0.25">
      <c r="A86" s="1">
        <v>5670</v>
      </c>
      <c r="B86" s="1">
        <v>85</v>
      </c>
      <c r="C86" s="1" t="b">
        <f>TRUE()</f>
        <v>1</v>
      </c>
      <c r="D86" s="1">
        <v>1.26</v>
      </c>
      <c r="E86" s="1" t="s">
        <v>124</v>
      </c>
      <c r="F86" s="1" t="s">
        <v>2510</v>
      </c>
      <c r="G86" s="1" t="s">
        <v>16</v>
      </c>
      <c r="H86" s="1">
        <v>2</v>
      </c>
      <c r="I86" s="1">
        <v>1</v>
      </c>
      <c r="J86" s="1">
        <v>5.0000000000000001E-4</v>
      </c>
      <c r="K86" s="1" t="str">
        <f t="shared" si="4"/>
        <v>&lt;material&gt;
   &lt;type&gt;composite&lt;/type&gt;
   &lt;name&gt;00126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8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6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8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7" spans="1:14" hidden="1" x14ac:dyDescent="0.25">
      <c r="A87" s="1">
        <v>5725</v>
      </c>
      <c r="B87" s="1">
        <v>86</v>
      </c>
      <c r="C87" s="1" t="b">
        <f>TRUE()</f>
        <v>1</v>
      </c>
      <c r="D87" s="1">
        <v>1.26</v>
      </c>
      <c r="E87" s="1" t="s">
        <v>124</v>
      </c>
      <c r="F87" s="1" t="s">
        <v>2510</v>
      </c>
      <c r="G87" s="1" t="s">
        <v>321</v>
      </c>
      <c r="H87" s="1">
        <v>2</v>
      </c>
      <c r="I87" s="1">
        <v>2</v>
      </c>
      <c r="J87" s="1">
        <v>5.5E-2</v>
      </c>
      <c r="K87" s="1" t="str">
        <f t="shared" si="4"/>
        <v>&lt;material&gt;
   &lt;type&gt;composite&lt;/type&gt;
   &lt;name&gt;00126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7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8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7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88" spans="1:14" hidden="1" x14ac:dyDescent="0.25">
      <c r="A88" s="1">
        <v>5790</v>
      </c>
      <c r="B88" s="1">
        <v>87</v>
      </c>
      <c r="C88" s="1" t="b">
        <f>TRUE()</f>
        <v>1</v>
      </c>
      <c r="D88" s="1">
        <v>1.26</v>
      </c>
      <c r="E88" s="1" t="s">
        <v>131</v>
      </c>
      <c r="F88" s="1" t="s">
        <v>2511</v>
      </c>
      <c r="G88" s="1" t="s">
        <v>16</v>
      </c>
      <c r="H88" s="1">
        <v>2</v>
      </c>
      <c r="I88" s="1">
        <v>1</v>
      </c>
      <c r="J88" s="1">
        <v>5.0000000000000001E-4</v>
      </c>
      <c r="K88" s="1" t="str">
        <f t="shared" si="4"/>
        <v>&lt;material&gt;
   &lt;type&gt;composite&lt;/type&gt;
   &lt;name&gt;00126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8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8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8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9" spans="1:14" hidden="1" x14ac:dyDescent="0.25">
      <c r="A89" s="1">
        <v>5845</v>
      </c>
      <c r="B89" s="1">
        <v>88</v>
      </c>
      <c r="C89" s="1" t="b">
        <f>TRUE()</f>
        <v>1</v>
      </c>
      <c r="D89" s="1">
        <v>1.26</v>
      </c>
      <c r="E89" s="1" t="s">
        <v>131</v>
      </c>
      <c r="F89" s="1" t="s">
        <v>2511</v>
      </c>
      <c r="G89" s="1" t="s">
        <v>321</v>
      </c>
      <c r="H89" s="1">
        <v>2</v>
      </c>
      <c r="I89" s="1">
        <v>2</v>
      </c>
      <c r="J89" s="1">
        <v>5.5E-2</v>
      </c>
      <c r="K89" s="1" t="str">
        <f t="shared" si="4"/>
        <v>&lt;material&gt;
   &lt;type&gt;composite&lt;/type&gt;
   &lt;name&gt;00126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9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8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9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90" spans="1:14" hidden="1" x14ac:dyDescent="0.25">
      <c r="A90" s="1">
        <v>5910</v>
      </c>
      <c r="B90" s="1">
        <v>89</v>
      </c>
      <c r="C90" s="1" t="b">
        <f>TRUE()</f>
        <v>1</v>
      </c>
      <c r="D90" s="1">
        <v>1.26</v>
      </c>
      <c r="E90" s="1" t="s">
        <v>125</v>
      </c>
      <c r="F90" s="1" t="s">
        <v>2512</v>
      </c>
      <c r="G90" s="1" t="s">
        <v>16</v>
      </c>
      <c r="H90" s="1">
        <v>2</v>
      </c>
      <c r="I90" s="1">
        <v>1</v>
      </c>
      <c r="J90" s="1">
        <v>5.0000000000000001E-4</v>
      </c>
      <c r="K90" s="1" t="str">
        <f t="shared" si="4"/>
        <v>&lt;material&gt;
   &lt;type&gt;composite&lt;/type&gt;
   &lt;name&gt;00126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9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0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9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1" spans="1:14" hidden="1" x14ac:dyDescent="0.25">
      <c r="A91" s="1">
        <v>5965</v>
      </c>
      <c r="B91" s="1">
        <v>90</v>
      </c>
      <c r="C91" s="1" t="b">
        <f>TRUE()</f>
        <v>1</v>
      </c>
      <c r="D91" s="1">
        <v>1.26</v>
      </c>
      <c r="E91" s="1" t="s">
        <v>125</v>
      </c>
      <c r="F91" s="1" t="s">
        <v>2512</v>
      </c>
      <c r="G91" s="1" t="s">
        <v>321</v>
      </c>
      <c r="H91" s="1">
        <v>2</v>
      </c>
      <c r="I91" s="1">
        <v>2</v>
      </c>
      <c r="J91" s="1">
        <v>5.5E-2</v>
      </c>
      <c r="K91" s="1" t="str">
        <f t="shared" si="4"/>
        <v>&lt;material&gt;
   &lt;type&gt;composite&lt;/type&gt;
   &lt;name&gt;00126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1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9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1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92" spans="1:14" hidden="1" x14ac:dyDescent="0.25">
      <c r="A92" s="1">
        <v>6030</v>
      </c>
      <c r="B92" s="1">
        <v>91</v>
      </c>
      <c r="C92" s="1" t="b">
        <f>TRUE()</f>
        <v>1</v>
      </c>
      <c r="D92" s="1">
        <v>1.26</v>
      </c>
      <c r="E92" s="1" t="s">
        <v>130</v>
      </c>
      <c r="F92" s="1" t="s">
        <v>2513</v>
      </c>
      <c r="G92" s="1" t="s">
        <v>16</v>
      </c>
      <c r="H92" s="1">
        <v>2</v>
      </c>
      <c r="I92" s="1">
        <v>1</v>
      </c>
      <c r="J92" s="1">
        <v>5.0000000000000001E-4</v>
      </c>
      <c r="K92" s="1" t="str">
        <f t="shared" si="4"/>
        <v>&lt;material&gt;
   &lt;type&gt;composite&lt;/type&gt;
   &lt;name&gt;00126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9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2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9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3" spans="1:14" hidden="1" x14ac:dyDescent="0.25">
      <c r="A93" s="1">
        <v>6085</v>
      </c>
      <c r="B93" s="1">
        <v>92</v>
      </c>
      <c r="C93" s="1" t="b">
        <f>TRUE()</f>
        <v>1</v>
      </c>
      <c r="D93" s="1">
        <v>1.26</v>
      </c>
      <c r="E93" s="1" t="s">
        <v>130</v>
      </c>
      <c r="F93" s="1" t="s">
        <v>2513</v>
      </c>
      <c r="G93" s="1" t="s">
        <v>321</v>
      </c>
      <c r="H93" s="1">
        <v>2</v>
      </c>
      <c r="I93" s="1">
        <v>2</v>
      </c>
      <c r="J93" s="1">
        <v>5.5E-2</v>
      </c>
      <c r="K93" s="1" t="str">
        <f t="shared" si="4"/>
        <v>&lt;material&gt;
   &lt;type&gt;composite&lt;/type&gt;
   &lt;name&gt;00126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3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9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3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94" spans="1:14" hidden="1" x14ac:dyDescent="0.25">
      <c r="A94" s="1">
        <v>6270</v>
      </c>
      <c r="B94" s="1">
        <v>95</v>
      </c>
      <c r="C94" s="1" t="b">
        <f>TRUE()</f>
        <v>1</v>
      </c>
      <c r="D94" s="1">
        <v>1.26</v>
      </c>
      <c r="E94" s="1" t="s">
        <v>132</v>
      </c>
      <c r="F94" s="1" t="s">
        <v>2514</v>
      </c>
      <c r="G94" s="1" t="s">
        <v>16</v>
      </c>
      <c r="H94" s="1">
        <v>2</v>
      </c>
      <c r="I94" s="1">
        <v>1</v>
      </c>
      <c r="J94" s="1">
        <v>5.0000000000000001E-4</v>
      </c>
      <c r="K94" s="1" t="str">
        <f t="shared" si="4"/>
        <v>&lt;material&gt;
   &lt;type&gt;composite&lt;/type&gt;
   &lt;name&gt;00126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9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4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9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5" spans="1:14" hidden="1" x14ac:dyDescent="0.25">
      <c r="A95" s="1">
        <v>6325</v>
      </c>
      <c r="B95" s="1">
        <v>96</v>
      </c>
      <c r="C95" s="1" t="b">
        <f>TRUE()</f>
        <v>1</v>
      </c>
      <c r="D95" s="1">
        <v>1.26</v>
      </c>
      <c r="E95" s="1" t="s">
        <v>132</v>
      </c>
      <c r="F95" s="1" t="s">
        <v>2514</v>
      </c>
      <c r="G95" s="1" t="s">
        <v>321</v>
      </c>
      <c r="H95" s="1">
        <v>2</v>
      </c>
      <c r="I95" s="1">
        <v>2</v>
      </c>
      <c r="J95" s="1">
        <v>5.5E-2</v>
      </c>
      <c r="K95" s="1" t="str">
        <f t="shared" si="4"/>
        <v>&lt;material&gt;
   &lt;type&gt;composite&lt;/type&gt;
   &lt;name&gt;00126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5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9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5" s="1" t="str">
        <f t="shared" si="7"/>
        <v xml:space="preserve">   &lt;layer&gt;
      &lt;layerName&gt;Triax Shell&lt;/layerName&gt;
      &lt;thicknessA&gt;0.055&lt;/thicknessA&gt;
      &lt;thicknessB&gt;0.055&lt;/thicknessB&gt;
      &lt;theta&gt;0&lt;/theta&gt;
   &lt;/layer&gt;</v>
      </c>
    </row>
    <row r="96" spans="1:14" hidden="1" x14ac:dyDescent="0.25">
      <c r="A96" s="1">
        <v>6150</v>
      </c>
      <c r="B96" s="1">
        <v>93</v>
      </c>
      <c r="C96" s="1" t="b">
        <f>TRUE()</f>
        <v>1</v>
      </c>
      <c r="D96" s="1">
        <v>1.26</v>
      </c>
      <c r="E96" s="1" t="s">
        <v>123</v>
      </c>
      <c r="F96" s="1" t="s">
        <v>2515</v>
      </c>
      <c r="G96" s="1" t="s">
        <v>16</v>
      </c>
      <c r="H96" s="1">
        <v>2</v>
      </c>
      <c r="I96" s="1">
        <v>1</v>
      </c>
      <c r="J96" s="1">
        <v>5.0000000000000001E-4</v>
      </c>
      <c r="K96" s="1" t="str">
        <f t="shared" si="4"/>
        <v>&lt;material&gt;
   &lt;type&gt;composite&lt;/type&gt;
   &lt;name&gt;00126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5&lt;/thicknessA&gt;
      &lt;thicknessB&gt;0.055&lt;/thicknessB&gt;
      &lt;theta&gt;0&lt;/theta&gt;
   &lt;/layer&gt;
&lt;/material&gt;</v>
      </c>
      <c r="L9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6" s="1" t="str">
        <f t="shared" si="6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N9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7" spans="1:14" hidden="1" x14ac:dyDescent="0.25">
      <c r="A97" s="1">
        <v>6205</v>
      </c>
      <c r="B97" s="1">
        <v>94</v>
      </c>
      <c r="C97" s="1" t="b">
        <f>TRUE()</f>
        <v>1</v>
      </c>
      <c r="D97" s="1">
        <v>1.26</v>
      </c>
      <c r="E97" s="1" t="s">
        <v>123</v>
      </c>
      <c r="F97" s="1" t="s">
        <v>2515</v>
      </c>
      <c r="G97" s="1" t="s">
        <v>321</v>
      </c>
      <c r="H97" s="1">
        <v>2</v>
      </c>
      <c r="I97" s="1">
        <v>2</v>
      </c>
      <c r="J97" s="1">
        <v>5.5E-2</v>
      </c>
      <c r="K97" s="1" t="str">
        <f t="shared" si="4"/>
        <v>&lt;material&gt;
   &lt;type&gt;composite&lt;/type&gt;
   &lt;name&gt;00126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5&lt;/thicknessA&gt;
      &lt;thicknessB&gt;0.05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7" s="1" t="str">
        <f t="shared" si="5"/>
        <v xml:space="preserve">   &lt;layer&gt;
      &lt;layerName&gt;Triax Shell&lt;/layerName&gt;
      &lt;thicknessA&gt;0.055&lt;/thicknessA&gt;
      &lt;thicknessB&gt;0.055&lt;/thicknessB&gt;
      &lt;theta&gt;0&lt;/theta&gt;
   &lt;/layer&gt;</v>
      </c>
      <c r="M9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7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98" spans="1:14" hidden="1" x14ac:dyDescent="0.25">
      <c r="A98" s="1">
        <v>6390</v>
      </c>
      <c r="B98" s="1">
        <v>97</v>
      </c>
      <c r="C98" s="1" t="s">
        <v>2516</v>
      </c>
      <c r="D98" s="1">
        <v>1.89</v>
      </c>
      <c r="E98" s="1" t="s">
        <v>61</v>
      </c>
      <c r="F98" s="1" t="s">
        <v>2517</v>
      </c>
      <c r="G98" s="1" t="s">
        <v>16</v>
      </c>
      <c r="H98" s="1">
        <v>2</v>
      </c>
      <c r="I98" s="1">
        <v>1</v>
      </c>
      <c r="J98" s="1">
        <v>5.0000000000000001E-4</v>
      </c>
      <c r="K98" s="1" t="str">
        <f t="shared" si="4"/>
        <v>&lt;material&gt;
   &lt;type&gt;composite&lt;/type&gt;
   &lt;name&gt;00189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9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8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9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9" spans="1:14" hidden="1" x14ac:dyDescent="0.25">
      <c r="A99" s="1">
        <v>6440</v>
      </c>
      <c r="B99" s="1">
        <v>98</v>
      </c>
      <c r="C99" s="1" t="s">
        <v>2516</v>
      </c>
      <c r="D99" s="1">
        <v>1.89</v>
      </c>
      <c r="E99" s="1" t="s">
        <v>61</v>
      </c>
      <c r="F99" s="1" t="s">
        <v>2517</v>
      </c>
      <c r="G99" s="1" t="s">
        <v>321</v>
      </c>
      <c r="H99" s="1">
        <v>2</v>
      </c>
      <c r="I99" s="1">
        <v>2</v>
      </c>
      <c r="J99" s="1">
        <v>0.05</v>
      </c>
      <c r="K99" s="1" t="str">
        <f t="shared" si="4"/>
        <v>&lt;material&gt;
   &lt;type&gt;composite&lt;/type&gt;
   &lt;name&gt;00189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9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9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9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00" spans="1:14" hidden="1" x14ac:dyDescent="0.25">
      <c r="A100" s="1">
        <v>6500</v>
      </c>
      <c r="B100" s="1">
        <v>99</v>
      </c>
      <c r="C100" s="1" t="s">
        <v>2516</v>
      </c>
      <c r="D100" s="1">
        <v>1.89</v>
      </c>
      <c r="E100" s="1" t="s">
        <v>57</v>
      </c>
      <c r="F100" s="1" t="s">
        <v>2518</v>
      </c>
      <c r="G100" s="1" t="s">
        <v>16</v>
      </c>
      <c r="H100" s="1">
        <v>2</v>
      </c>
      <c r="I100" s="1">
        <v>1</v>
      </c>
      <c r="J100" s="1">
        <v>5.0000000000000001E-4</v>
      </c>
      <c r="K100" s="1" t="str">
        <f t="shared" si="4"/>
        <v>&lt;material&gt;
   &lt;type&gt;composite&lt;/type&gt;
   &lt;name&gt;00189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0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0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0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1" spans="1:14" hidden="1" x14ac:dyDescent="0.25">
      <c r="A101" s="1">
        <v>6550</v>
      </c>
      <c r="B101" s="1">
        <v>100</v>
      </c>
      <c r="C101" s="1" t="s">
        <v>2516</v>
      </c>
      <c r="D101" s="1">
        <v>1.89</v>
      </c>
      <c r="E101" s="1" t="s">
        <v>57</v>
      </c>
      <c r="F101" s="1" t="s">
        <v>2518</v>
      </c>
      <c r="G101" s="1" t="s">
        <v>321</v>
      </c>
      <c r="H101" s="1">
        <v>2</v>
      </c>
      <c r="I101" s="1">
        <v>2</v>
      </c>
      <c r="J101" s="1">
        <v>0.05</v>
      </c>
      <c r="K101" s="1" t="str">
        <f t="shared" si="4"/>
        <v>&lt;material&gt;
   &lt;type&gt;composite&lt;/type&gt;
   &lt;name&gt;00189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1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0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1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02" spans="1:14" hidden="1" x14ac:dyDescent="0.25">
      <c r="A102" s="1">
        <v>6610</v>
      </c>
      <c r="B102" s="1">
        <v>101</v>
      </c>
      <c r="C102" s="1" t="s">
        <v>2516</v>
      </c>
      <c r="D102" s="1">
        <v>1.89</v>
      </c>
      <c r="E102" s="1" t="s">
        <v>127</v>
      </c>
      <c r="F102" s="1" t="s">
        <v>2519</v>
      </c>
      <c r="G102" s="1" t="s">
        <v>16</v>
      </c>
      <c r="H102" s="1">
        <v>2</v>
      </c>
      <c r="I102" s="1">
        <v>1</v>
      </c>
      <c r="J102" s="1">
        <v>5.0000000000000001E-4</v>
      </c>
      <c r="K102" s="1" t="str">
        <f t="shared" si="4"/>
        <v>&lt;material&gt;
   &lt;type&gt;composite&lt;/type&gt;
   &lt;name&gt;00189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0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2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0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3" spans="1:14" hidden="1" x14ac:dyDescent="0.25">
      <c r="A103" s="1">
        <v>6660</v>
      </c>
      <c r="B103" s="1">
        <v>102</v>
      </c>
      <c r="C103" s="1" t="s">
        <v>2516</v>
      </c>
      <c r="D103" s="1">
        <v>1.89</v>
      </c>
      <c r="E103" s="1" t="s">
        <v>127</v>
      </c>
      <c r="F103" s="1" t="s">
        <v>2519</v>
      </c>
      <c r="G103" s="1" t="s">
        <v>321</v>
      </c>
      <c r="H103" s="1">
        <v>2</v>
      </c>
      <c r="I103" s="1">
        <v>2</v>
      </c>
      <c r="J103" s="1">
        <v>0.05</v>
      </c>
      <c r="K103" s="1" t="str">
        <f t="shared" si="4"/>
        <v>&lt;material&gt;
   &lt;type&gt;composite&lt;/type&gt;
   &lt;name&gt;00189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3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0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3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04" spans="1:14" hidden="1" x14ac:dyDescent="0.25">
      <c r="A104" s="1">
        <v>6720</v>
      </c>
      <c r="B104" s="1">
        <v>103</v>
      </c>
      <c r="C104" s="1" t="s">
        <v>2516</v>
      </c>
      <c r="D104" s="1">
        <v>1.89</v>
      </c>
      <c r="E104" s="1" t="s">
        <v>59</v>
      </c>
      <c r="F104" s="1" t="s">
        <v>2520</v>
      </c>
      <c r="G104" s="1" t="s">
        <v>16</v>
      </c>
      <c r="H104" s="1">
        <v>2</v>
      </c>
      <c r="I104" s="1">
        <v>1</v>
      </c>
      <c r="J104" s="1">
        <v>5.0000000000000001E-4</v>
      </c>
      <c r="K104" s="1" t="str">
        <f t="shared" si="4"/>
        <v>&lt;material&gt;
   &lt;type&gt;composite&lt;/type&gt;
   &lt;name&gt;00189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0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4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0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5" spans="1:14" hidden="1" x14ac:dyDescent="0.25">
      <c r="A105" s="1">
        <v>6770</v>
      </c>
      <c r="B105" s="1">
        <v>104</v>
      </c>
      <c r="C105" s="1" t="s">
        <v>2516</v>
      </c>
      <c r="D105" s="1">
        <v>1.89</v>
      </c>
      <c r="E105" s="1" t="s">
        <v>59</v>
      </c>
      <c r="F105" s="1" t="s">
        <v>2520</v>
      </c>
      <c r="G105" s="1" t="s">
        <v>321</v>
      </c>
      <c r="H105" s="1">
        <v>2</v>
      </c>
      <c r="I105" s="1">
        <v>2</v>
      </c>
      <c r="J105" s="1">
        <v>0.05</v>
      </c>
      <c r="K105" s="1" t="str">
        <f t="shared" si="4"/>
        <v>&lt;material&gt;
   &lt;type&gt;composite&lt;/type&gt;
   &lt;name&gt;00189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5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0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5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06" spans="1:14" x14ac:dyDescent="0.25">
      <c r="A106" s="1">
        <v>6830</v>
      </c>
      <c r="B106" s="1">
        <v>105</v>
      </c>
      <c r="C106" s="1" t="s">
        <v>2516</v>
      </c>
      <c r="D106" s="1">
        <v>1.89</v>
      </c>
      <c r="E106" s="1" t="s">
        <v>126</v>
      </c>
      <c r="F106" s="1" t="s">
        <v>2521</v>
      </c>
      <c r="G106" s="1" t="s">
        <v>16</v>
      </c>
      <c r="H106" s="1">
        <v>2</v>
      </c>
      <c r="I106" s="1">
        <v>1</v>
      </c>
      <c r="J106" s="1">
        <v>5.0000000000000001E-4</v>
      </c>
      <c r="K106" s="1" t="str">
        <f t="shared" si="4"/>
        <v>&lt;material&gt;
   &lt;type&gt;composite&lt;/type&gt;
   &lt;name&gt;00189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0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6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0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7" spans="1:14" x14ac:dyDescent="0.25">
      <c r="A107" s="1">
        <v>6880</v>
      </c>
      <c r="B107" s="1">
        <v>106</v>
      </c>
      <c r="C107" s="1" t="s">
        <v>2516</v>
      </c>
      <c r="D107" s="1">
        <v>1.89</v>
      </c>
      <c r="E107" s="1" t="s">
        <v>126</v>
      </c>
      <c r="F107" s="1" t="s">
        <v>2521</v>
      </c>
      <c r="G107" s="1" t="s">
        <v>321</v>
      </c>
      <c r="H107" s="1">
        <v>2</v>
      </c>
      <c r="I107" s="1">
        <v>2</v>
      </c>
      <c r="J107" s="1">
        <v>0.05</v>
      </c>
      <c r="K107" s="1" t="str">
        <f t="shared" si="4"/>
        <v>&lt;material&gt;
   &lt;type&gt;composite&lt;/type&gt;
   &lt;name&gt;00189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7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0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7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08" spans="1:14" hidden="1" x14ac:dyDescent="0.25">
      <c r="A108" s="1">
        <v>6940</v>
      </c>
      <c r="B108" s="1">
        <v>107</v>
      </c>
      <c r="C108" s="1" t="s">
        <v>2516</v>
      </c>
      <c r="D108" s="1">
        <v>1.89</v>
      </c>
      <c r="E108" s="1" t="s">
        <v>129</v>
      </c>
      <c r="F108" s="1" t="s">
        <v>2522</v>
      </c>
      <c r="G108" s="1" t="s">
        <v>16</v>
      </c>
      <c r="H108" s="1">
        <v>2</v>
      </c>
      <c r="I108" s="1">
        <v>1</v>
      </c>
      <c r="J108" s="1">
        <v>5.0000000000000001E-4</v>
      </c>
      <c r="K108" s="1" t="str">
        <f t="shared" si="4"/>
        <v>&lt;material&gt;
   &lt;type&gt;composite&lt;/type&gt;
   &lt;name&gt;00189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0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08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0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09" spans="1:14" hidden="1" x14ac:dyDescent="0.25">
      <c r="A109" s="1">
        <v>6990</v>
      </c>
      <c r="B109" s="1">
        <v>108</v>
      </c>
      <c r="C109" s="1" t="s">
        <v>2516</v>
      </c>
      <c r="D109" s="1">
        <v>1.89</v>
      </c>
      <c r="E109" s="1" t="s">
        <v>129</v>
      </c>
      <c r="F109" s="1" t="s">
        <v>2522</v>
      </c>
      <c r="G109" s="1" t="s">
        <v>321</v>
      </c>
      <c r="H109" s="1">
        <v>2</v>
      </c>
      <c r="I109" s="1">
        <v>2</v>
      </c>
      <c r="J109" s="1">
        <v>0.05</v>
      </c>
      <c r="K109" s="1" t="str">
        <f t="shared" si="4"/>
        <v>&lt;material&gt;
   &lt;type&gt;composite&lt;/type&gt;
   &lt;name&gt;00189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09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0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09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10" spans="1:14" hidden="1" x14ac:dyDescent="0.25">
      <c r="A110" s="1">
        <v>7050</v>
      </c>
      <c r="B110" s="1">
        <v>109</v>
      </c>
      <c r="C110" s="1" t="s">
        <v>2516</v>
      </c>
      <c r="D110" s="1">
        <v>1.89</v>
      </c>
      <c r="E110" s="1" t="s">
        <v>66</v>
      </c>
      <c r="F110" s="1" t="s">
        <v>2523</v>
      </c>
      <c r="G110" s="1" t="s">
        <v>16</v>
      </c>
      <c r="H110" s="1">
        <v>2</v>
      </c>
      <c r="I110" s="1">
        <v>1</v>
      </c>
      <c r="J110" s="1">
        <v>5.0000000000000001E-4</v>
      </c>
      <c r="K110" s="1" t="str">
        <f t="shared" si="4"/>
        <v>&lt;material&gt;
   &lt;type&gt;composite&lt;/type&gt;
   &lt;name&gt;00189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1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0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1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1" spans="1:14" hidden="1" x14ac:dyDescent="0.25">
      <c r="A111" s="1">
        <v>7100</v>
      </c>
      <c r="B111" s="1">
        <v>110</v>
      </c>
      <c r="C111" s="1" t="s">
        <v>2516</v>
      </c>
      <c r="D111" s="1">
        <v>1.89</v>
      </c>
      <c r="E111" s="1" t="s">
        <v>66</v>
      </c>
      <c r="F111" s="1" t="s">
        <v>2523</v>
      </c>
      <c r="G111" s="1" t="s">
        <v>321</v>
      </c>
      <c r="H111" s="1">
        <v>2</v>
      </c>
      <c r="I111" s="1">
        <v>2</v>
      </c>
      <c r="J111" s="1">
        <v>0.05</v>
      </c>
      <c r="K111" s="1" t="str">
        <f t="shared" si="4"/>
        <v>&lt;material&gt;
   &lt;type&gt;composite&lt;/type&gt;
   &lt;name&gt;00189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1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1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1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12" spans="1:14" hidden="1" x14ac:dyDescent="0.25">
      <c r="A112" s="1">
        <v>7160</v>
      </c>
      <c r="B112" s="1">
        <v>111</v>
      </c>
      <c r="C112" s="1" t="s">
        <v>2516</v>
      </c>
      <c r="D112" s="1">
        <v>1.89</v>
      </c>
      <c r="E112" s="1" t="s">
        <v>70</v>
      </c>
      <c r="F112" s="1" t="s">
        <v>2524</v>
      </c>
      <c r="G112" s="1" t="s">
        <v>16</v>
      </c>
      <c r="H112" s="1">
        <v>2</v>
      </c>
      <c r="I112" s="1">
        <v>1</v>
      </c>
      <c r="J112" s="1">
        <v>5.0000000000000001E-4</v>
      </c>
      <c r="K112" s="1" t="str">
        <f t="shared" si="4"/>
        <v>&lt;material&gt;
   &lt;type&gt;composite&lt;/type&gt;
   &lt;name&gt;00189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1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2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1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3" spans="1:14" hidden="1" x14ac:dyDescent="0.25">
      <c r="A113" s="1">
        <v>7210</v>
      </c>
      <c r="B113" s="1">
        <v>112</v>
      </c>
      <c r="C113" s="1" t="s">
        <v>2516</v>
      </c>
      <c r="D113" s="1">
        <v>1.89</v>
      </c>
      <c r="E113" s="1" t="s">
        <v>70</v>
      </c>
      <c r="F113" s="1" t="s">
        <v>2524</v>
      </c>
      <c r="G113" s="1" t="s">
        <v>321</v>
      </c>
      <c r="H113" s="1">
        <v>2</v>
      </c>
      <c r="I113" s="1">
        <v>2</v>
      </c>
      <c r="J113" s="1">
        <v>0.05</v>
      </c>
      <c r="K113" s="1" t="str">
        <f t="shared" si="4"/>
        <v>&lt;material&gt;
   &lt;type&gt;composite&lt;/type&gt;
   &lt;name&gt;00189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3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1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3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14" spans="1:14" hidden="1" x14ac:dyDescent="0.25">
      <c r="A114" s="1">
        <v>7270</v>
      </c>
      <c r="B114" s="1">
        <v>113</v>
      </c>
      <c r="C114" s="1" t="s">
        <v>2516</v>
      </c>
      <c r="D114" s="1">
        <v>1.89</v>
      </c>
      <c r="E114" s="1" t="s">
        <v>128</v>
      </c>
      <c r="F114" s="1" t="s">
        <v>2525</v>
      </c>
      <c r="G114" s="1" t="s">
        <v>16</v>
      </c>
      <c r="H114" s="1">
        <v>2</v>
      </c>
      <c r="I114" s="1">
        <v>1</v>
      </c>
      <c r="J114" s="1">
        <v>5.0000000000000001E-4</v>
      </c>
      <c r="K114" s="1" t="str">
        <f t="shared" si="4"/>
        <v>&lt;material&gt;
   &lt;type&gt;composite&lt;/type&gt;
   &lt;name&gt;00189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1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4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1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5" spans="1:14" hidden="1" x14ac:dyDescent="0.25">
      <c r="A115" s="1">
        <v>7320</v>
      </c>
      <c r="B115" s="1">
        <v>114</v>
      </c>
      <c r="C115" s="1" t="s">
        <v>2516</v>
      </c>
      <c r="D115" s="1">
        <v>1.89</v>
      </c>
      <c r="E115" s="1" t="s">
        <v>128</v>
      </c>
      <c r="F115" s="1" t="s">
        <v>2525</v>
      </c>
      <c r="G115" s="1" t="s">
        <v>321</v>
      </c>
      <c r="H115" s="1">
        <v>2</v>
      </c>
      <c r="I115" s="1">
        <v>2</v>
      </c>
      <c r="J115" s="1">
        <v>0.05</v>
      </c>
      <c r="K115" s="1" t="str">
        <f t="shared" si="4"/>
        <v>&lt;material&gt;
   &lt;type&gt;composite&lt;/type&gt;
   &lt;name&gt;00189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5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1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5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16" spans="1:14" hidden="1" x14ac:dyDescent="0.25">
      <c r="A116" s="1">
        <v>7380</v>
      </c>
      <c r="B116" s="1">
        <v>115</v>
      </c>
      <c r="C116" s="1" t="s">
        <v>2516</v>
      </c>
      <c r="D116" s="1">
        <v>1.89</v>
      </c>
      <c r="E116" s="1" t="s">
        <v>133</v>
      </c>
      <c r="F116" s="1" t="s">
        <v>2526</v>
      </c>
      <c r="G116" s="1" t="s">
        <v>16</v>
      </c>
      <c r="H116" s="1">
        <v>2</v>
      </c>
      <c r="I116" s="1">
        <v>1</v>
      </c>
      <c r="J116" s="1">
        <v>5.0000000000000001E-4</v>
      </c>
      <c r="K116" s="1" t="str">
        <f t="shared" si="4"/>
        <v>&lt;material&gt;
   &lt;type&gt;composite&lt;/type&gt;
   &lt;name&gt;00189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1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6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1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7" spans="1:14" hidden="1" x14ac:dyDescent="0.25">
      <c r="A117" s="1">
        <v>7430</v>
      </c>
      <c r="B117" s="1">
        <v>116</v>
      </c>
      <c r="C117" s="1" t="s">
        <v>2516</v>
      </c>
      <c r="D117" s="1">
        <v>1.89</v>
      </c>
      <c r="E117" s="1" t="s">
        <v>133</v>
      </c>
      <c r="F117" s="1" t="s">
        <v>2526</v>
      </c>
      <c r="G117" s="1" t="s">
        <v>321</v>
      </c>
      <c r="H117" s="1">
        <v>2</v>
      </c>
      <c r="I117" s="1">
        <v>2</v>
      </c>
      <c r="J117" s="1">
        <v>0.05</v>
      </c>
      <c r="K117" s="1" t="str">
        <f t="shared" si="4"/>
        <v>&lt;material&gt;
   &lt;type&gt;composite&lt;/type&gt;
   &lt;name&gt;00189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7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1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7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18" spans="1:14" hidden="1" x14ac:dyDescent="0.25">
      <c r="A118" s="1">
        <v>7490</v>
      </c>
      <c r="B118" s="1">
        <v>117</v>
      </c>
      <c r="C118" s="1" t="s">
        <v>2516</v>
      </c>
      <c r="D118" s="1">
        <v>1.89</v>
      </c>
      <c r="E118" s="1" t="s">
        <v>124</v>
      </c>
      <c r="F118" s="1" t="s">
        <v>2527</v>
      </c>
      <c r="G118" s="1" t="s">
        <v>16</v>
      </c>
      <c r="H118" s="1">
        <v>2</v>
      </c>
      <c r="I118" s="1">
        <v>1</v>
      </c>
      <c r="J118" s="1">
        <v>5.0000000000000001E-4</v>
      </c>
      <c r="K118" s="1" t="str">
        <f t="shared" si="4"/>
        <v>&lt;material&gt;
   &lt;type&gt;composite&lt;/type&gt;
   &lt;name&gt;00189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1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18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1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19" spans="1:14" hidden="1" x14ac:dyDescent="0.25">
      <c r="A119" s="1">
        <v>7540</v>
      </c>
      <c r="B119" s="1">
        <v>118</v>
      </c>
      <c r="C119" s="1" t="s">
        <v>2516</v>
      </c>
      <c r="D119" s="1">
        <v>1.89</v>
      </c>
      <c r="E119" s="1" t="s">
        <v>124</v>
      </c>
      <c r="F119" s="1" t="s">
        <v>2527</v>
      </c>
      <c r="G119" s="1" t="s">
        <v>321</v>
      </c>
      <c r="H119" s="1">
        <v>2</v>
      </c>
      <c r="I119" s="1">
        <v>2</v>
      </c>
      <c r="J119" s="1">
        <v>0.05</v>
      </c>
      <c r="K119" s="1" t="str">
        <f t="shared" si="4"/>
        <v>&lt;material&gt;
   &lt;type&gt;composite&lt;/type&gt;
   &lt;name&gt;00189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19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1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19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20" spans="1:14" hidden="1" x14ac:dyDescent="0.25">
      <c r="A120" s="1">
        <v>7600</v>
      </c>
      <c r="B120" s="1">
        <v>119</v>
      </c>
      <c r="C120" s="1" t="s">
        <v>2516</v>
      </c>
      <c r="D120" s="1">
        <v>1.89</v>
      </c>
      <c r="E120" s="1" t="s">
        <v>131</v>
      </c>
      <c r="F120" s="1" t="s">
        <v>2528</v>
      </c>
      <c r="G120" s="1" t="s">
        <v>16</v>
      </c>
      <c r="H120" s="1">
        <v>2</v>
      </c>
      <c r="I120" s="1">
        <v>1</v>
      </c>
      <c r="J120" s="1">
        <v>5.0000000000000001E-4</v>
      </c>
      <c r="K120" s="1" t="str">
        <f t="shared" si="4"/>
        <v>&lt;material&gt;
   &lt;type&gt;composite&lt;/type&gt;
   &lt;name&gt;00189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20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0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20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1" spans="1:14" hidden="1" x14ac:dyDescent="0.25">
      <c r="A121" s="1">
        <v>7650</v>
      </c>
      <c r="B121" s="1">
        <v>120</v>
      </c>
      <c r="C121" s="1" t="s">
        <v>2516</v>
      </c>
      <c r="D121" s="1">
        <v>1.89</v>
      </c>
      <c r="E121" s="1" t="s">
        <v>131</v>
      </c>
      <c r="F121" s="1" t="s">
        <v>2528</v>
      </c>
      <c r="G121" s="1" t="s">
        <v>321</v>
      </c>
      <c r="H121" s="1">
        <v>2</v>
      </c>
      <c r="I121" s="1">
        <v>2</v>
      </c>
      <c r="J121" s="1">
        <v>0.05</v>
      </c>
      <c r="K121" s="1" t="str">
        <f t="shared" si="4"/>
        <v>&lt;material&gt;
   &lt;type&gt;composite&lt;/type&gt;
   &lt;name&gt;00189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1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21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1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22" spans="1:14" hidden="1" x14ac:dyDescent="0.25">
      <c r="A122" s="1">
        <v>7710</v>
      </c>
      <c r="B122" s="1">
        <v>121</v>
      </c>
      <c r="C122" s="1" t="s">
        <v>2516</v>
      </c>
      <c r="D122" s="1">
        <v>1.89</v>
      </c>
      <c r="E122" s="1" t="s">
        <v>125</v>
      </c>
      <c r="F122" s="1" t="s">
        <v>2529</v>
      </c>
      <c r="G122" s="1" t="s">
        <v>16</v>
      </c>
      <c r="H122" s="1">
        <v>2</v>
      </c>
      <c r="I122" s="1">
        <v>1</v>
      </c>
      <c r="J122" s="1">
        <v>5.0000000000000001E-4</v>
      </c>
      <c r="K122" s="1" t="str">
        <f t="shared" si="4"/>
        <v>&lt;material&gt;
   &lt;type&gt;composite&lt;/type&gt;
   &lt;name&gt;00189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22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2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22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3" spans="1:14" hidden="1" x14ac:dyDescent="0.25">
      <c r="A123" s="1">
        <v>7760</v>
      </c>
      <c r="B123" s="1">
        <v>122</v>
      </c>
      <c r="C123" s="1" t="s">
        <v>2516</v>
      </c>
      <c r="D123" s="1">
        <v>1.89</v>
      </c>
      <c r="E123" s="1" t="s">
        <v>125</v>
      </c>
      <c r="F123" s="1" t="s">
        <v>2529</v>
      </c>
      <c r="G123" s="1" t="s">
        <v>321</v>
      </c>
      <c r="H123" s="1">
        <v>2</v>
      </c>
      <c r="I123" s="1">
        <v>2</v>
      </c>
      <c r="J123" s="1">
        <v>0.05</v>
      </c>
      <c r="K123" s="1" t="str">
        <f t="shared" si="4"/>
        <v>&lt;material&gt;
   &lt;type&gt;composite&lt;/type&gt;
   &lt;name&gt;00189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3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23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3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24" spans="1:14" hidden="1" x14ac:dyDescent="0.25">
      <c r="A124" s="1">
        <v>7820</v>
      </c>
      <c r="B124" s="1">
        <v>123</v>
      </c>
      <c r="C124" s="1" t="s">
        <v>2516</v>
      </c>
      <c r="D124" s="1">
        <v>1.89</v>
      </c>
      <c r="E124" s="1" t="s">
        <v>130</v>
      </c>
      <c r="F124" s="1" t="s">
        <v>2530</v>
      </c>
      <c r="G124" s="1" t="s">
        <v>16</v>
      </c>
      <c r="H124" s="1">
        <v>2</v>
      </c>
      <c r="I124" s="1">
        <v>1</v>
      </c>
      <c r="J124" s="1">
        <v>5.0000000000000001E-4</v>
      </c>
      <c r="K124" s="1" t="str">
        <f t="shared" si="4"/>
        <v>&lt;material&gt;
   &lt;type&gt;composite&lt;/type&gt;
   &lt;name&gt;00189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24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4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24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5" spans="1:14" hidden="1" x14ac:dyDescent="0.25">
      <c r="A125" s="1">
        <v>7870</v>
      </c>
      <c r="B125" s="1">
        <v>124</v>
      </c>
      <c r="C125" s="1" t="s">
        <v>2516</v>
      </c>
      <c r="D125" s="1">
        <v>1.89</v>
      </c>
      <c r="E125" s="1" t="s">
        <v>130</v>
      </c>
      <c r="F125" s="1" t="s">
        <v>2530</v>
      </c>
      <c r="G125" s="1" t="s">
        <v>321</v>
      </c>
      <c r="H125" s="1">
        <v>2</v>
      </c>
      <c r="I125" s="1">
        <v>2</v>
      </c>
      <c r="J125" s="1">
        <v>0.05</v>
      </c>
      <c r="K125" s="1" t="str">
        <f t="shared" si="4"/>
        <v>&lt;material&gt;
   &lt;type&gt;composite&lt;/type&gt;
   &lt;name&gt;00189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5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25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5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26" spans="1:14" hidden="1" x14ac:dyDescent="0.25">
      <c r="A126" s="1">
        <v>8040</v>
      </c>
      <c r="B126" s="1">
        <v>127</v>
      </c>
      <c r="C126" s="1" t="s">
        <v>2516</v>
      </c>
      <c r="D126" s="1">
        <v>1.89</v>
      </c>
      <c r="E126" s="1" t="s">
        <v>132</v>
      </c>
      <c r="F126" s="1" t="s">
        <v>2531</v>
      </c>
      <c r="G126" s="1" t="s">
        <v>16</v>
      </c>
      <c r="H126" s="1">
        <v>2</v>
      </c>
      <c r="I126" s="1">
        <v>1</v>
      </c>
      <c r="J126" s="1">
        <v>5.0000000000000001E-4</v>
      </c>
      <c r="K126" s="1" t="str">
        <f t="shared" si="4"/>
        <v>&lt;material&gt;
   &lt;type&gt;composite&lt;/type&gt;
   &lt;name&gt;00189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26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6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26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7" spans="1:14" hidden="1" x14ac:dyDescent="0.25">
      <c r="A127" s="1">
        <v>8090</v>
      </c>
      <c r="B127" s="1">
        <v>128</v>
      </c>
      <c r="C127" s="1" t="s">
        <v>2516</v>
      </c>
      <c r="D127" s="1">
        <v>1.89</v>
      </c>
      <c r="E127" s="1" t="s">
        <v>132</v>
      </c>
      <c r="F127" s="1" t="s">
        <v>2531</v>
      </c>
      <c r="G127" s="1" t="s">
        <v>321</v>
      </c>
      <c r="H127" s="1">
        <v>2</v>
      </c>
      <c r="I127" s="1">
        <v>2</v>
      </c>
      <c r="J127" s="1">
        <v>0.05</v>
      </c>
      <c r="K127" s="1" t="str">
        <f t="shared" si="4"/>
        <v>&lt;material&gt;
   &lt;type&gt;composite&lt;/type&gt;
   &lt;name&gt;00189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7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27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7" s="1" t="str">
        <f t="shared" si="7"/>
        <v xml:space="preserve">   &lt;layer&gt;
      &lt;layerName&gt;Triax Shell&lt;/layerName&gt;
      &lt;thicknessA&gt;0.05&lt;/thicknessA&gt;
      &lt;thicknessB&gt;0.05&lt;/thicknessB&gt;
      &lt;theta&gt;0&lt;/theta&gt;
   &lt;/layer&gt;</v>
      </c>
    </row>
    <row r="128" spans="1:14" hidden="1" x14ac:dyDescent="0.25">
      <c r="A128" s="1">
        <v>7930</v>
      </c>
      <c r="B128" s="1">
        <v>125</v>
      </c>
      <c r="C128" s="1" t="s">
        <v>2516</v>
      </c>
      <c r="D128" s="1">
        <v>1.89</v>
      </c>
      <c r="E128" s="1" t="s">
        <v>123</v>
      </c>
      <c r="F128" s="1" t="s">
        <v>2532</v>
      </c>
      <c r="G128" s="1" t="s">
        <v>16</v>
      </c>
      <c r="H128" s="1">
        <v>2</v>
      </c>
      <c r="I128" s="1">
        <v>1</v>
      </c>
      <c r="J128" s="1">
        <v>5.0000000000000001E-4</v>
      </c>
      <c r="K128" s="1" t="str">
        <f t="shared" si="4"/>
        <v>&lt;material&gt;
   &lt;type&gt;composite&lt;/type&gt;
   &lt;name&gt;00189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5&lt;/thicknessA&gt;
      &lt;thicknessB&gt;0.05&lt;/thicknessB&gt;
      &lt;theta&gt;0&lt;/theta&gt;
   &lt;/layer&gt;
&lt;/material&gt;</v>
      </c>
      <c r="L128" s="1" t="str">
        <f t="shared" si="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28" s="1" t="str">
        <f t="shared" si="6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N128" s="1" t="str">
        <f t="shared" si="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29" spans="1:14" hidden="1" x14ac:dyDescent="0.25">
      <c r="A129" s="1">
        <v>7980</v>
      </c>
      <c r="B129" s="1">
        <v>126</v>
      </c>
      <c r="C129" s="1" t="s">
        <v>2516</v>
      </c>
      <c r="D129" s="1">
        <v>1.89</v>
      </c>
      <c r="E129" s="1" t="s">
        <v>123</v>
      </c>
      <c r="F129" s="1" t="s">
        <v>2532</v>
      </c>
      <c r="G129" s="1" t="s">
        <v>321</v>
      </c>
      <c r="H129" s="1">
        <v>2</v>
      </c>
      <c r="I129" s="1">
        <v>2</v>
      </c>
      <c r="J129" s="1">
        <v>0.05</v>
      </c>
      <c r="K129" s="1" t="str">
        <f t="shared" si="4"/>
        <v>&lt;material&gt;
   &lt;type&gt;composite&lt;/type&gt;
   &lt;name&gt;00189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5&lt;/thicknessA&gt;
      &lt;thicknessB&gt;0.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29" s="1" t="str">
        <f t="shared" si="5"/>
        <v xml:space="preserve">   &lt;layer&gt;
      &lt;layerName&gt;Triax Shell&lt;/layerName&gt;
      &lt;thicknessA&gt;0.05&lt;/thicknessA&gt;
      &lt;thicknessB&gt;0.05&lt;/thicknessB&gt;
      &lt;theta&gt;0&lt;/theta&gt;
   &lt;/layer&gt;</v>
      </c>
      <c r="M129" s="1" t="str">
        <f t="shared" si="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29" s="1" t="str">
        <f t="shared" si="7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30" spans="1:14" hidden="1" x14ac:dyDescent="0.25">
      <c r="A130" s="1"/>
      <c r="B130" s="1">
        <v>3286</v>
      </c>
      <c r="C130" s="1" t="s">
        <v>2027</v>
      </c>
      <c r="D130" s="1">
        <v>2.1720000000000002</v>
      </c>
      <c r="E130" s="1" t="s">
        <v>61</v>
      </c>
      <c r="F130" s="1" t="s">
        <v>2347</v>
      </c>
      <c r="G130" s="1" t="s">
        <v>16</v>
      </c>
      <c r="H130" s="1">
        <v>2</v>
      </c>
      <c r="I130" s="1">
        <v>1</v>
      </c>
      <c r="J130" s="1">
        <v>5.0000000000000001E-4</v>
      </c>
      <c r="K130" s="1" t="str">
        <f t="shared" ref="K130:K193" si="8">"&lt;material&gt;
   &lt;type&gt;composite&lt;/type&gt;
   &lt;name&gt;"&amp;F130&amp;"&lt;/name&gt;
   &lt;reference&gt;&lt;/reference&gt;
   &lt;thicknessType&gt;Constant&lt;/thicknessType&gt;
   &lt;uniqueLayers&gt;"&amp;H130&amp;"&lt;/uniqueLayers&gt;
   &lt;symmetryType&gt;none&lt;/symmetryType&gt;"&amp;IF(H130&gt;0,L130,"")&amp;IF(H130&gt;1,M130,"")&amp;IF(H130&gt;2,N130,"")&amp;"
&lt;/material&gt;"</f>
        <v>&lt;material&gt;
   &lt;type&gt;composite&lt;/type&gt;
   &lt;name&gt;002172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30" s="1" t="str">
        <f t="shared" ref="L130:L193" si="9">"   &lt;layer&gt;
      &lt;layerName&gt;"&amp;G130&amp;"&lt;/layerName&gt;
      &lt;thicknessA&gt;"&amp;J130&amp;"&lt;/thicknessA&gt;
      &lt;thicknessB&gt;"&amp;J13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0" s="1" t="str">
        <f t="shared" ref="M130:M193" si="10">"   &lt;layer&gt;
      &lt;layerName&gt;"&amp;G131&amp;"&lt;/layerName&gt;
      &lt;thicknessA&gt;"&amp;J131&amp;"&lt;/thicknessA&gt;
      &lt;thicknessB&gt;"&amp;J131&amp;"&lt;/thicknessB&gt;
      &lt;theta&gt;0&lt;/theta&gt;
   &lt;/layer&gt;"</f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30" s="1" t="str">
        <f t="shared" ref="N130:N193" si="11">"   &lt;layer&gt;
      &lt;layerName&gt;"&amp;G132&amp;"&lt;/layerName&gt;
      &lt;thicknessA&gt;"&amp;J132&amp;"&lt;/thicknessA&gt;
      &lt;thicknessB&gt;"&amp;J13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1" spans="1:14" hidden="1" x14ac:dyDescent="0.25">
      <c r="A131" s="1"/>
      <c r="B131" s="1">
        <v>3718</v>
      </c>
      <c r="C131" s="1" t="s">
        <v>2027</v>
      </c>
      <c r="D131" s="1">
        <v>2.1720000000000002</v>
      </c>
      <c r="E131" s="1" t="s">
        <v>61</v>
      </c>
      <c r="F131" s="1" t="s">
        <v>2347</v>
      </c>
      <c r="G131" s="1" t="s">
        <v>321</v>
      </c>
      <c r="H131" s="1">
        <v>2</v>
      </c>
      <c r="I131" s="1">
        <v>2</v>
      </c>
      <c r="J131" s="1">
        <v>4.7761904761904797E-2</v>
      </c>
      <c r="K131" s="1" t="str">
        <f t="shared" si="8"/>
        <v>&lt;material&gt;
   &lt;type&gt;composite&lt;/type&gt;
   &lt;name&gt;002172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1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3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1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32" spans="1:14" hidden="1" x14ac:dyDescent="0.25">
      <c r="A132" s="1"/>
      <c r="B132" s="1">
        <v>3281</v>
      </c>
      <c r="C132" s="1" t="s">
        <v>2027</v>
      </c>
      <c r="D132" s="1">
        <v>2.1720000000000002</v>
      </c>
      <c r="E132" s="1" t="s">
        <v>57</v>
      </c>
      <c r="F132" s="1" t="s">
        <v>2342</v>
      </c>
      <c r="G132" s="1" t="s">
        <v>16</v>
      </c>
      <c r="H132" s="1">
        <v>2</v>
      </c>
      <c r="I132" s="1">
        <v>1</v>
      </c>
      <c r="J132" s="1">
        <v>5.0000000000000001E-4</v>
      </c>
      <c r="K132" s="1" t="str">
        <f t="shared" si="8"/>
        <v>&lt;material&gt;
   &lt;type&gt;composite&lt;/type&gt;
   &lt;name&gt;002172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3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2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3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3" spans="1:14" hidden="1" x14ac:dyDescent="0.25">
      <c r="A133" s="1"/>
      <c r="B133" s="1">
        <v>3713</v>
      </c>
      <c r="C133" s="1" t="s">
        <v>2027</v>
      </c>
      <c r="D133" s="1">
        <v>2.1720000000000002</v>
      </c>
      <c r="E133" s="1" t="s">
        <v>57</v>
      </c>
      <c r="F133" s="1" t="s">
        <v>2342</v>
      </c>
      <c r="G133" s="1" t="s">
        <v>321</v>
      </c>
      <c r="H133" s="1">
        <v>2</v>
      </c>
      <c r="I133" s="1">
        <v>2</v>
      </c>
      <c r="J133" s="1">
        <v>4.7761904761904797E-2</v>
      </c>
      <c r="K133" s="1" t="str">
        <f t="shared" si="8"/>
        <v>&lt;material&gt;
   &lt;type&gt;composite&lt;/type&gt;
   &lt;name&gt;002172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3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3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3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34" spans="1:14" hidden="1" x14ac:dyDescent="0.25">
      <c r="A134" s="1"/>
      <c r="B134" s="1">
        <v>3288</v>
      </c>
      <c r="C134" s="1" t="s">
        <v>2027</v>
      </c>
      <c r="D134" s="1">
        <v>2.1720000000000002</v>
      </c>
      <c r="E134" s="1" t="s">
        <v>127</v>
      </c>
      <c r="F134" s="1" t="s">
        <v>2349</v>
      </c>
      <c r="G134" s="1" t="s">
        <v>16</v>
      </c>
      <c r="H134" s="1">
        <v>2</v>
      </c>
      <c r="I134" s="1">
        <v>1</v>
      </c>
      <c r="J134" s="1">
        <v>5.0000000000000001E-4</v>
      </c>
      <c r="K134" s="1" t="str">
        <f t="shared" si="8"/>
        <v>&lt;material&gt;
   &lt;type&gt;composite&lt;/type&gt;
   &lt;name&gt;002172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3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4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3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5" spans="1:14" hidden="1" x14ac:dyDescent="0.25">
      <c r="A135" s="1"/>
      <c r="B135" s="1">
        <v>3720</v>
      </c>
      <c r="C135" s="1" t="s">
        <v>2027</v>
      </c>
      <c r="D135" s="1">
        <v>2.1720000000000002</v>
      </c>
      <c r="E135" s="1" t="s">
        <v>127</v>
      </c>
      <c r="F135" s="1" t="s">
        <v>2349</v>
      </c>
      <c r="G135" s="1" t="s">
        <v>321</v>
      </c>
      <c r="H135" s="1">
        <v>2</v>
      </c>
      <c r="I135" s="1">
        <v>2</v>
      </c>
      <c r="J135" s="1">
        <v>4.7761904761904797E-2</v>
      </c>
      <c r="K135" s="1" t="str">
        <f t="shared" si="8"/>
        <v>&lt;material&gt;
   &lt;type&gt;composite&lt;/type&gt;
   &lt;name&gt;002172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5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3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5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36" spans="1:14" hidden="1" x14ac:dyDescent="0.25">
      <c r="A136" s="1"/>
      <c r="B136" s="1">
        <v>3282</v>
      </c>
      <c r="C136" s="1" t="s">
        <v>2027</v>
      </c>
      <c r="D136" s="1">
        <v>2.1720000000000002</v>
      </c>
      <c r="E136" s="1" t="s">
        <v>59</v>
      </c>
      <c r="F136" s="1" t="s">
        <v>2343</v>
      </c>
      <c r="G136" s="1" t="s">
        <v>16</v>
      </c>
      <c r="H136" s="1">
        <v>2</v>
      </c>
      <c r="I136" s="1">
        <v>1</v>
      </c>
      <c r="J136" s="1">
        <v>5.0000000000000001E-4</v>
      </c>
      <c r="K136" s="1" t="str">
        <f t="shared" si="8"/>
        <v>&lt;material&gt;
   &lt;type&gt;composite&lt;/type&gt;
   &lt;name&gt;002172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3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6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3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7" spans="1:14" hidden="1" x14ac:dyDescent="0.25">
      <c r="A137" s="1"/>
      <c r="B137" s="1">
        <v>3714</v>
      </c>
      <c r="C137" s="1" t="s">
        <v>2027</v>
      </c>
      <c r="D137" s="1">
        <v>2.1720000000000002</v>
      </c>
      <c r="E137" s="1" t="s">
        <v>59</v>
      </c>
      <c r="F137" s="1" t="s">
        <v>2343</v>
      </c>
      <c r="G137" s="1" t="s">
        <v>321</v>
      </c>
      <c r="H137" s="1">
        <v>2</v>
      </c>
      <c r="I137" s="1">
        <v>2</v>
      </c>
      <c r="J137" s="1">
        <v>4.7761904761904797E-2</v>
      </c>
      <c r="K137" s="1" t="str">
        <f t="shared" si="8"/>
        <v>&lt;material&gt;
   &lt;type&gt;composite&lt;/type&gt;
   &lt;name&gt;002172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7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3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7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38" spans="1:14" x14ac:dyDescent="0.25">
      <c r="A138" s="1"/>
      <c r="B138" s="1">
        <v>3287</v>
      </c>
      <c r="C138" s="1" t="s">
        <v>2027</v>
      </c>
      <c r="D138" s="1">
        <v>2.1720000000000002</v>
      </c>
      <c r="E138" s="1" t="s">
        <v>126</v>
      </c>
      <c r="F138" s="1" t="s">
        <v>2348</v>
      </c>
      <c r="G138" s="1" t="s">
        <v>16</v>
      </c>
      <c r="H138" s="1">
        <v>2</v>
      </c>
      <c r="I138" s="1">
        <v>1</v>
      </c>
      <c r="J138" s="1">
        <v>5.0000000000000001E-4</v>
      </c>
      <c r="K138" s="1" t="str">
        <f t="shared" si="8"/>
        <v>&lt;material&gt;
   &lt;type&gt;composite&lt;/type&gt;
   &lt;name&gt;002172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3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38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3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39" spans="1:14" x14ac:dyDescent="0.25">
      <c r="A139" s="1"/>
      <c r="B139" s="1">
        <v>3719</v>
      </c>
      <c r="C139" s="1" t="s">
        <v>2027</v>
      </c>
      <c r="D139" s="1">
        <v>2.1720000000000002</v>
      </c>
      <c r="E139" s="1" t="s">
        <v>126</v>
      </c>
      <c r="F139" s="1" t="s">
        <v>2348</v>
      </c>
      <c r="G139" s="1" t="s">
        <v>321</v>
      </c>
      <c r="H139" s="1">
        <v>2</v>
      </c>
      <c r="I139" s="1">
        <v>2</v>
      </c>
      <c r="J139" s="1">
        <v>4.7761904761904797E-2</v>
      </c>
      <c r="K139" s="1" t="str">
        <f t="shared" si="8"/>
        <v>&lt;material&gt;
   &lt;type&gt;composite&lt;/type&gt;
   &lt;name&gt;002172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39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3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39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40" spans="1:14" hidden="1" x14ac:dyDescent="0.25">
      <c r="A140" s="1"/>
      <c r="B140" s="1">
        <v>3290</v>
      </c>
      <c r="C140" s="1" t="s">
        <v>2027</v>
      </c>
      <c r="D140" s="1">
        <v>2.1720000000000002</v>
      </c>
      <c r="E140" s="1" t="s">
        <v>129</v>
      </c>
      <c r="F140" s="1" t="s">
        <v>2351</v>
      </c>
      <c r="G140" s="1" t="s">
        <v>16</v>
      </c>
      <c r="H140" s="1">
        <v>2</v>
      </c>
      <c r="I140" s="1">
        <v>1</v>
      </c>
      <c r="J140" s="1">
        <v>5.0000000000000001E-4</v>
      </c>
      <c r="K140" s="1" t="str">
        <f t="shared" si="8"/>
        <v>&lt;material&gt;
   &lt;type&gt;composite&lt;/type&gt;
   &lt;name&gt;002172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4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0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4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1" spans="1:14" hidden="1" x14ac:dyDescent="0.25">
      <c r="A141" s="1"/>
      <c r="B141" s="1">
        <v>3722</v>
      </c>
      <c r="C141" s="1" t="s">
        <v>2027</v>
      </c>
      <c r="D141" s="1">
        <v>2.1720000000000002</v>
      </c>
      <c r="E141" s="1" t="s">
        <v>129</v>
      </c>
      <c r="F141" s="1" t="s">
        <v>2351</v>
      </c>
      <c r="G141" s="1" t="s">
        <v>321</v>
      </c>
      <c r="H141" s="1">
        <v>2</v>
      </c>
      <c r="I141" s="1">
        <v>2</v>
      </c>
      <c r="J141" s="1">
        <v>4.7761904761904797E-2</v>
      </c>
      <c r="K141" s="1" t="str">
        <f t="shared" si="8"/>
        <v>&lt;material&gt;
   &lt;type&gt;composite&lt;/type&gt;
   &lt;name&gt;002172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1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4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1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42" spans="1:14" hidden="1" x14ac:dyDescent="0.25">
      <c r="A142" s="1"/>
      <c r="B142" s="1">
        <v>3293</v>
      </c>
      <c r="C142" s="1" t="s">
        <v>2027</v>
      </c>
      <c r="D142" s="1">
        <v>2.1720000000000002</v>
      </c>
      <c r="E142" s="1" t="s">
        <v>66</v>
      </c>
      <c r="F142" s="1" t="s">
        <v>2354</v>
      </c>
      <c r="G142" s="1" t="s">
        <v>16</v>
      </c>
      <c r="H142" s="1">
        <v>2</v>
      </c>
      <c r="I142" s="1">
        <v>1</v>
      </c>
      <c r="J142" s="1">
        <v>5.0000000000000001E-4</v>
      </c>
      <c r="K142" s="1" t="str">
        <f t="shared" si="8"/>
        <v>&lt;material&gt;
   &lt;type&gt;composite&lt;/type&gt;
   &lt;name&gt;002172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4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2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4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3" spans="1:14" hidden="1" x14ac:dyDescent="0.25">
      <c r="A143" s="1"/>
      <c r="B143" s="1">
        <v>3725</v>
      </c>
      <c r="C143" s="1" t="s">
        <v>2027</v>
      </c>
      <c r="D143" s="1">
        <v>2.1720000000000002</v>
      </c>
      <c r="E143" s="1" t="s">
        <v>66</v>
      </c>
      <c r="F143" s="1" t="s">
        <v>2354</v>
      </c>
      <c r="G143" s="1" t="s">
        <v>321</v>
      </c>
      <c r="H143" s="1">
        <v>2</v>
      </c>
      <c r="I143" s="1">
        <v>2</v>
      </c>
      <c r="J143" s="1">
        <v>4.7761904761904797E-2</v>
      </c>
      <c r="K143" s="1" t="str">
        <f t="shared" si="8"/>
        <v>&lt;material&gt;
   &lt;type&gt;composite&lt;/type&gt;
   &lt;name&gt;002172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3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4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3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44" spans="1:14" hidden="1" x14ac:dyDescent="0.25">
      <c r="A144" s="1"/>
      <c r="B144" s="1">
        <v>3296</v>
      </c>
      <c r="C144" s="1" t="s">
        <v>2027</v>
      </c>
      <c r="D144" s="1">
        <v>2.1720000000000002</v>
      </c>
      <c r="E144" s="1" t="s">
        <v>70</v>
      </c>
      <c r="F144" s="1" t="s">
        <v>2357</v>
      </c>
      <c r="G144" s="1" t="s">
        <v>16</v>
      </c>
      <c r="H144" s="1">
        <v>2</v>
      </c>
      <c r="I144" s="1">
        <v>1</v>
      </c>
      <c r="J144" s="1">
        <v>5.0000000000000001E-4</v>
      </c>
      <c r="K144" s="1" t="str">
        <f t="shared" si="8"/>
        <v>&lt;material&gt;
   &lt;type&gt;composite&lt;/type&gt;
   &lt;name&gt;002172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4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4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4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5" spans="1:14" hidden="1" x14ac:dyDescent="0.25">
      <c r="A145" s="1"/>
      <c r="B145" s="1">
        <v>3728</v>
      </c>
      <c r="C145" s="1" t="s">
        <v>2027</v>
      </c>
      <c r="D145" s="1">
        <v>2.1720000000000002</v>
      </c>
      <c r="E145" s="1" t="s">
        <v>70</v>
      </c>
      <c r="F145" s="1" t="s">
        <v>2357</v>
      </c>
      <c r="G145" s="1" t="s">
        <v>321</v>
      </c>
      <c r="H145" s="1">
        <v>2</v>
      </c>
      <c r="I145" s="1">
        <v>2</v>
      </c>
      <c r="J145" s="1">
        <v>4.7761904761904797E-2</v>
      </c>
      <c r="K145" s="1" t="str">
        <f t="shared" si="8"/>
        <v>&lt;material&gt;
   &lt;type&gt;composite&lt;/type&gt;
   &lt;name&gt;002172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5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4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5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46" spans="1:14" hidden="1" x14ac:dyDescent="0.25">
      <c r="A146" s="1"/>
      <c r="B146" s="1">
        <v>3289</v>
      </c>
      <c r="C146" s="1" t="s">
        <v>2027</v>
      </c>
      <c r="D146" s="1">
        <v>2.1720000000000002</v>
      </c>
      <c r="E146" s="1" t="s">
        <v>128</v>
      </c>
      <c r="F146" s="1" t="s">
        <v>2350</v>
      </c>
      <c r="G146" s="1" t="s">
        <v>16</v>
      </c>
      <c r="H146" s="1">
        <v>2</v>
      </c>
      <c r="I146" s="1">
        <v>1</v>
      </c>
      <c r="J146" s="1">
        <v>5.0000000000000001E-4</v>
      </c>
      <c r="K146" s="1" t="str">
        <f t="shared" si="8"/>
        <v>&lt;material&gt;
   &lt;type&gt;composite&lt;/type&gt;
   &lt;name&gt;002172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4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6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4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7" spans="1:14" hidden="1" x14ac:dyDescent="0.25">
      <c r="A147" s="1"/>
      <c r="B147" s="1">
        <v>3721</v>
      </c>
      <c r="C147" s="1" t="s">
        <v>2027</v>
      </c>
      <c r="D147" s="1">
        <v>2.1720000000000002</v>
      </c>
      <c r="E147" s="1" t="s">
        <v>128</v>
      </c>
      <c r="F147" s="1" t="s">
        <v>2350</v>
      </c>
      <c r="G147" s="1" t="s">
        <v>321</v>
      </c>
      <c r="H147" s="1">
        <v>2</v>
      </c>
      <c r="I147" s="1">
        <v>2</v>
      </c>
      <c r="J147" s="1">
        <v>4.7761904761904797E-2</v>
      </c>
      <c r="K147" s="1" t="str">
        <f t="shared" si="8"/>
        <v>&lt;material&gt;
   &lt;type&gt;composite&lt;/type&gt;
   &lt;name&gt;002172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7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4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7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48" spans="1:14" hidden="1" x14ac:dyDescent="0.25">
      <c r="A148" s="1"/>
      <c r="B148" s="1">
        <v>3295</v>
      </c>
      <c r="C148" s="1" t="s">
        <v>2027</v>
      </c>
      <c r="D148" s="1">
        <v>2.1720000000000002</v>
      </c>
      <c r="E148" s="1" t="s">
        <v>133</v>
      </c>
      <c r="F148" s="1" t="s">
        <v>2356</v>
      </c>
      <c r="G148" s="1" t="s">
        <v>16</v>
      </c>
      <c r="H148" s="1">
        <v>2</v>
      </c>
      <c r="I148" s="1">
        <v>1</v>
      </c>
      <c r="J148" s="1">
        <v>5.0000000000000001E-4</v>
      </c>
      <c r="K148" s="1" t="str">
        <f t="shared" si="8"/>
        <v>&lt;material&gt;
   &lt;type&gt;composite&lt;/type&gt;
   &lt;name&gt;002172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4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48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4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49" spans="1:14" hidden="1" x14ac:dyDescent="0.25">
      <c r="A149" s="1"/>
      <c r="B149" s="1">
        <v>3727</v>
      </c>
      <c r="C149" s="1" t="s">
        <v>2027</v>
      </c>
      <c r="D149" s="1">
        <v>2.1720000000000002</v>
      </c>
      <c r="E149" s="1" t="s">
        <v>133</v>
      </c>
      <c r="F149" s="1" t="s">
        <v>2356</v>
      </c>
      <c r="G149" s="1" t="s">
        <v>321</v>
      </c>
      <c r="H149" s="1">
        <v>2</v>
      </c>
      <c r="I149" s="1">
        <v>2</v>
      </c>
      <c r="J149" s="1">
        <v>4.7761904761904797E-2</v>
      </c>
      <c r="K149" s="1" t="str">
        <f t="shared" si="8"/>
        <v>&lt;material&gt;
   &lt;type&gt;composite&lt;/type&gt;
   &lt;name&gt;002172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49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4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49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50" spans="1:14" hidden="1" x14ac:dyDescent="0.25">
      <c r="A150" s="1"/>
      <c r="B150" s="1">
        <v>3284</v>
      </c>
      <c r="C150" s="1" t="s">
        <v>2027</v>
      </c>
      <c r="D150" s="1">
        <v>2.1720000000000002</v>
      </c>
      <c r="E150" s="1" t="s">
        <v>124</v>
      </c>
      <c r="F150" s="1" t="s">
        <v>2345</v>
      </c>
      <c r="G150" s="1" t="s">
        <v>16</v>
      </c>
      <c r="H150" s="1">
        <v>2</v>
      </c>
      <c r="I150" s="1">
        <v>1</v>
      </c>
      <c r="J150" s="1">
        <v>5.0000000000000001E-4</v>
      </c>
      <c r="K150" s="1" t="str">
        <f t="shared" si="8"/>
        <v>&lt;material&gt;
   &lt;type&gt;composite&lt;/type&gt;
   &lt;name&gt;002172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5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0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5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1" spans="1:14" hidden="1" x14ac:dyDescent="0.25">
      <c r="A151" s="1"/>
      <c r="B151" s="1">
        <v>3716</v>
      </c>
      <c r="C151" s="1" t="s">
        <v>2027</v>
      </c>
      <c r="D151" s="1">
        <v>2.1720000000000002</v>
      </c>
      <c r="E151" s="1" t="s">
        <v>124</v>
      </c>
      <c r="F151" s="1" t="s">
        <v>2345</v>
      </c>
      <c r="G151" s="1" t="s">
        <v>321</v>
      </c>
      <c r="H151" s="1">
        <v>2</v>
      </c>
      <c r="I151" s="1">
        <v>2</v>
      </c>
      <c r="J151" s="1">
        <v>4.7761904761904797E-2</v>
      </c>
      <c r="K151" s="1" t="str">
        <f t="shared" si="8"/>
        <v>&lt;material&gt;
   &lt;type&gt;composite&lt;/type&gt;
   &lt;name&gt;002172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1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5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1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52" spans="1:14" hidden="1" x14ac:dyDescent="0.25">
      <c r="A152" s="1"/>
      <c r="B152" s="1">
        <v>3292</v>
      </c>
      <c r="C152" s="1" t="s">
        <v>2027</v>
      </c>
      <c r="D152" s="1">
        <v>2.1720000000000002</v>
      </c>
      <c r="E152" s="1" t="s">
        <v>131</v>
      </c>
      <c r="F152" s="1" t="s">
        <v>2353</v>
      </c>
      <c r="G152" s="1" t="s">
        <v>16</v>
      </c>
      <c r="H152" s="1">
        <v>2</v>
      </c>
      <c r="I152" s="1">
        <v>1</v>
      </c>
      <c r="J152" s="1">
        <v>5.0000000000000001E-4</v>
      </c>
      <c r="K152" s="1" t="str">
        <f t="shared" si="8"/>
        <v>&lt;material&gt;
   &lt;type&gt;composite&lt;/type&gt;
   &lt;name&gt;002172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5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2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5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3" spans="1:14" hidden="1" x14ac:dyDescent="0.25">
      <c r="A153" s="1"/>
      <c r="B153" s="1">
        <v>3724</v>
      </c>
      <c r="C153" s="1" t="s">
        <v>2027</v>
      </c>
      <c r="D153" s="1">
        <v>2.1720000000000002</v>
      </c>
      <c r="E153" s="1" t="s">
        <v>131</v>
      </c>
      <c r="F153" s="1" t="s">
        <v>2353</v>
      </c>
      <c r="G153" s="1" t="s">
        <v>321</v>
      </c>
      <c r="H153" s="1">
        <v>2</v>
      </c>
      <c r="I153" s="1">
        <v>2</v>
      </c>
      <c r="J153" s="1">
        <v>4.7761904761904797E-2</v>
      </c>
      <c r="K153" s="1" t="str">
        <f t="shared" si="8"/>
        <v>&lt;material&gt;
   &lt;type&gt;composite&lt;/type&gt;
   &lt;name&gt;002172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3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5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3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54" spans="1:14" hidden="1" x14ac:dyDescent="0.25">
      <c r="A154" s="1"/>
      <c r="B154" s="1">
        <v>3285</v>
      </c>
      <c r="C154" s="1" t="s">
        <v>2027</v>
      </c>
      <c r="D154" s="1">
        <v>2.1720000000000002</v>
      </c>
      <c r="E154" s="1" t="s">
        <v>125</v>
      </c>
      <c r="F154" s="1" t="s">
        <v>2346</v>
      </c>
      <c r="G154" s="1" t="s">
        <v>16</v>
      </c>
      <c r="H154" s="1">
        <v>2</v>
      </c>
      <c r="I154" s="1">
        <v>1</v>
      </c>
      <c r="J154" s="1">
        <v>5.0000000000000001E-4</v>
      </c>
      <c r="K154" s="1" t="str">
        <f t="shared" si="8"/>
        <v>&lt;material&gt;
   &lt;type&gt;composite&lt;/type&gt;
   &lt;name&gt;002172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5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4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5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5" spans="1:14" hidden="1" x14ac:dyDescent="0.25">
      <c r="A155" s="1"/>
      <c r="B155" s="1">
        <v>3717</v>
      </c>
      <c r="C155" s="1" t="s">
        <v>2027</v>
      </c>
      <c r="D155" s="1">
        <v>2.1720000000000002</v>
      </c>
      <c r="E155" s="1" t="s">
        <v>125</v>
      </c>
      <c r="F155" s="1" t="s">
        <v>2346</v>
      </c>
      <c r="G155" s="1" t="s">
        <v>321</v>
      </c>
      <c r="H155" s="1">
        <v>2</v>
      </c>
      <c r="I155" s="1">
        <v>2</v>
      </c>
      <c r="J155" s="1">
        <v>4.7761904761904797E-2</v>
      </c>
      <c r="K155" s="1" t="str">
        <f t="shared" si="8"/>
        <v>&lt;material&gt;
   &lt;type&gt;composite&lt;/type&gt;
   &lt;name&gt;002172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5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5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5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56" spans="1:14" hidden="1" x14ac:dyDescent="0.25">
      <c r="A156" s="1"/>
      <c r="B156" s="1">
        <v>3291</v>
      </c>
      <c r="C156" s="1" t="s">
        <v>2027</v>
      </c>
      <c r="D156" s="1">
        <v>2.1720000000000002</v>
      </c>
      <c r="E156" s="1" t="s">
        <v>130</v>
      </c>
      <c r="F156" s="1" t="s">
        <v>2352</v>
      </c>
      <c r="G156" s="1" t="s">
        <v>16</v>
      </c>
      <c r="H156" s="1">
        <v>2</v>
      </c>
      <c r="I156" s="1">
        <v>1</v>
      </c>
      <c r="J156" s="1">
        <v>5.0000000000000001E-4</v>
      </c>
      <c r="K156" s="1" t="str">
        <f t="shared" si="8"/>
        <v>&lt;material&gt;
   &lt;type&gt;composite&lt;/type&gt;
   &lt;name&gt;002172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5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6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5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7" spans="1:14" hidden="1" x14ac:dyDescent="0.25">
      <c r="A157" s="1"/>
      <c r="B157" s="1">
        <v>3723</v>
      </c>
      <c r="C157" s="1" t="s">
        <v>2027</v>
      </c>
      <c r="D157" s="1">
        <v>2.1720000000000002</v>
      </c>
      <c r="E157" s="1" t="s">
        <v>130</v>
      </c>
      <c r="F157" s="1" t="s">
        <v>2352</v>
      </c>
      <c r="G157" s="1" t="s">
        <v>321</v>
      </c>
      <c r="H157" s="1">
        <v>2</v>
      </c>
      <c r="I157" s="1">
        <v>2</v>
      </c>
      <c r="J157" s="1">
        <v>4.7761904761904797E-2</v>
      </c>
      <c r="K157" s="1" t="str">
        <f t="shared" si="8"/>
        <v>&lt;material&gt;
   &lt;type&gt;composite&lt;/type&gt;
   &lt;name&gt;002172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7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5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7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58" spans="1:14" hidden="1" x14ac:dyDescent="0.25">
      <c r="A158" s="1"/>
      <c r="B158" s="1">
        <v>3294</v>
      </c>
      <c r="C158" s="1" t="s">
        <v>2027</v>
      </c>
      <c r="D158" s="1">
        <v>2.1720000000000002</v>
      </c>
      <c r="E158" s="1" t="s">
        <v>132</v>
      </c>
      <c r="F158" s="1" t="s">
        <v>2355</v>
      </c>
      <c r="G158" s="1" t="s">
        <v>16</v>
      </c>
      <c r="H158" s="1">
        <v>2</v>
      </c>
      <c r="I158" s="1">
        <v>1</v>
      </c>
      <c r="J158" s="1">
        <v>5.0000000000000001E-4</v>
      </c>
      <c r="K158" s="1" t="str">
        <f t="shared" si="8"/>
        <v>&lt;material&gt;
   &lt;type&gt;composite&lt;/type&gt;
   &lt;name&gt;002172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5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58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5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59" spans="1:14" hidden="1" x14ac:dyDescent="0.25">
      <c r="A159" s="1"/>
      <c r="B159" s="1">
        <v>3726</v>
      </c>
      <c r="C159" s="1" t="s">
        <v>2027</v>
      </c>
      <c r="D159" s="1">
        <v>2.1720000000000002</v>
      </c>
      <c r="E159" s="1" t="s">
        <v>132</v>
      </c>
      <c r="F159" s="1" t="s">
        <v>2355</v>
      </c>
      <c r="G159" s="1" t="s">
        <v>321</v>
      </c>
      <c r="H159" s="1">
        <v>2</v>
      </c>
      <c r="I159" s="1">
        <v>2</v>
      </c>
      <c r="J159" s="1">
        <v>4.7761904761904797E-2</v>
      </c>
      <c r="K159" s="1" t="str">
        <f t="shared" si="8"/>
        <v>&lt;material&gt;
   &lt;type&gt;composite&lt;/type&gt;
   &lt;name&gt;002172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59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5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59" s="1" t="str">
        <f t="shared" si="11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</row>
    <row r="160" spans="1:14" hidden="1" x14ac:dyDescent="0.25">
      <c r="A160" s="1"/>
      <c r="B160" s="1">
        <v>3283</v>
      </c>
      <c r="C160" s="1" t="s">
        <v>2027</v>
      </c>
      <c r="D160" s="1">
        <v>2.1720000000000002</v>
      </c>
      <c r="E160" s="1" t="s">
        <v>123</v>
      </c>
      <c r="F160" s="1" t="s">
        <v>2344</v>
      </c>
      <c r="G160" s="1" t="s">
        <v>16</v>
      </c>
      <c r="H160" s="1">
        <v>2</v>
      </c>
      <c r="I160" s="1">
        <v>1</v>
      </c>
      <c r="J160" s="1">
        <v>5.0000000000000001E-4</v>
      </c>
      <c r="K160" s="1" t="str">
        <f t="shared" si="8"/>
        <v>&lt;material&gt;
   &lt;type&gt;composite&lt;/type&gt;
   &lt;name&gt;002172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77619047619048&lt;/thicknessA&gt;
      &lt;thicknessB&gt;0.0477619047619048&lt;/thicknessB&gt;
      &lt;theta&gt;0&lt;/theta&gt;
   &lt;/layer&gt;
&lt;/material&gt;</v>
      </c>
      <c r="L16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0" s="1" t="str">
        <f t="shared" si="10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N16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1" spans="1:14" hidden="1" x14ac:dyDescent="0.25">
      <c r="A161" s="1"/>
      <c r="B161" s="1">
        <v>3715</v>
      </c>
      <c r="C161" s="1" t="s">
        <v>2027</v>
      </c>
      <c r="D161" s="1">
        <v>2.1720000000000002</v>
      </c>
      <c r="E161" s="1" t="s">
        <v>123</v>
      </c>
      <c r="F161" s="1" t="s">
        <v>2344</v>
      </c>
      <c r="G161" s="1" t="s">
        <v>321</v>
      </c>
      <c r="H161" s="1">
        <v>2</v>
      </c>
      <c r="I161" s="1">
        <v>2</v>
      </c>
      <c r="J161" s="1">
        <v>4.7761904761904797E-2</v>
      </c>
      <c r="K161" s="1" t="str">
        <f t="shared" si="8"/>
        <v>&lt;material&gt;
   &lt;type&gt;composite&lt;/type&gt;
   &lt;name&gt;002172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77619047619048&lt;/thicknessA&gt;
      &lt;thicknessB&gt;0.0477619047619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1" s="1" t="str">
        <f t="shared" si="9"/>
        <v xml:space="preserve">   &lt;layer&gt;
      &lt;layerName&gt;Triax Shell&lt;/layerName&gt;
      &lt;thicknessA&gt;0.0477619047619048&lt;/thicknessA&gt;
      &lt;thicknessB&gt;0.0477619047619048&lt;/thicknessB&gt;
      &lt;theta&gt;0&lt;/theta&gt;
   &lt;/layer&gt;</v>
      </c>
      <c r="M16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1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62" spans="1:14" hidden="1" x14ac:dyDescent="0.25">
      <c r="A162" s="1">
        <v>8150</v>
      </c>
      <c r="B162" s="1">
        <v>129</v>
      </c>
      <c r="C162" s="1" t="s">
        <v>2516</v>
      </c>
      <c r="D162" s="1">
        <v>2.52</v>
      </c>
      <c r="E162" s="1" t="s">
        <v>61</v>
      </c>
      <c r="F162" s="1" t="s">
        <v>2533</v>
      </c>
      <c r="G162" s="1" t="s">
        <v>16</v>
      </c>
      <c r="H162" s="1">
        <v>2</v>
      </c>
      <c r="I162" s="1">
        <v>1</v>
      </c>
      <c r="J162" s="1">
        <v>5.0000000000000001E-4</v>
      </c>
      <c r="K162" s="1" t="str">
        <f t="shared" si="8"/>
        <v>&lt;material&gt;
   &lt;type&gt;composite&lt;/type&gt;
   &lt;name&gt;00252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6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2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6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3" spans="1:14" hidden="1" x14ac:dyDescent="0.25">
      <c r="A163" s="1">
        <v>8195</v>
      </c>
      <c r="B163" s="1">
        <v>130</v>
      </c>
      <c r="C163" s="1" t="s">
        <v>2516</v>
      </c>
      <c r="D163" s="1">
        <v>2.52</v>
      </c>
      <c r="E163" s="1" t="s">
        <v>61</v>
      </c>
      <c r="F163" s="1" t="s">
        <v>2533</v>
      </c>
      <c r="G163" s="1" t="s">
        <v>321</v>
      </c>
      <c r="H163" s="1">
        <v>2</v>
      </c>
      <c r="I163" s="1">
        <v>2</v>
      </c>
      <c r="J163" s="1">
        <v>4.4999999999999998E-2</v>
      </c>
      <c r="K163" s="1" t="str">
        <f t="shared" si="8"/>
        <v>&lt;material&gt;
   &lt;type&gt;composite&lt;/type&gt;
   &lt;name&gt;00252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3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6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3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64" spans="1:14" hidden="1" x14ac:dyDescent="0.25">
      <c r="A164" s="1">
        <v>8250</v>
      </c>
      <c r="B164" s="1">
        <v>131</v>
      </c>
      <c r="C164" s="1" t="s">
        <v>2516</v>
      </c>
      <c r="D164" s="1">
        <v>2.52</v>
      </c>
      <c r="E164" s="1" t="s">
        <v>57</v>
      </c>
      <c r="F164" s="1" t="s">
        <v>2534</v>
      </c>
      <c r="G164" s="1" t="s">
        <v>16</v>
      </c>
      <c r="H164" s="1">
        <v>2</v>
      </c>
      <c r="I164" s="1">
        <v>1</v>
      </c>
      <c r="J164" s="1">
        <v>5.0000000000000001E-4</v>
      </c>
      <c r="K164" s="1" t="str">
        <f t="shared" si="8"/>
        <v>&lt;material&gt;
   &lt;type&gt;composite&lt;/type&gt;
   &lt;name&gt;00252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6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4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6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5" spans="1:14" hidden="1" x14ac:dyDescent="0.25">
      <c r="A165" s="1">
        <v>8295</v>
      </c>
      <c r="B165" s="1">
        <v>132</v>
      </c>
      <c r="C165" s="1" t="s">
        <v>2516</v>
      </c>
      <c r="D165" s="1">
        <v>2.52</v>
      </c>
      <c r="E165" s="1" t="s">
        <v>57</v>
      </c>
      <c r="F165" s="1" t="s">
        <v>2534</v>
      </c>
      <c r="G165" s="1" t="s">
        <v>321</v>
      </c>
      <c r="H165" s="1">
        <v>2</v>
      </c>
      <c r="I165" s="1">
        <v>2</v>
      </c>
      <c r="J165" s="1">
        <v>4.4999999999999998E-2</v>
      </c>
      <c r="K165" s="1" t="str">
        <f t="shared" si="8"/>
        <v>&lt;material&gt;
   &lt;type&gt;composite&lt;/type&gt;
   &lt;name&gt;00252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5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6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5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66" spans="1:14" hidden="1" x14ac:dyDescent="0.25">
      <c r="A166" s="1">
        <v>8350</v>
      </c>
      <c r="B166" s="1">
        <v>133</v>
      </c>
      <c r="C166" s="1" t="s">
        <v>2516</v>
      </c>
      <c r="D166" s="1">
        <v>2.52</v>
      </c>
      <c r="E166" s="1" t="s">
        <v>127</v>
      </c>
      <c r="F166" s="1" t="s">
        <v>2535</v>
      </c>
      <c r="G166" s="1" t="s">
        <v>16</v>
      </c>
      <c r="H166" s="1">
        <v>2</v>
      </c>
      <c r="I166" s="1">
        <v>1</v>
      </c>
      <c r="J166" s="1">
        <v>5.0000000000000001E-4</v>
      </c>
      <c r="K166" s="1" t="str">
        <f t="shared" si="8"/>
        <v>&lt;material&gt;
   &lt;type&gt;composite&lt;/type&gt;
   &lt;name&gt;00252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6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6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6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7" spans="1:14" hidden="1" x14ac:dyDescent="0.25">
      <c r="A167" s="1">
        <v>8395</v>
      </c>
      <c r="B167" s="1">
        <v>134</v>
      </c>
      <c r="C167" s="1" t="s">
        <v>2516</v>
      </c>
      <c r="D167" s="1">
        <v>2.52</v>
      </c>
      <c r="E167" s="1" t="s">
        <v>127</v>
      </c>
      <c r="F167" s="1" t="s">
        <v>2535</v>
      </c>
      <c r="G167" s="1" t="s">
        <v>321</v>
      </c>
      <c r="H167" s="1">
        <v>2</v>
      </c>
      <c r="I167" s="1">
        <v>2</v>
      </c>
      <c r="J167" s="1">
        <v>4.4999999999999998E-2</v>
      </c>
      <c r="K167" s="1" t="str">
        <f t="shared" si="8"/>
        <v>&lt;material&gt;
   &lt;type&gt;composite&lt;/type&gt;
   &lt;name&gt;00252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7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6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7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68" spans="1:14" hidden="1" x14ac:dyDescent="0.25">
      <c r="A168" s="1">
        <v>8450</v>
      </c>
      <c r="B168" s="1">
        <v>135</v>
      </c>
      <c r="C168" s="1" t="s">
        <v>2516</v>
      </c>
      <c r="D168" s="1">
        <v>2.52</v>
      </c>
      <c r="E168" s="1" t="s">
        <v>59</v>
      </c>
      <c r="F168" s="1" t="s">
        <v>2536</v>
      </c>
      <c r="G168" s="1" t="s">
        <v>16</v>
      </c>
      <c r="H168" s="1">
        <v>2</v>
      </c>
      <c r="I168" s="1">
        <v>1</v>
      </c>
      <c r="J168" s="1">
        <v>5.0000000000000001E-4</v>
      </c>
      <c r="K168" s="1" t="str">
        <f t="shared" si="8"/>
        <v>&lt;material&gt;
   &lt;type&gt;composite&lt;/type&gt;
   &lt;name&gt;00252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6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68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6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69" spans="1:14" hidden="1" x14ac:dyDescent="0.25">
      <c r="A169" s="1">
        <v>8495</v>
      </c>
      <c r="B169" s="1">
        <v>136</v>
      </c>
      <c r="C169" s="1" t="s">
        <v>2516</v>
      </c>
      <c r="D169" s="1">
        <v>2.52</v>
      </c>
      <c r="E169" s="1" t="s">
        <v>59</v>
      </c>
      <c r="F169" s="1" t="s">
        <v>2536</v>
      </c>
      <c r="G169" s="1" t="s">
        <v>321</v>
      </c>
      <c r="H169" s="1">
        <v>2</v>
      </c>
      <c r="I169" s="1">
        <v>2</v>
      </c>
      <c r="J169" s="1">
        <v>4.4999999999999998E-2</v>
      </c>
      <c r="K169" s="1" t="str">
        <f t="shared" si="8"/>
        <v>&lt;material&gt;
   &lt;type&gt;composite&lt;/type&gt;
   &lt;name&gt;00252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69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6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69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70" spans="1:14" x14ac:dyDescent="0.25">
      <c r="A170" s="1">
        <v>8550</v>
      </c>
      <c r="B170" s="1">
        <v>137</v>
      </c>
      <c r="C170" s="1" t="s">
        <v>2516</v>
      </c>
      <c r="D170" s="1">
        <v>2.52</v>
      </c>
      <c r="E170" s="1" t="s">
        <v>126</v>
      </c>
      <c r="F170" s="1" t="s">
        <v>2537</v>
      </c>
      <c r="G170" s="1" t="s">
        <v>16</v>
      </c>
      <c r="H170" s="1">
        <v>2</v>
      </c>
      <c r="I170" s="1">
        <v>1</v>
      </c>
      <c r="J170" s="1">
        <v>5.0000000000000001E-4</v>
      </c>
      <c r="K170" s="1" t="str">
        <f t="shared" si="8"/>
        <v>&lt;material&gt;
   &lt;type&gt;composite&lt;/type&gt;
   &lt;name&gt;00252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7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0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7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1" spans="1:14" x14ac:dyDescent="0.25">
      <c r="A171" s="1">
        <v>8595</v>
      </c>
      <c r="B171" s="1">
        <v>138</v>
      </c>
      <c r="C171" s="1" t="s">
        <v>2516</v>
      </c>
      <c r="D171" s="1">
        <v>2.52</v>
      </c>
      <c r="E171" s="1" t="s">
        <v>126</v>
      </c>
      <c r="F171" s="1" t="s">
        <v>2537</v>
      </c>
      <c r="G171" s="1" t="s">
        <v>321</v>
      </c>
      <c r="H171" s="1">
        <v>2</v>
      </c>
      <c r="I171" s="1">
        <v>2</v>
      </c>
      <c r="J171" s="1">
        <v>4.4999999999999998E-2</v>
      </c>
      <c r="K171" s="1" t="str">
        <f t="shared" si="8"/>
        <v>&lt;material&gt;
   &lt;type&gt;composite&lt;/type&gt;
   &lt;name&gt;00252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1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7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1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72" spans="1:14" hidden="1" x14ac:dyDescent="0.25">
      <c r="A172" s="1">
        <v>8650</v>
      </c>
      <c r="B172" s="1">
        <v>139</v>
      </c>
      <c r="C172" s="1" t="s">
        <v>2516</v>
      </c>
      <c r="D172" s="1">
        <v>2.52</v>
      </c>
      <c r="E172" s="1" t="s">
        <v>129</v>
      </c>
      <c r="F172" s="1" t="s">
        <v>2538</v>
      </c>
      <c r="G172" s="1" t="s">
        <v>16</v>
      </c>
      <c r="H172" s="1">
        <v>2</v>
      </c>
      <c r="I172" s="1">
        <v>1</v>
      </c>
      <c r="J172" s="1">
        <v>5.0000000000000001E-4</v>
      </c>
      <c r="K172" s="1" t="str">
        <f t="shared" si="8"/>
        <v>&lt;material&gt;
   &lt;type&gt;composite&lt;/type&gt;
   &lt;name&gt;00252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7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2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7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3" spans="1:14" hidden="1" x14ac:dyDescent="0.25">
      <c r="A173" s="1">
        <v>8695</v>
      </c>
      <c r="B173" s="1">
        <v>140</v>
      </c>
      <c r="C173" s="1" t="s">
        <v>2516</v>
      </c>
      <c r="D173" s="1">
        <v>2.52</v>
      </c>
      <c r="E173" s="1" t="s">
        <v>129</v>
      </c>
      <c r="F173" s="1" t="s">
        <v>2538</v>
      </c>
      <c r="G173" s="1" t="s">
        <v>321</v>
      </c>
      <c r="H173" s="1">
        <v>2</v>
      </c>
      <c r="I173" s="1">
        <v>2</v>
      </c>
      <c r="J173" s="1">
        <v>4.4999999999999998E-2</v>
      </c>
      <c r="K173" s="1" t="str">
        <f t="shared" si="8"/>
        <v>&lt;material&gt;
   &lt;type&gt;composite&lt;/type&gt;
   &lt;name&gt;00252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3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7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3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74" spans="1:14" hidden="1" x14ac:dyDescent="0.25">
      <c r="A174" s="1">
        <v>8750</v>
      </c>
      <c r="B174" s="1">
        <v>141</v>
      </c>
      <c r="C174" s="1" t="s">
        <v>2516</v>
      </c>
      <c r="D174" s="1">
        <v>2.52</v>
      </c>
      <c r="E174" s="1" t="s">
        <v>66</v>
      </c>
      <c r="F174" s="1" t="s">
        <v>2539</v>
      </c>
      <c r="G174" s="1" t="s">
        <v>16</v>
      </c>
      <c r="H174" s="1">
        <v>2</v>
      </c>
      <c r="I174" s="1">
        <v>1</v>
      </c>
      <c r="J174" s="1">
        <v>5.0000000000000001E-4</v>
      </c>
      <c r="K174" s="1" t="str">
        <f t="shared" si="8"/>
        <v>&lt;material&gt;
   &lt;type&gt;composite&lt;/type&gt;
   &lt;name&gt;00252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7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4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7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5" spans="1:14" hidden="1" x14ac:dyDescent="0.25">
      <c r="A175" s="1">
        <v>8795</v>
      </c>
      <c r="B175" s="1">
        <v>142</v>
      </c>
      <c r="C175" s="1" t="s">
        <v>2516</v>
      </c>
      <c r="D175" s="1">
        <v>2.52</v>
      </c>
      <c r="E175" s="1" t="s">
        <v>66</v>
      </c>
      <c r="F175" s="1" t="s">
        <v>2539</v>
      </c>
      <c r="G175" s="1" t="s">
        <v>321</v>
      </c>
      <c r="H175" s="1">
        <v>2</v>
      </c>
      <c r="I175" s="1">
        <v>2</v>
      </c>
      <c r="J175" s="1">
        <v>4.4999999999999998E-2</v>
      </c>
      <c r="K175" s="1" t="str">
        <f t="shared" si="8"/>
        <v>&lt;material&gt;
   &lt;type&gt;composite&lt;/type&gt;
   &lt;name&gt;00252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5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7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5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76" spans="1:14" hidden="1" x14ac:dyDescent="0.25">
      <c r="A176" s="1">
        <v>8850</v>
      </c>
      <c r="B176" s="1">
        <v>143</v>
      </c>
      <c r="C176" s="1" t="s">
        <v>2516</v>
      </c>
      <c r="D176" s="1">
        <v>2.52</v>
      </c>
      <c r="E176" s="1" t="s">
        <v>70</v>
      </c>
      <c r="F176" s="1" t="s">
        <v>2540</v>
      </c>
      <c r="G176" s="1" t="s">
        <v>16</v>
      </c>
      <c r="H176" s="1">
        <v>2</v>
      </c>
      <c r="I176" s="1">
        <v>1</v>
      </c>
      <c r="J176" s="1">
        <v>5.0000000000000001E-4</v>
      </c>
      <c r="K176" s="1" t="str">
        <f t="shared" si="8"/>
        <v>&lt;material&gt;
   &lt;type&gt;composite&lt;/type&gt;
   &lt;name&gt;00252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7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6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7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7" spans="1:14" hidden="1" x14ac:dyDescent="0.25">
      <c r="A177" s="1">
        <v>8895</v>
      </c>
      <c r="B177" s="1">
        <v>144</v>
      </c>
      <c r="C177" s="1" t="s">
        <v>2516</v>
      </c>
      <c r="D177" s="1">
        <v>2.52</v>
      </c>
      <c r="E177" s="1" t="s">
        <v>70</v>
      </c>
      <c r="F177" s="1" t="s">
        <v>2540</v>
      </c>
      <c r="G177" s="1" t="s">
        <v>321</v>
      </c>
      <c r="H177" s="1">
        <v>2</v>
      </c>
      <c r="I177" s="1">
        <v>2</v>
      </c>
      <c r="J177" s="1">
        <v>4.4999999999999998E-2</v>
      </c>
      <c r="K177" s="1" t="str">
        <f t="shared" si="8"/>
        <v>&lt;material&gt;
   &lt;type&gt;composite&lt;/type&gt;
   &lt;name&gt;00252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7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7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7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78" spans="1:14" hidden="1" x14ac:dyDescent="0.25">
      <c r="A178" s="1">
        <v>8950</v>
      </c>
      <c r="B178" s="1">
        <v>145</v>
      </c>
      <c r="C178" s="1" t="s">
        <v>2516</v>
      </c>
      <c r="D178" s="1">
        <v>2.52</v>
      </c>
      <c r="E178" s="1" t="s">
        <v>128</v>
      </c>
      <c r="F178" s="1" t="s">
        <v>2541</v>
      </c>
      <c r="G178" s="1" t="s">
        <v>16</v>
      </c>
      <c r="H178" s="1">
        <v>2</v>
      </c>
      <c r="I178" s="1">
        <v>1</v>
      </c>
      <c r="J178" s="1">
        <v>5.0000000000000001E-4</v>
      </c>
      <c r="K178" s="1" t="str">
        <f t="shared" si="8"/>
        <v>&lt;material&gt;
   &lt;type&gt;composite&lt;/type&gt;
   &lt;name&gt;00252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7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78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7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79" spans="1:14" hidden="1" x14ac:dyDescent="0.25">
      <c r="A179" s="1">
        <v>8995</v>
      </c>
      <c r="B179" s="1">
        <v>146</v>
      </c>
      <c r="C179" s="1" t="s">
        <v>2516</v>
      </c>
      <c r="D179" s="1">
        <v>2.52</v>
      </c>
      <c r="E179" s="1" t="s">
        <v>128</v>
      </c>
      <c r="F179" s="1" t="s">
        <v>2541</v>
      </c>
      <c r="G179" s="1" t="s">
        <v>321</v>
      </c>
      <c r="H179" s="1">
        <v>2</v>
      </c>
      <c r="I179" s="1">
        <v>2</v>
      </c>
      <c r="J179" s="1">
        <v>4.4999999999999998E-2</v>
      </c>
      <c r="K179" s="1" t="str">
        <f t="shared" si="8"/>
        <v>&lt;material&gt;
   &lt;type&gt;composite&lt;/type&gt;
   &lt;name&gt;00252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79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7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79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80" spans="1:14" hidden="1" x14ac:dyDescent="0.25">
      <c r="A180" s="1">
        <v>9050</v>
      </c>
      <c r="B180" s="1">
        <v>147</v>
      </c>
      <c r="C180" s="1" t="s">
        <v>2516</v>
      </c>
      <c r="D180" s="1">
        <v>2.52</v>
      </c>
      <c r="E180" s="1" t="s">
        <v>133</v>
      </c>
      <c r="F180" s="1" t="s">
        <v>2542</v>
      </c>
      <c r="G180" s="1" t="s">
        <v>16</v>
      </c>
      <c r="H180" s="1">
        <v>2</v>
      </c>
      <c r="I180" s="1">
        <v>1</v>
      </c>
      <c r="J180" s="1">
        <v>5.0000000000000001E-4</v>
      </c>
      <c r="K180" s="1" t="str">
        <f t="shared" si="8"/>
        <v>&lt;material&gt;
   &lt;type&gt;composite&lt;/type&gt;
   &lt;name&gt;00252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8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0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8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1" spans="1:14" hidden="1" x14ac:dyDescent="0.25">
      <c r="A181" s="1">
        <v>9095</v>
      </c>
      <c r="B181" s="1">
        <v>148</v>
      </c>
      <c r="C181" s="1" t="s">
        <v>2516</v>
      </c>
      <c r="D181" s="1">
        <v>2.52</v>
      </c>
      <c r="E181" s="1" t="s">
        <v>133</v>
      </c>
      <c r="F181" s="1" t="s">
        <v>2542</v>
      </c>
      <c r="G181" s="1" t="s">
        <v>321</v>
      </c>
      <c r="H181" s="1">
        <v>2</v>
      </c>
      <c r="I181" s="1">
        <v>2</v>
      </c>
      <c r="J181" s="1">
        <v>4.4999999999999998E-2</v>
      </c>
      <c r="K181" s="1" t="str">
        <f t="shared" si="8"/>
        <v>&lt;material&gt;
   &lt;type&gt;composite&lt;/type&gt;
   &lt;name&gt;00252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1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8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1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82" spans="1:14" hidden="1" x14ac:dyDescent="0.25">
      <c r="A182" s="1">
        <v>9150</v>
      </c>
      <c r="B182" s="1">
        <v>149</v>
      </c>
      <c r="C182" s="1" t="s">
        <v>2516</v>
      </c>
      <c r="D182" s="1">
        <v>2.52</v>
      </c>
      <c r="E182" s="1" t="s">
        <v>124</v>
      </c>
      <c r="F182" s="1" t="s">
        <v>2543</v>
      </c>
      <c r="G182" s="1" t="s">
        <v>16</v>
      </c>
      <c r="H182" s="1">
        <v>2</v>
      </c>
      <c r="I182" s="1">
        <v>1</v>
      </c>
      <c r="J182" s="1">
        <v>5.0000000000000001E-4</v>
      </c>
      <c r="K182" s="1" t="str">
        <f t="shared" si="8"/>
        <v>&lt;material&gt;
   &lt;type&gt;composite&lt;/type&gt;
   &lt;name&gt;00252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8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2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8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3" spans="1:14" hidden="1" x14ac:dyDescent="0.25">
      <c r="A183" s="1">
        <v>9195</v>
      </c>
      <c r="B183" s="1">
        <v>150</v>
      </c>
      <c r="C183" s="1" t="s">
        <v>2516</v>
      </c>
      <c r="D183" s="1">
        <v>2.52</v>
      </c>
      <c r="E183" s="1" t="s">
        <v>124</v>
      </c>
      <c r="F183" s="1" t="s">
        <v>2543</v>
      </c>
      <c r="G183" s="1" t="s">
        <v>321</v>
      </c>
      <c r="H183" s="1">
        <v>2</v>
      </c>
      <c r="I183" s="1">
        <v>2</v>
      </c>
      <c r="J183" s="1">
        <v>4.4999999999999998E-2</v>
      </c>
      <c r="K183" s="1" t="str">
        <f t="shared" si="8"/>
        <v>&lt;material&gt;
   &lt;type&gt;composite&lt;/type&gt;
   &lt;name&gt;00252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3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8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3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84" spans="1:14" hidden="1" x14ac:dyDescent="0.25">
      <c r="A184" s="1">
        <v>9250</v>
      </c>
      <c r="B184" s="1">
        <v>151</v>
      </c>
      <c r="C184" s="1" t="s">
        <v>2516</v>
      </c>
      <c r="D184" s="1">
        <v>2.52</v>
      </c>
      <c r="E184" s="1" t="s">
        <v>131</v>
      </c>
      <c r="F184" s="1" t="s">
        <v>2544</v>
      </c>
      <c r="G184" s="1" t="s">
        <v>16</v>
      </c>
      <c r="H184" s="1">
        <v>2</v>
      </c>
      <c r="I184" s="1">
        <v>1</v>
      </c>
      <c r="J184" s="1">
        <v>5.0000000000000001E-4</v>
      </c>
      <c r="K184" s="1" t="str">
        <f t="shared" si="8"/>
        <v>&lt;material&gt;
   &lt;type&gt;composite&lt;/type&gt;
   &lt;name&gt;00252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84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4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84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5" spans="1:14" hidden="1" x14ac:dyDescent="0.25">
      <c r="A185" s="1">
        <v>9295</v>
      </c>
      <c r="B185" s="1">
        <v>152</v>
      </c>
      <c r="C185" s="1" t="s">
        <v>2516</v>
      </c>
      <c r="D185" s="1">
        <v>2.52</v>
      </c>
      <c r="E185" s="1" t="s">
        <v>131</v>
      </c>
      <c r="F185" s="1" t="s">
        <v>2544</v>
      </c>
      <c r="G185" s="1" t="s">
        <v>321</v>
      </c>
      <c r="H185" s="1">
        <v>2</v>
      </c>
      <c r="I185" s="1">
        <v>2</v>
      </c>
      <c r="J185" s="1">
        <v>4.4999999999999998E-2</v>
      </c>
      <c r="K185" s="1" t="str">
        <f t="shared" si="8"/>
        <v>&lt;material&gt;
   &lt;type&gt;composite&lt;/type&gt;
   &lt;name&gt;00252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5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85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5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86" spans="1:14" hidden="1" x14ac:dyDescent="0.25">
      <c r="A186" s="1">
        <v>9350</v>
      </c>
      <c r="B186" s="1">
        <v>153</v>
      </c>
      <c r="C186" s="1" t="s">
        <v>2516</v>
      </c>
      <c r="D186" s="1">
        <v>2.52</v>
      </c>
      <c r="E186" s="1" t="s">
        <v>125</v>
      </c>
      <c r="F186" s="1" t="s">
        <v>2545</v>
      </c>
      <c r="G186" s="1" t="s">
        <v>16</v>
      </c>
      <c r="H186" s="1">
        <v>2</v>
      </c>
      <c r="I186" s="1">
        <v>1</v>
      </c>
      <c r="J186" s="1">
        <v>5.0000000000000001E-4</v>
      </c>
      <c r="K186" s="1" t="str">
        <f t="shared" si="8"/>
        <v>&lt;material&gt;
   &lt;type&gt;composite&lt;/type&gt;
   &lt;name&gt;00252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86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6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86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7" spans="1:14" hidden="1" x14ac:dyDescent="0.25">
      <c r="A187" s="1">
        <v>9395</v>
      </c>
      <c r="B187" s="1">
        <v>154</v>
      </c>
      <c r="C187" s="1" t="s">
        <v>2516</v>
      </c>
      <c r="D187" s="1">
        <v>2.52</v>
      </c>
      <c r="E187" s="1" t="s">
        <v>125</v>
      </c>
      <c r="F187" s="1" t="s">
        <v>2545</v>
      </c>
      <c r="G187" s="1" t="s">
        <v>321</v>
      </c>
      <c r="H187" s="1">
        <v>2</v>
      </c>
      <c r="I187" s="1">
        <v>2</v>
      </c>
      <c r="J187" s="1">
        <v>4.4999999999999998E-2</v>
      </c>
      <c r="K187" s="1" t="str">
        <f t="shared" si="8"/>
        <v>&lt;material&gt;
   &lt;type&gt;composite&lt;/type&gt;
   &lt;name&gt;00252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7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87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7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88" spans="1:14" hidden="1" x14ac:dyDescent="0.25">
      <c r="A188" s="1">
        <v>9450</v>
      </c>
      <c r="B188" s="1">
        <v>155</v>
      </c>
      <c r="C188" s="1" t="s">
        <v>2516</v>
      </c>
      <c r="D188" s="1">
        <v>2.52</v>
      </c>
      <c r="E188" s="1" t="s">
        <v>130</v>
      </c>
      <c r="F188" s="1" t="s">
        <v>2546</v>
      </c>
      <c r="G188" s="1" t="s">
        <v>16</v>
      </c>
      <c r="H188" s="1">
        <v>2</v>
      </c>
      <c r="I188" s="1">
        <v>1</v>
      </c>
      <c r="J188" s="1">
        <v>5.0000000000000001E-4</v>
      </c>
      <c r="K188" s="1" t="str">
        <f t="shared" si="8"/>
        <v>&lt;material&gt;
   &lt;type&gt;composite&lt;/type&gt;
   &lt;name&gt;00252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88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88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88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89" spans="1:14" hidden="1" x14ac:dyDescent="0.25">
      <c r="A189" s="1">
        <v>9495</v>
      </c>
      <c r="B189" s="1">
        <v>156</v>
      </c>
      <c r="C189" s="1" t="s">
        <v>2516</v>
      </c>
      <c r="D189" s="1">
        <v>2.52</v>
      </c>
      <c r="E189" s="1" t="s">
        <v>130</v>
      </c>
      <c r="F189" s="1" t="s">
        <v>2546</v>
      </c>
      <c r="G189" s="1" t="s">
        <v>321</v>
      </c>
      <c r="H189" s="1">
        <v>2</v>
      </c>
      <c r="I189" s="1">
        <v>2</v>
      </c>
      <c r="J189" s="1">
        <v>4.4999999999999998E-2</v>
      </c>
      <c r="K189" s="1" t="str">
        <f t="shared" si="8"/>
        <v>&lt;material&gt;
   &lt;type&gt;composite&lt;/type&gt;
   &lt;name&gt;00252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89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89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89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90" spans="1:14" hidden="1" x14ac:dyDescent="0.25">
      <c r="A190" s="1">
        <v>9650</v>
      </c>
      <c r="B190" s="1">
        <v>159</v>
      </c>
      <c r="C190" s="1" t="s">
        <v>2516</v>
      </c>
      <c r="D190" s="1">
        <v>2.52</v>
      </c>
      <c r="E190" s="1" t="s">
        <v>132</v>
      </c>
      <c r="F190" s="1" t="s">
        <v>2547</v>
      </c>
      <c r="G190" s="1" t="s">
        <v>16</v>
      </c>
      <c r="H190" s="1">
        <v>2</v>
      </c>
      <c r="I190" s="1">
        <v>1</v>
      </c>
      <c r="J190" s="1">
        <v>5.0000000000000001E-4</v>
      </c>
      <c r="K190" s="1" t="str">
        <f t="shared" si="8"/>
        <v>&lt;material&gt;
   &lt;type&gt;composite&lt;/type&gt;
   &lt;name&gt;00252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90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0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90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1" spans="1:14" hidden="1" x14ac:dyDescent="0.25">
      <c r="A191" s="1">
        <v>9695</v>
      </c>
      <c r="B191" s="1">
        <v>160</v>
      </c>
      <c r="C191" s="1" t="s">
        <v>2516</v>
      </c>
      <c r="D191" s="1">
        <v>2.52</v>
      </c>
      <c r="E191" s="1" t="s">
        <v>132</v>
      </c>
      <c r="F191" s="1" t="s">
        <v>2547</v>
      </c>
      <c r="G191" s="1" t="s">
        <v>321</v>
      </c>
      <c r="H191" s="1">
        <v>2</v>
      </c>
      <c r="I191" s="1">
        <v>2</v>
      </c>
      <c r="J191" s="1">
        <v>4.4999999999999998E-2</v>
      </c>
      <c r="K191" s="1" t="str">
        <f t="shared" si="8"/>
        <v>&lt;material&gt;
   &lt;type&gt;composite&lt;/type&gt;
   &lt;name&gt;00252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1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91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1" s="1" t="str">
        <f t="shared" si="11"/>
        <v xml:space="preserve">   &lt;layer&gt;
      &lt;layerName&gt;Triax Shell&lt;/layerName&gt;
      &lt;thicknessA&gt;0.045&lt;/thicknessA&gt;
      &lt;thicknessB&gt;0.045&lt;/thicknessB&gt;
      &lt;theta&gt;0&lt;/theta&gt;
   &lt;/layer&gt;</v>
      </c>
    </row>
    <row r="192" spans="1:14" hidden="1" x14ac:dyDescent="0.25">
      <c r="A192" s="1">
        <v>9550</v>
      </c>
      <c r="B192" s="1">
        <v>157</v>
      </c>
      <c r="C192" s="1" t="s">
        <v>2516</v>
      </c>
      <c r="D192" s="1">
        <v>2.52</v>
      </c>
      <c r="E192" s="1" t="s">
        <v>123</v>
      </c>
      <c r="F192" s="1" t="s">
        <v>2548</v>
      </c>
      <c r="G192" s="1" t="s">
        <v>16</v>
      </c>
      <c r="H192" s="1">
        <v>2</v>
      </c>
      <c r="I192" s="1">
        <v>1</v>
      </c>
      <c r="J192" s="1">
        <v>5.0000000000000001E-4</v>
      </c>
      <c r="K192" s="1" t="str">
        <f t="shared" si="8"/>
        <v>&lt;material&gt;
   &lt;type&gt;composite&lt;/type&gt;
   &lt;name&gt;00252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5&lt;/thicknessA&gt;
      &lt;thicknessB&gt;0.045&lt;/thicknessB&gt;
      &lt;theta&gt;0&lt;/theta&gt;
   &lt;/layer&gt;
&lt;/material&gt;</v>
      </c>
      <c r="L192" s="1" t="str">
        <f t="shared" si="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2" s="1" t="str">
        <f t="shared" si="10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N192" s="1" t="str">
        <f t="shared" si="1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3" spans="1:14" hidden="1" x14ac:dyDescent="0.25">
      <c r="A193" s="1">
        <v>9595</v>
      </c>
      <c r="B193" s="1">
        <v>158</v>
      </c>
      <c r="C193" s="1" t="s">
        <v>2516</v>
      </c>
      <c r="D193" s="1">
        <v>2.52</v>
      </c>
      <c r="E193" s="1" t="s">
        <v>123</v>
      </c>
      <c r="F193" s="1" t="s">
        <v>2548</v>
      </c>
      <c r="G193" s="1" t="s">
        <v>321</v>
      </c>
      <c r="H193" s="1">
        <v>2</v>
      </c>
      <c r="I193" s="1">
        <v>2</v>
      </c>
      <c r="J193" s="1">
        <v>4.4999999999999998E-2</v>
      </c>
      <c r="K193" s="1" t="str">
        <f t="shared" si="8"/>
        <v>&lt;material&gt;
   &lt;type&gt;composite&lt;/type&gt;
   &lt;name&gt;00252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3" s="1" t="str">
        <f t="shared" si="9"/>
        <v xml:space="preserve">   &lt;layer&gt;
      &lt;layerName&gt;Triax Shell&lt;/layerName&gt;
      &lt;thicknessA&gt;0.045&lt;/thicknessA&gt;
      &lt;thicknessB&gt;0.045&lt;/thicknessB&gt;
      &lt;theta&gt;0&lt;/theta&gt;
   &lt;/layer&gt;</v>
      </c>
      <c r="M193" s="1" t="str">
        <f t="shared" si="1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3" s="1" t="str">
        <f t="shared" si="11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194" spans="1:14" hidden="1" x14ac:dyDescent="0.25">
      <c r="A194" s="1">
        <v>9750</v>
      </c>
      <c r="B194" s="1">
        <v>161</v>
      </c>
      <c r="C194" s="1" t="s">
        <v>2516</v>
      </c>
      <c r="D194" s="1">
        <v>3.15</v>
      </c>
      <c r="E194" s="1" t="s">
        <v>61</v>
      </c>
      <c r="F194" s="1" t="s">
        <v>2549</v>
      </c>
      <c r="G194" s="1" t="s">
        <v>16</v>
      </c>
      <c r="H194" s="1">
        <v>2</v>
      </c>
      <c r="I194" s="1">
        <v>1</v>
      </c>
      <c r="J194" s="1">
        <v>5.0000000000000001E-4</v>
      </c>
      <c r="K194" s="1" t="str">
        <f t="shared" ref="K194:K257" si="12">"&lt;material&gt;
   &lt;type&gt;composite&lt;/type&gt;
   &lt;name&gt;"&amp;F194&amp;"&lt;/name&gt;
   &lt;reference&gt;&lt;/reference&gt;
   &lt;thicknessType&gt;Constant&lt;/thicknessType&gt;
   &lt;uniqueLayers&gt;"&amp;H194&amp;"&lt;/uniqueLayers&gt;
   &lt;symmetryType&gt;none&lt;/symmetryType&gt;"&amp;IF(H194&gt;0,L194,"")&amp;IF(H194&gt;1,M194,"")&amp;IF(H194&gt;2,N194,"")&amp;"
&lt;/material&gt;"</f>
        <v>&lt;material&gt;
   &lt;type&gt;composite&lt;/type&gt;
   &lt;name&gt;00315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194" s="1" t="str">
        <f t="shared" ref="L194:L257" si="13">"   &lt;layer&gt;
      &lt;layerName&gt;"&amp;G194&amp;"&lt;/layerName&gt;
      &lt;thicknessA&gt;"&amp;J194&amp;"&lt;/thicknessA&gt;
      &lt;thicknessB&gt;"&amp;J19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4" s="1" t="str">
        <f t="shared" ref="M194:M257" si="14">"   &lt;layer&gt;
      &lt;layerName&gt;"&amp;G195&amp;"&lt;/layerName&gt;
      &lt;thicknessA&gt;"&amp;J195&amp;"&lt;/thicknessA&gt;
      &lt;thicknessB&gt;"&amp;J195&amp;"&lt;/thicknessB&gt;
      &lt;theta&gt;0&lt;/theta&gt;
   &lt;/layer&gt;"</f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194" s="1" t="str">
        <f t="shared" ref="N194:N257" si="15">"   &lt;layer&gt;
      &lt;layerName&gt;"&amp;G196&amp;"&lt;/layerName&gt;
      &lt;thicknessA&gt;"&amp;J196&amp;"&lt;/thicknessA&gt;
      &lt;thicknessB&gt;"&amp;J196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5" spans="1:14" hidden="1" x14ac:dyDescent="0.25">
      <c r="A195" s="1">
        <v>9791</v>
      </c>
      <c r="B195" s="1">
        <v>162</v>
      </c>
      <c r="C195" s="1" t="s">
        <v>2516</v>
      </c>
      <c r="D195" s="1">
        <v>3.15</v>
      </c>
      <c r="E195" s="1" t="s">
        <v>61</v>
      </c>
      <c r="F195" s="1" t="s">
        <v>2549</v>
      </c>
      <c r="G195" s="1" t="s">
        <v>321</v>
      </c>
      <c r="H195" s="1">
        <v>2</v>
      </c>
      <c r="I195" s="1">
        <v>2</v>
      </c>
      <c r="J195" s="1">
        <v>4.1000000000000002E-2</v>
      </c>
      <c r="K195" s="1" t="str">
        <f t="shared" si="12"/>
        <v>&lt;material&gt;
   &lt;type&gt;composite&lt;/type&gt;
   &lt;name&gt;00315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5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19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5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196" spans="1:14" hidden="1" x14ac:dyDescent="0.25">
      <c r="A196" s="1">
        <v>9842</v>
      </c>
      <c r="B196" s="1">
        <v>163</v>
      </c>
      <c r="C196" s="1" t="s">
        <v>2516</v>
      </c>
      <c r="D196" s="1">
        <v>3.15</v>
      </c>
      <c r="E196" s="1" t="s">
        <v>57</v>
      </c>
      <c r="F196" s="1" t="s">
        <v>2550</v>
      </c>
      <c r="G196" s="1" t="s">
        <v>16</v>
      </c>
      <c r="H196" s="1">
        <v>2</v>
      </c>
      <c r="I196" s="1">
        <v>1</v>
      </c>
      <c r="J196" s="1">
        <v>5.0000000000000001E-4</v>
      </c>
      <c r="K196" s="1" t="str">
        <f t="shared" si="12"/>
        <v>&lt;material&gt;
   &lt;type&gt;composite&lt;/type&gt;
   &lt;name&gt;00315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19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6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19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7" spans="1:14" hidden="1" x14ac:dyDescent="0.25">
      <c r="A197" s="1">
        <v>9883</v>
      </c>
      <c r="B197" s="1">
        <v>164</v>
      </c>
      <c r="C197" s="1" t="s">
        <v>2516</v>
      </c>
      <c r="D197" s="1">
        <v>3.15</v>
      </c>
      <c r="E197" s="1" t="s">
        <v>57</v>
      </c>
      <c r="F197" s="1" t="s">
        <v>2550</v>
      </c>
      <c r="G197" s="1" t="s">
        <v>321</v>
      </c>
      <c r="H197" s="1">
        <v>2</v>
      </c>
      <c r="I197" s="1">
        <v>2</v>
      </c>
      <c r="J197" s="1">
        <v>4.1000000000000002E-2</v>
      </c>
      <c r="K197" s="1" t="str">
        <f t="shared" si="12"/>
        <v>&lt;material&gt;
   &lt;type&gt;composite&lt;/type&gt;
   &lt;name&gt;00315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7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19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7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198" spans="1:14" hidden="1" x14ac:dyDescent="0.25">
      <c r="A198" s="1">
        <v>9934</v>
      </c>
      <c r="B198" s="1">
        <v>165</v>
      </c>
      <c r="C198" s="1" t="s">
        <v>2516</v>
      </c>
      <c r="D198" s="1">
        <v>3.15</v>
      </c>
      <c r="E198" s="1" t="s">
        <v>127</v>
      </c>
      <c r="F198" s="1" t="s">
        <v>2551</v>
      </c>
      <c r="G198" s="1" t="s">
        <v>16</v>
      </c>
      <c r="H198" s="1">
        <v>2</v>
      </c>
      <c r="I198" s="1">
        <v>1</v>
      </c>
      <c r="J198" s="1">
        <v>5.0000000000000001E-4</v>
      </c>
      <c r="K198" s="1" t="str">
        <f t="shared" si="12"/>
        <v>&lt;material&gt;
   &lt;type&gt;composite&lt;/type&gt;
   &lt;name&gt;00315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19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198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19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199" spans="1:14" hidden="1" x14ac:dyDescent="0.25">
      <c r="A199" s="1">
        <v>9975</v>
      </c>
      <c r="B199" s="1">
        <v>166</v>
      </c>
      <c r="C199" s="1" t="s">
        <v>2516</v>
      </c>
      <c r="D199" s="1">
        <v>3.15</v>
      </c>
      <c r="E199" s="1" t="s">
        <v>127</v>
      </c>
      <c r="F199" s="1" t="s">
        <v>2551</v>
      </c>
      <c r="G199" s="1" t="s">
        <v>321</v>
      </c>
      <c r="H199" s="1">
        <v>2</v>
      </c>
      <c r="I199" s="1">
        <v>2</v>
      </c>
      <c r="J199" s="1">
        <v>4.1000000000000002E-2</v>
      </c>
      <c r="K199" s="1" t="str">
        <f t="shared" si="12"/>
        <v>&lt;material&gt;
   &lt;type&gt;composite&lt;/type&gt;
   &lt;name&gt;00315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199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19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199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00" spans="1:14" hidden="1" x14ac:dyDescent="0.25">
      <c r="A200" s="1">
        <v>10026</v>
      </c>
      <c r="B200" s="1">
        <v>167</v>
      </c>
      <c r="C200" s="1" t="s">
        <v>2516</v>
      </c>
      <c r="D200" s="1">
        <v>3.15</v>
      </c>
      <c r="E200" s="1" t="s">
        <v>59</v>
      </c>
      <c r="F200" s="1" t="s">
        <v>2552</v>
      </c>
      <c r="G200" s="1" t="s">
        <v>16</v>
      </c>
      <c r="H200" s="1">
        <v>2</v>
      </c>
      <c r="I200" s="1">
        <v>1</v>
      </c>
      <c r="J200" s="1">
        <v>5.0000000000000001E-4</v>
      </c>
      <c r="K200" s="1" t="str">
        <f t="shared" si="12"/>
        <v>&lt;material&gt;
   &lt;type&gt;composite&lt;/type&gt;
   &lt;name&gt;00315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0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0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0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1" spans="1:14" hidden="1" x14ac:dyDescent="0.25">
      <c r="A201" s="1">
        <v>10067</v>
      </c>
      <c r="B201" s="1">
        <v>168</v>
      </c>
      <c r="C201" s="1" t="s">
        <v>2516</v>
      </c>
      <c r="D201" s="1">
        <v>3.15</v>
      </c>
      <c r="E201" s="1" t="s">
        <v>59</v>
      </c>
      <c r="F201" s="1" t="s">
        <v>2552</v>
      </c>
      <c r="G201" s="1" t="s">
        <v>321</v>
      </c>
      <c r="H201" s="1">
        <v>2</v>
      </c>
      <c r="I201" s="1">
        <v>2</v>
      </c>
      <c r="J201" s="1">
        <v>4.1000000000000002E-2</v>
      </c>
      <c r="K201" s="1" t="str">
        <f t="shared" si="12"/>
        <v>&lt;material&gt;
   &lt;type&gt;composite&lt;/type&gt;
   &lt;name&gt;00315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1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0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1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02" spans="1:14" x14ac:dyDescent="0.25">
      <c r="A202" s="1">
        <v>10118</v>
      </c>
      <c r="B202" s="1">
        <v>169</v>
      </c>
      <c r="C202" s="1" t="s">
        <v>2516</v>
      </c>
      <c r="D202" s="1">
        <v>3.15</v>
      </c>
      <c r="E202" s="1" t="s">
        <v>126</v>
      </c>
      <c r="F202" s="1" t="s">
        <v>2553</v>
      </c>
      <c r="G202" s="1" t="s">
        <v>16</v>
      </c>
      <c r="H202" s="1">
        <v>2</v>
      </c>
      <c r="I202" s="1">
        <v>1</v>
      </c>
      <c r="J202" s="1">
        <v>5.0000000000000001E-4</v>
      </c>
      <c r="K202" s="1" t="str">
        <f t="shared" si="12"/>
        <v>&lt;material&gt;
   &lt;type&gt;composite&lt;/type&gt;
   &lt;name&gt;00315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0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2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0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3" spans="1:14" x14ac:dyDescent="0.25">
      <c r="A203" s="1">
        <v>10159</v>
      </c>
      <c r="B203" s="1">
        <v>170</v>
      </c>
      <c r="C203" s="1" t="s">
        <v>2516</v>
      </c>
      <c r="D203" s="1">
        <v>3.15</v>
      </c>
      <c r="E203" s="1" t="s">
        <v>126</v>
      </c>
      <c r="F203" s="1" t="s">
        <v>2553</v>
      </c>
      <c r="G203" s="1" t="s">
        <v>321</v>
      </c>
      <c r="H203" s="1">
        <v>2</v>
      </c>
      <c r="I203" s="1">
        <v>2</v>
      </c>
      <c r="J203" s="1">
        <v>4.1000000000000002E-2</v>
      </c>
      <c r="K203" s="1" t="str">
        <f t="shared" si="12"/>
        <v>&lt;material&gt;
   &lt;type&gt;composite&lt;/type&gt;
   &lt;name&gt;00315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3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0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3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04" spans="1:14" hidden="1" x14ac:dyDescent="0.25">
      <c r="A204" s="1">
        <v>10210</v>
      </c>
      <c r="B204" s="1">
        <v>171</v>
      </c>
      <c r="C204" s="1" t="s">
        <v>2516</v>
      </c>
      <c r="D204" s="1">
        <v>3.15</v>
      </c>
      <c r="E204" s="1" t="s">
        <v>129</v>
      </c>
      <c r="F204" s="1" t="s">
        <v>2554</v>
      </c>
      <c r="G204" s="1" t="s">
        <v>16</v>
      </c>
      <c r="H204" s="1">
        <v>2</v>
      </c>
      <c r="I204" s="1">
        <v>1</v>
      </c>
      <c r="J204" s="1">
        <v>5.0000000000000001E-4</v>
      </c>
      <c r="K204" s="1" t="str">
        <f t="shared" si="12"/>
        <v>&lt;material&gt;
   &lt;type&gt;composite&lt;/type&gt;
   &lt;name&gt;00315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0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4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0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5" spans="1:14" hidden="1" x14ac:dyDescent="0.25">
      <c r="A205" s="1">
        <v>10251</v>
      </c>
      <c r="B205" s="1">
        <v>172</v>
      </c>
      <c r="C205" s="1" t="s">
        <v>2516</v>
      </c>
      <c r="D205" s="1">
        <v>3.15</v>
      </c>
      <c r="E205" s="1" t="s">
        <v>129</v>
      </c>
      <c r="F205" s="1" t="s">
        <v>2554</v>
      </c>
      <c r="G205" s="1" t="s">
        <v>321</v>
      </c>
      <c r="H205" s="1">
        <v>2</v>
      </c>
      <c r="I205" s="1">
        <v>2</v>
      </c>
      <c r="J205" s="1">
        <v>4.1000000000000002E-2</v>
      </c>
      <c r="K205" s="1" t="str">
        <f t="shared" si="12"/>
        <v>&lt;material&gt;
   &lt;type&gt;composite&lt;/type&gt;
   &lt;name&gt;00315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5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0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5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06" spans="1:14" hidden="1" x14ac:dyDescent="0.25">
      <c r="A206" s="1">
        <v>10302</v>
      </c>
      <c r="B206" s="1">
        <v>173</v>
      </c>
      <c r="C206" s="1" t="s">
        <v>2516</v>
      </c>
      <c r="D206" s="1">
        <v>3.15</v>
      </c>
      <c r="E206" s="1" t="s">
        <v>66</v>
      </c>
      <c r="F206" s="1" t="s">
        <v>2555</v>
      </c>
      <c r="G206" s="1" t="s">
        <v>16</v>
      </c>
      <c r="H206" s="1">
        <v>2</v>
      </c>
      <c r="I206" s="1">
        <v>1</v>
      </c>
      <c r="J206" s="1">
        <v>5.0000000000000001E-4</v>
      </c>
      <c r="K206" s="1" t="str">
        <f t="shared" si="12"/>
        <v>&lt;material&gt;
   &lt;type&gt;composite&lt;/type&gt;
   &lt;name&gt;00315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0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6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0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7" spans="1:14" hidden="1" x14ac:dyDescent="0.25">
      <c r="A207" s="1">
        <v>10343</v>
      </c>
      <c r="B207" s="1">
        <v>174</v>
      </c>
      <c r="C207" s="1" t="s">
        <v>2516</v>
      </c>
      <c r="D207" s="1">
        <v>3.15</v>
      </c>
      <c r="E207" s="1" t="s">
        <v>66</v>
      </c>
      <c r="F207" s="1" t="s">
        <v>2555</v>
      </c>
      <c r="G207" s="1" t="s">
        <v>321</v>
      </c>
      <c r="H207" s="1">
        <v>2</v>
      </c>
      <c r="I207" s="1">
        <v>2</v>
      </c>
      <c r="J207" s="1">
        <v>4.1000000000000002E-2</v>
      </c>
      <c r="K207" s="1" t="str">
        <f t="shared" si="12"/>
        <v>&lt;material&gt;
   &lt;type&gt;composite&lt;/type&gt;
   &lt;name&gt;00315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7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0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7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08" spans="1:14" hidden="1" x14ac:dyDescent="0.25">
      <c r="A208" s="1">
        <v>10394</v>
      </c>
      <c r="B208" s="1">
        <v>175</v>
      </c>
      <c r="C208" s="1" t="s">
        <v>2516</v>
      </c>
      <c r="D208" s="1">
        <v>3.15</v>
      </c>
      <c r="E208" s="1" t="s">
        <v>70</v>
      </c>
      <c r="F208" s="1" t="s">
        <v>2556</v>
      </c>
      <c r="G208" s="1" t="s">
        <v>16</v>
      </c>
      <c r="H208" s="1">
        <v>2</v>
      </c>
      <c r="I208" s="1">
        <v>1</v>
      </c>
      <c r="J208" s="1">
        <v>5.0000000000000001E-4</v>
      </c>
      <c r="K208" s="1" t="str">
        <f t="shared" si="12"/>
        <v>&lt;material&gt;
   &lt;type&gt;composite&lt;/type&gt;
   &lt;name&gt;00315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0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08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0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09" spans="1:14" hidden="1" x14ac:dyDescent="0.25">
      <c r="A209" s="1">
        <v>10435</v>
      </c>
      <c r="B209" s="1">
        <v>176</v>
      </c>
      <c r="C209" s="1" t="s">
        <v>2516</v>
      </c>
      <c r="D209" s="1">
        <v>3.15</v>
      </c>
      <c r="E209" s="1" t="s">
        <v>70</v>
      </c>
      <c r="F209" s="1" t="s">
        <v>2556</v>
      </c>
      <c r="G209" s="1" t="s">
        <v>321</v>
      </c>
      <c r="H209" s="1">
        <v>2</v>
      </c>
      <c r="I209" s="1">
        <v>2</v>
      </c>
      <c r="J209" s="1">
        <v>4.1000000000000002E-2</v>
      </c>
      <c r="K209" s="1" t="str">
        <f t="shared" si="12"/>
        <v>&lt;material&gt;
   &lt;type&gt;composite&lt;/type&gt;
   &lt;name&gt;00315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09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0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09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10" spans="1:14" hidden="1" x14ac:dyDescent="0.25">
      <c r="A210" s="1">
        <v>10486</v>
      </c>
      <c r="B210" s="1">
        <v>177</v>
      </c>
      <c r="C210" s="1" t="s">
        <v>2516</v>
      </c>
      <c r="D210" s="1">
        <v>3.15</v>
      </c>
      <c r="E210" s="1" t="s">
        <v>128</v>
      </c>
      <c r="F210" s="1" t="s">
        <v>2557</v>
      </c>
      <c r="G210" s="1" t="s">
        <v>16</v>
      </c>
      <c r="H210" s="1">
        <v>2</v>
      </c>
      <c r="I210" s="1">
        <v>1</v>
      </c>
      <c r="J210" s="1">
        <v>5.0000000000000001E-4</v>
      </c>
      <c r="K210" s="1" t="str">
        <f t="shared" si="12"/>
        <v>&lt;material&gt;
   &lt;type&gt;composite&lt;/type&gt;
   &lt;name&gt;00315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1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0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1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1" spans="1:14" hidden="1" x14ac:dyDescent="0.25">
      <c r="A211" s="1">
        <v>10527</v>
      </c>
      <c r="B211" s="1">
        <v>178</v>
      </c>
      <c r="C211" s="1" t="s">
        <v>2516</v>
      </c>
      <c r="D211" s="1">
        <v>3.15</v>
      </c>
      <c r="E211" s="1" t="s">
        <v>128</v>
      </c>
      <c r="F211" s="1" t="s">
        <v>2557</v>
      </c>
      <c r="G211" s="1" t="s">
        <v>321</v>
      </c>
      <c r="H211" s="1">
        <v>2</v>
      </c>
      <c r="I211" s="1">
        <v>2</v>
      </c>
      <c r="J211" s="1">
        <v>4.1000000000000002E-2</v>
      </c>
      <c r="K211" s="1" t="str">
        <f t="shared" si="12"/>
        <v>&lt;material&gt;
   &lt;type&gt;composite&lt;/type&gt;
   &lt;name&gt;00315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1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1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1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12" spans="1:14" hidden="1" x14ac:dyDescent="0.25">
      <c r="A212" s="1">
        <v>10578</v>
      </c>
      <c r="B212" s="1">
        <v>179</v>
      </c>
      <c r="C212" s="1" t="s">
        <v>2516</v>
      </c>
      <c r="D212" s="1">
        <v>3.15</v>
      </c>
      <c r="E212" s="1" t="s">
        <v>133</v>
      </c>
      <c r="F212" s="1" t="s">
        <v>2558</v>
      </c>
      <c r="G212" s="1" t="s">
        <v>16</v>
      </c>
      <c r="H212" s="1">
        <v>2</v>
      </c>
      <c r="I212" s="1">
        <v>1</v>
      </c>
      <c r="J212" s="1">
        <v>5.0000000000000001E-4</v>
      </c>
      <c r="K212" s="1" t="str">
        <f t="shared" si="12"/>
        <v>&lt;material&gt;
   &lt;type&gt;composite&lt;/type&gt;
   &lt;name&gt;00315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1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2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1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3" spans="1:14" hidden="1" x14ac:dyDescent="0.25">
      <c r="A213" s="1">
        <v>10619</v>
      </c>
      <c r="B213" s="1">
        <v>180</v>
      </c>
      <c r="C213" s="1" t="s">
        <v>2516</v>
      </c>
      <c r="D213" s="1">
        <v>3.15</v>
      </c>
      <c r="E213" s="1" t="s">
        <v>133</v>
      </c>
      <c r="F213" s="1" t="s">
        <v>2558</v>
      </c>
      <c r="G213" s="1" t="s">
        <v>321</v>
      </c>
      <c r="H213" s="1">
        <v>2</v>
      </c>
      <c r="I213" s="1">
        <v>2</v>
      </c>
      <c r="J213" s="1">
        <v>4.1000000000000002E-2</v>
      </c>
      <c r="K213" s="1" t="str">
        <f t="shared" si="12"/>
        <v>&lt;material&gt;
   &lt;type&gt;composite&lt;/type&gt;
   &lt;name&gt;00315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3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1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3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14" spans="1:14" hidden="1" x14ac:dyDescent="0.25">
      <c r="A214" s="1">
        <v>10670</v>
      </c>
      <c r="B214" s="1">
        <v>181</v>
      </c>
      <c r="C214" s="1" t="s">
        <v>2516</v>
      </c>
      <c r="D214" s="1">
        <v>3.15</v>
      </c>
      <c r="E214" s="1" t="s">
        <v>124</v>
      </c>
      <c r="F214" s="1" t="s">
        <v>2559</v>
      </c>
      <c r="G214" s="1" t="s">
        <v>16</v>
      </c>
      <c r="H214" s="1">
        <v>2</v>
      </c>
      <c r="I214" s="1">
        <v>1</v>
      </c>
      <c r="J214" s="1">
        <v>5.0000000000000001E-4</v>
      </c>
      <c r="K214" s="1" t="str">
        <f t="shared" si="12"/>
        <v>&lt;material&gt;
   &lt;type&gt;composite&lt;/type&gt;
   &lt;name&gt;00315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1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4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1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5" spans="1:14" hidden="1" x14ac:dyDescent="0.25">
      <c r="A215" s="1">
        <v>10711</v>
      </c>
      <c r="B215" s="1">
        <v>182</v>
      </c>
      <c r="C215" s="1" t="s">
        <v>2516</v>
      </c>
      <c r="D215" s="1">
        <v>3.15</v>
      </c>
      <c r="E215" s="1" t="s">
        <v>124</v>
      </c>
      <c r="F215" s="1" t="s">
        <v>2559</v>
      </c>
      <c r="G215" s="1" t="s">
        <v>321</v>
      </c>
      <c r="H215" s="1">
        <v>2</v>
      </c>
      <c r="I215" s="1">
        <v>2</v>
      </c>
      <c r="J215" s="1">
        <v>4.1000000000000002E-2</v>
      </c>
      <c r="K215" s="1" t="str">
        <f t="shared" si="12"/>
        <v>&lt;material&gt;
   &lt;type&gt;composite&lt;/type&gt;
   &lt;name&gt;00315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5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1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5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16" spans="1:14" hidden="1" x14ac:dyDescent="0.25">
      <c r="A216" s="1">
        <v>10762</v>
      </c>
      <c r="B216" s="1">
        <v>183</v>
      </c>
      <c r="C216" s="1" t="s">
        <v>2516</v>
      </c>
      <c r="D216" s="1">
        <v>3.15</v>
      </c>
      <c r="E216" s="1" t="s">
        <v>131</v>
      </c>
      <c r="F216" s="1" t="s">
        <v>2560</v>
      </c>
      <c r="G216" s="1" t="s">
        <v>16</v>
      </c>
      <c r="H216" s="1">
        <v>2</v>
      </c>
      <c r="I216" s="1">
        <v>1</v>
      </c>
      <c r="J216" s="1">
        <v>5.0000000000000001E-4</v>
      </c>
      <c r="K216" s="1" t="str">
        <f t="shared" si="12"/>
        <v>&lt;material&gt;
   &lt;type&gt;composite&lt;/type&gt;
   &lt;name&gt;00315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1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6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1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7" spans="1:14" hidden="1" x14ac:dyDescent="0.25">
      <c r="A217" s="1">
        <v>10803</v>
      </c>
      <c r="B217" s="1">
        <v>184</v>
      </c>
      <c r="C217" s="1" t="s">
        <v>2516</v>
      </c>
      <c r="D217" s="1">
        <v>3.15</v>
      </c>
      <c r="E217" s="1" t="s">
        <v>131</v>
      </c>
      <c r="F217" s="1" t="s">
        <v>2560</v>
      </c>
      <c r="G217" s="1" t="s">
        <v>321</v>
      </c>
      <c r="H217" s="1">
        <v>2</v>
      </c>
      <c r="I217" s="1">
        <v>2</v>
      </c>
      <c r="J217" s="1">
        <v>4.1000000000000002E-2</v>
      </c>
      <c r="K217" s="1" t="str">
        <f t="shared" si="12"/>
        <v>&lt;material&gt;
   &lt;type&gt;composite&lt;/type&gt;
   &lt;name&gt;00315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7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1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7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18" spans="1:14" hidden="1" x14ac:dyDescent="0.25">
      <c r="A218" s="1">
        <v>10854</v>
      </c>
      <c r="B218" s="1">
        <v>185</v>
      </c>
      <c r="C218" s="1" t="s">
        <v>2516</v>
      </c>
      <c r="D218" s="1">
        <v>3.15</v>
      </c>
      <c r="E218" s="1" t="s">
        <v>125</v>
      </c>
      <c r="F218" s="1" t="s">
        <v>2561</v>
      </c>
      <c r="G218" s="1" t="s">
        <v>16</v>
      </c>
      <c r="H218" s="1">
        <v>2</v>
      </c>
      <c r="I218" s="1">
        <v>1</v>
      </c>
      <c r="J218" s="1">
        <v>5.0000000000000001E-4</v>
      </c>
      <c r="K218" s="1" t="str">
        <f t="shared" si="12"/>
        <v>&lt;material&gt;
   &lt;type&gt;composite&lt;/type&gt;
   &lt;name&gt;00315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1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18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1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19" spans="1:14" hidden="1" x14ac:dyDescent="0.25">
      <c r="A219" s="1">
        <v>10895</v>
      </c>
      <c r="B219" s="1">
        <v>186</v>
      </c>
      <c r="C219" s="1" t="s">
        <v>2516</v>
      </c>
      <c r="D219" s="1">
        <v>3.15</v>
      </c>
      <c r="E219" s="1" t="s">
        <v>125</v>
      </c>
      <c r="F219" s="1" t="s">
        <v>2561</v>
      </c>
      <c r="G219" s="1" t="s">
        <v>321</v>
      </c>
      <c r="H219" s="1">
        <v>2</v>
      </c>
      <c r="I219" s="1">
        <v>2</v>
      </c>
      <c r="J219" s="1">
        <v>4.1000000000000002E-2</v>
      </c>
      <c r="K219" s="1" t="str">
        <f t="shared" si="12"/>
        <v>&lt;material&gt;
   &lt;type&gt;composite&lt;/type&gt;
   &lt;name&gt;00315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19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1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19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20" spans="1:14" hidden="1" x14ac:dyDescent="0.25">
      <c r="A220" s="1">
        <v>10946</v>
      </c>
      <c r="B220" s="1">
        <v>187</v>
      </c>
      <c r="C220" s="1" t="s">
        <v>2516</v>
      </c>
      <c r="D220" s="1">
        <v>3.15</v>
      </c>
      <c r="E220" s="1" t="s">
        <v>130</v>
      </c>
      <c r="F220" s="1" t="s">
        <v>2562</v>
      </c>
      <c r="G220" s="1" t="s">
        <v>16</v>
      </c>
      <c r="H220" s="1">
        <v>2</v>
      </c>
      <c r="I220" s="1">
        <v>1</v>
      </c>
      <c r="J220" s="1">
        <v>5.0000000000000001E-4</v>
      </c>
      <c r="K220" s="1" t="str">
        <f t="shared" si="12"/>
        <v>&lt;material&gt;
   &lt;type&gt;composite&lt;/type&gt;
   &lt;name&gt;00315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2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0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2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1" spans="1:14" hidden="1" x14ac:dyDescent="0.25">
      <c r="A221" s="1">
        <v>10987</v>
      </c>
      <c r="B221" s="1">
        <v>188</v>
      </c>
      <c r="C221" s="1" t="s">
        <v>2516</v>
      </c>
      <c r="D221" s="1">
        <v>3.15</v>
      </c>
      <c r="E221" s="1" t="s">
        <v>130</v>
      </c>
      <c r="F221" s="1" t="s">
        <v>2562</v>
      </c>
      <c r="G221" s="1" t="s">
        <v>321</v>
      </c>
      <c r="H221" s="1">
        <v>2</v>
      </c>
      <c r="I221" s="1">
        <v>2</v>
      </c>
      <c r="J221" s="1">
        <v>4.1000000000000002E-2</v>
      </c>
      <c r="K221" s="1" t="str">
        <f t="shared" si="12"/>
        <v>&lt;material&gt;
   &lt;type&gt;composite&lt;/type&gt;
   &lt;name&gt;00315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1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2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1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22" spans="1:14" hidden="1" x14ac:dyDescent="0.25">
      <c r="A222" s="1">
        <v>11130</v>
      </c>
      <c r="B222" s="1">
        <v>191</v>
      </c>
      <c r="C222" s="1" t="s">
        <v>2516</v>
      </c>
      <c r="D222" s="1">
        <v>3.15</v>
      </c>
      <c r="E222" s="1" t="s">
        <v>132</v>
      </c>
      <c r="F222" s="1" t="s">
        <v>2563</v>
      </c>
      <c r="G222" s="1" t="s">
        <v>16</v>
      </c>
      <c r="H222" s="1">
        <v>2</v>
      </c>
      <c r="I222" s="1">
        <v>1</v>
      </c>
      <c r="J222" s="1">
        <v>5.0000000000000001E-4</v>
      </c>
      <c r="K222" s="1" t="str">
        <f t="shared" si="12"/>
        <v>&lt;material&gt;
   &lt;type&gt;composite&lt;/type&gt;
   &lt;name&gt;00315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2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2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2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3" spans="1:14" hidden="1" x14ac:dyDescent="0.25">
      <c r="A223" s="1">
        <v>11171</v>
      </c>
      <c r="B223" s="1">
        <v>192</v>
      </c>
      <c r="C223" s="1" t="s">
        <v>2516</v>
      </c>
      <c r="D223" s="1">
        <v>3.15</v>
      </c>
      <c r="E223" s="1" t="s">
        <v>132</v>
      </c>
      <c r="F223" s="1" t="s">
        <v>2563</v>
      </c>
      <c r="G223" s="1" t="s">
        <v>321</v>
      </c>
      <c r="H223" s="1">
        <v>2</v>
      </c>
      <c r="I223" s="1">
        <v>2</v>
      </c>
      <c r="J223" s="1">
        <v>4.1000000000000002E-2</v>
      </c>
      <c r="K223" s="1" t="str">
        <f t="shared" si="12"/>
        <v>&lt;material&gt;
   &lt;type&gt;composite&lt;/type&gt;
   &lt;name&gt;00315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3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2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3" s="1" t="str">
        <f t="shared" si="15"/>
        <v xml:space="preserve">   &lt;layer&gt;
      &lt;layerName&gt;Triax Shell&lt;/layerName&gt;
      &lt;thicknessA&gt;0.041&lt;/thicknessA&gt;
      &lt;thicknessB&gt;0.041&lt;/thicknessB&gt;
      &lt;theta&gt;0&lt;/theta&gt;
   &lt;/layer&gt;</v>
      </c>
    </row>
    <row r="224" spans="1:14" hidden="1" x14ac:dyDescent="0.25">
      <c r="A224" s="1">
        <v>11038</v>
      </c>
      <c r="B224" s="1">
        <v>189</v>
      </c>
      <c r="C224" s="1" t="s">
        <v>2516</v>
      </c>
      <c r="D224" s="1">
        <v>3.15</v>
      </c>
      <c r="E224" s="1" t="s">
        <v>123</v>
      </c>
      <c r="F224" s="1" t="s">
        <v>2564</v>
      </c>
      <c r="G224" s="1" t="s">
        <v>16</v>
      </c>
      <c r="H224" s="1">
        <v>2</v>
      </c>
      <c r="I224" s="1">
        <v>1</v>
      </c>
      <c r="J224" s="1">
        <v>5.0000000000000001E-4</v>
      </c>
      <c r="K224" s="1" t="str">
        <f t="shared" si="12"/>
        <v>&lt;material&gt;
   &lt;type&gt;composite&lt;/type&gt;
   &lt;name&gt;00315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41&lt;/thicknessA&gt;
      &lt;thicknessB&gt;0.041&lt;/thicknessB&gt;
      &lt;theta&gt;0&lt;/theta&gt;
   &lt;/layer&gt;
&lt;/material&gt;</v>
      </c>
      <c r="L22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4" s="1" t="str">
        <f t="shared" si="14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N22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5" spans="1:14" hidden="1" x14ac:dyDescent="0.25">
      <c r="A225" s="1">
        <v>11079</v>
      </c>
      <c r="B225" s="1">
        <v>190</v>
      </c>
      <c r="C225" s="1" t="s">
        <v>2516</v>
      </c>
      <c r="D225" s="1">
        <v>3.15</v>
      </c>
      <c r="E225" s="1" t="s">
        <v>123</v>
      </c>
      <c r="F225" s="1" t="s">
        <v>2564</v>
      </c>
      <c r="G225" s="1" t="s">
        <v>321</v>
      </c>
      <c r="H225" s="1">
        <v>2</v>
      </c>
      <c r="I225" s="1">
        <v>2</v>
      </c>
      <c r="J225" s="1">
        <v>4.1000000000000002E-2</v>
      </c>
      <c r="K225" s="1" t="str">
        <f t="shared" si="12"/>
        <v>&lt;material&gt;
   &lt;type&gt;composite&lt;/type&gt;
   &lt;name&gt;00315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5" s="1" t="str">
        <f t="shared" si="13"/>
        <v xml:space="preserve">   &lt;layer&gt;
      &lt;layerName&gt;Triax Shell&lt;/layerName&gt;
      &lt;thicknessA&gt;0.041&lt;/thicknessA&gt;
      &lt;thicknessB&gt;0.041&lt;/thicknessB&gt;
      &lt;theta&gt;0&lt;/theta&gt;
   &lt;/layer&gt;</v>
      </c>
      <c r="M22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5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26" spans="1:14" hidden="1" x14ac:dyDescent="0.25">
      <c r="A226" s="1">
        <v>11222</v>
      </c>
      <c r="B226" s="1">
        <v>193</v>
      </c>
      <c r="C226" s="1" t="s">
        <v>2516</v>
      </c>
      <c r="D226" s="1">
        <v>3.78</v>
      </c>
      <c r="E226" s="1" t="s">
        <v>61</v>
      </c>
      <c r="F226" s="1" t="s">
        <v>2565</v>
      </c>
      <c r="G226" s="1" t="s">
        <v>16</v>
      </c>
      <c r="H226" s="1">
        <v>2</v>
      </c>
      <c r="I226" s="1">
        <v>1</v>
      </c>
      <c r="J226" s="1">
        <v>5.0000000000000001E-4</v>
      </c>
      <c r="K226" s="1" t="str">
        <f t="shared" si="12"/>
        <v>&lt;material&gt;
   &lt;type&gt;composite&lt;/type&gt;
   &lt;name&gt;00378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2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6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2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7" spans="1:14" hidden="1" x14ac:dyDescent="0.25">
      <c r="A227" s="1">
        <v>11259</v>
      </c>
      <c r="B227" s="1">
        <v>194</v>
      </c>
      <c r="C227" s="1" t="s">
        <v>2516</v>
      </c>
      <c r="D227" s="1">
        <v>3.78</v>
      </c>
      <c r="E227" s="1" t="s">
        <v>61</v>
      </c>
      <c r="F227" s="1" t="s">
        <v>2565</v>
      </c>
      <c r="G227" s="1" t="s">
        <v>321</v>
      </c>
      <c r="H227" s="1">
        <v>2</v>
      </c>
      <c r="I227" s="1">
        <v>2</v>
      </c>
      <c r="J227" s="1">
        <v>3.6999999999999998E-2</v>
      </c>
      <c r="K227" s="1" t="str">
        <f t="shared" si="12"/>
        <v>&lt;material&gt;
   &lt;type&gt;composite&lt;/type&gt;
   &lt;name&gt;00378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7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2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7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28" spans="1:14" hidden="1" x14ac:dyDescent="0.25">
      <c r="A228" s="1">
        <v>11306</v>
      </c>
      <c r="B228" s="1">
        <v>195</v>
      </c>
      <c r="C228" s="1" t="s">
        <v>2516</v>
      </c>
      <c r="D228" s="1">
        <v>3.78</v>
      </c>
      <c r="E228" s="1" t="s">
        <v>57</v>
      </c>
      <c r="F228" s="1" t="s">
        <v>2566</v>
      </c>
      <c r="G228" s="1" t="s">
        <v>16</v>
      </c>
      <c r="H228" s="1">
        <v>2</v>
      </c>
      <c r="I228" s="1">
        <v>1</v>
      </c>
      <c r="J228" s="1">
        <v>5.0000000000000001E-4</v>
      </c>
      <c r="K228" s="1" t="str">
        <f t="shared" si="12"/>
        <v>&lt;material&gt;
   &lt;type&gt;composite&lt;/type&gt;
   &lt;name&gt;00378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2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28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2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29" spans="1:14" hidden="1" x14ac:dyDescent="0.25">
      <c r="A229" s="1">
        <v>11343</v>
      </c>
      <c r="B229" s="1">
        <v>196</v>
      </c>
      <c r="C229" s="1" t="s">
        <v>2516</v>
      </c>
      <c r="D229" s="1">
        <v>3.78</v>
      </c>
      <c r="E229" s="1" t="s">
        <v>57</v>
      </c>
      <c r="F229" s="1" t="s">
        <v>2566</v>
      </c>
      <c r="G229" s="1" t="s">
        <v>321</v>
      </c>
      <c r="H229" s="1">
        <v>2</v>
      </c>
      <c r="I229" s="1">
        <v>2</v>
      </c>
      <c r="J229" s="1">
        <v>3.6999999999999998E-2</v>
      </c>
      <c r="K229" s="1" t="str">
        <f t="shared" si="12"/>
        <v>&lt;material&gt;
   &lt;type&gt;composite&lt;/type&gt;
   &lt;name&gt;00378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29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2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29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30" spans="1:14" hidden="1" x14ac:dyDescent="0.25">
      <c r="A230" s="1">
        <v>11390</v>
      </c>
      <c r="B230" s="1">
        <v>197</v>
      </c>
      <c r="C230" s="1" t="s">
        <v>2516</v>
      </c>
      <c r="D230" s="1">
        <v>3.78</v>
      </c>
      <c r="E230" s="1" t="s">
        <v>127</v>
      </c>
      <c r="F230" s="1" t="s">
        <v>2567</v>
      </c>
      <c r="G230" s="1" t="s">
        <v>16</v>
      </c>
      <c r="H230" s="1">
        <v>2</v>
      </c>
      <c r="I230" s="1">
        <v>1</v>
      </c>
      <c r="J230" s="1">
        <v>5.0000000000000001E-4</v>
      </c>
      <c r="K230" s="1" t="str">
        <f t="shared" si="12"/>
        <v>&lt;material&gt;
   &lt;type&gt;composite&lt;/type&gt;
   &lt;name&gt;00378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3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0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3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1" spans="1:14" hidden="1" x14ac:dyDescent="0.25">
      <c r="A231" s="1">
        <v>11427</v>
      </c>
      <c r="B231" s="1">
        <v>198</v>
      </c>
      <c r="C231" s="1" t="s">
        <v>2516</v>
      </c>
      <c r="D231" s="1">
        <v>3.78</v>
      </c>
      <c r="E231" s="1" t="s">
        <v>127</v>
      </c>
      <c r="F231" s="1" t="s">
        <v>2567</v>
      </c>
      <c r="G231" s="1" t="s">
        <v>321</v>
      </c>
      <c r="H231" s="1">
        <v>2</v>
      </c>
      <c r="I231" s="1">
        <v>2</v>
      </c>
      <c r="J231" s="1">
        <v>3.6999999999999998E-2</v>
      </c>
      <c r="K231" s="1" t="str">
        <f t="shared" si="12"/>
        <v>&lt;material&gt;
   &lt;type&gt;composite&lt;/type&gt;
   &lt;name&gt;00378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1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3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1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32" spans="1:14" hidden="1" x14ac:dyDescent="0.25">
      <c r="A232" s="1">
        <v>11474</v>
      </c>
      <c r="B232" s="1">
        <v>199</v>
      </c>
      <c r="C232" s="1" t="s">
        <v>2516</v>
      </c>
      <c r="D232" s="1">
        <v>3.78</v>
      </c>
      <c r="E232" s="1" t="s">
        <v>59</v>
      </c>
      <c r="F232" s="1" t="s">
        <v>2568</v>
      </c>
      <c r="G232" s="1" t="s">
        <v>16</v>
      </c>
      <c r="H232" s="1">
        <v>2</v>
      </c>
      <c r="I232" s="1">
        <v>1</v>
      </c>
      <c r="J232" s="1">
        <v>5.0000000000000001E-4</v>
      </c>
      <c r="K232" s="1" t="str">
        <f t="shared" si="12"/>
        <v>&lt;material&gt;
   &lt;type&gt;composite&lt;/type&gt;
   &lt;name&gt;00378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3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2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3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3" spans="1:14" hidden="1" x14ac:dyDescent="0.25">
      <c r="A233" s="1">
        <v>11511</v>
      </c>
      <c r="B233" s="1">
        <v>200</v>
      </c>
      <c r="C233" s="1" t="s">
        <v>2516</v>
      </c>
      <c r="D233" s="1">
        <v>3.78</v>
      </c>
      <c r="E233" s="1" t="s">
        <v>59</v>
      </c>
      <c r="F233" s="1" t="s">
        <v>2568</v>
      </c>
      <c r="G233" s="1" t="s">
        <v>321</v>
      </c>
      <c r="H233" s="1">
        <v>2</v>
      </c>
      <c r="I233" s="1">
        <v>2</v>
      </c>
      <c r="J233" s="1">
        <v>3.6999999999999998E-2</v>
      </c>
      <c r="K233" s="1" t="str">
        <f t="shared" si="12"/>
        <v>&lt;material&gt;
   &lt;type&gt;composite&lt;/type&gt;
   &lt;name&gt;00378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3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3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3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34" spans="1:14" x14ac:dyDescent="0.25">
      <c r="A234" s="1">
        <v>11558</v>
      </c>
      <c r="B234" s="1">
        <v>201</v>
      </c>
      <c r="C234" s="1" t="s">
        <v>2516</v>
      </c>
      <c r="D234" s="1">
        <v>3.78</v>
      </c>
      <c r="E234" s="1" t="s">
        <v>126</v>
      </c>
      <c r="F234" s="1" t="s">
        <v>2569</v>
      </c>
      <c r="G234" s="1" t="s">
        <v>16</v>
      </c>
      <c r="H234" s="1">
        <v>2</v>
      </c>
      <c r="I234" s="1">
        <v>1</v>
      </c>
      <c r="J234" s="1">
        <v>5.0000000000000001E-4</v>
      </c>
      <c r="K234" s="1" t="str">
        <f t="shared" si="12"/>
        <v>&lt;material&gt;
   &lt;type&gt;composite&lt;/type&gt;
   &lt;name&gt;00378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3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4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3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5" spans="1:14" x14ac:dyDescent="0.25">
      <c r="A235" s="1">
        <v>11595</v>
      </c>
      <c r="B235" s="1">
        <v>202</v>
      </c>
      <c r="C235" s="1" t="s">
        <v>2516</v>
      </c>
      <c r="D235" s="1">
        <v>3.78</v>
      </c>
      <c r="E235" s="1" t="s">
        <v>126</v>
      </c>
      <c r="F235" s="1" t="s">
        <v>2569</v>
      </c>
      <c r="G235" s="1" t="s">
        <v>321</v>
      </c>
      <c r="H235" s="1">
        <v>2</v>
      </c>
      <c r="I235" s="1">
        <v>2</v>
      </c>
      <c r="J235" s="1">
        <v>3.6999999999999998E-2</v>
      </c>
      <c r="K235" s="1" t="str">
        <f t="shared" si="12"/>
        <v>&lt;material&gt;
   &lt;type&gt;composite&lt;/type&gt;
   &lt;name&gt;00378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5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3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5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36" spans="1:14" hidden="1" x14ac:dyDescent="0.25">
      <c r="A236" s="1">
        <v>11642</v>
      </c>
      <c r="B236" s="1">
        <v>203</v>
      </c>
      <c r="C236" s="1" t="s">
        <v>2516</v>
      </c>
      <c r="D236" s="1">
        <v>3.78</v>
      </c>
      <c r="E236" s="1" t="s">
        <v>129</v>
      </c>
      <c r="F236" s="1" t="s">
        <v>2570</v>
      </c>
      <c r="G236" s="1" t="s">
        <v>16</v>
      </c>
      <c r="H236" s="1">
        <v>2</v>
      </c>
      <c r="I236" s="1">
        <v>1</v>
      </c>
      <c r="J236" s="1">
        <v>5.0000000000000001E-4</v>
      </c>
      <c r="K236" s="1" t="str">
        <f t="shared" si="12"/>
        <v>&lt;material&gt;
   &lt;type&gt;composite&lt;/type&gt;
   &lt;name&gt;00378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3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6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3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7" spans="1:14" hidden="1" x14ac:dyDescent="0.25">
      <c r="A237" s="1">
        <v>11679</v>
      </c>
      <c r="B237" s="1">
        <v>204</v>
      </c>
      <c r="C237" s="1" t="s">
        <v>2516</v>
      </c>
      <c r="D237" s="1">
        <v>3.78</v>
      </c>
      <c r="E237" s="1" t="s">
        <v>129</v>
      </c>
      <c r="F237" s="1" t="s">
        <v>2570</v>
      </c>
      <c r="G237" s="1" t="s">
        <v>321</v>
      </c>
      <c r="H237" s="1">
        <v>2</v>
      </c>
      <c r="I237" s="1">
        <v>2</v>
      </c>
      <c r="J237" s="1">
        <v>3.6999999999999998E-2</v>
      </c>
      <c r="K237" s="1" t="str">
        <f t="shared" si="12"/>
        <v>&lt;material&gt;
   &lt;type&gt;composite&lt;/type&gt;
   &lt;name&gt;00378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7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3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7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38" spans="1:14" hidden="1" x14ac:dyDescent="0.25">
      <c r="A238" s="1">
        <v>11726</v>
      </c>
      <c r="B238" s="1">
        <v>205</v>
      </c>
      <c r="C238" s="1" t="s">
        <v>2516</v>
      </c>
      <c r="D238" s="1">
        <v>3.78</v>
      </c>
      <c r="E238" s="1" t="s">
        <v>66</v>
      </c>
      <c r="F238" s="1" t="s">
        <v>2571</v>
      </c>
      <c r="G238" s="1" t="s">
        <v>16</v>
      </c>
      <c r="H238" s="1">
        <v>2</v>
      </c>
      <c r="I238" s="1">
        <v>1</v>
      </c>
      <c r="J238" s="1">
        <v>5.0000000000000001E-4</v>
      </c>
      <c r="K238" s="1" t="str">
        <f t="shared" si="12"/>
        <v>&lt;material&gt;
   &lt;type&gt;composite&lt;/type&gt;
   &lt;name&gt;00378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3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38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3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39" spans="1:14" hidden="1" x14ac:dyDescent="0.25">
      <c r="A239" s="1">
        <v>11763</v>
      </c>
      <c r="B239" s="1">
        <v>206</v>
      </c>
      <c r="C239" s="1" t="s">
        <v>2516</v>
      </c>
      <c r="D239" s="1">
        <v>3.78</v>
      </c>
      <c r="E239" s="1" t="s">
        <v>66</v>
      </c>
      <c r="F239" s="1" t="s">
        <v>2571</v>
      </c>
      <c r="G239" s="1" t="s">
        <v>321</v>
      </c>
      <c r="H239" s="1">
        <v>2</v>
      </c>
      <c r="I239" s="1">
        <v>2</v>
      </c>
      <c r="J239" s="1">
        <v>3.6999999999999998E-2</v>
      </c>
      <c r="K239" s="1" t="str">
        <f t="shared" si="12"/>
        <v>&lt;material&gt;
   &lt;type&gt;composite&lt;/type&gt;
   &lt;name&gt;00378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39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3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39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40" spans="1:14" hidden="1" x14ac:dyDescent="0.25">
      <c r="A240" s="1">
        <v>11810</v>
      </c>
      <c r="B240" s="1">
        <v>207</v>
      </c>
      <c r="C240" s="1" t="s">
        <v>2516</v>
      </c>
      <c r="D240" s="1">
        <v>3.78</v>
      </c>
      <c r="E240" s="1" t="s">
        <v>70</v>
      </c>
      <c r="F240" s="1" t="s">
        <v>2572</v>
      </c>
      <c r="G240" s="1" t="s">
        <v>16</v>
      </c>
      <c r="H240" s="1">
        <v>2</v>
      </c>
      <c r="I240" s="1">
        <v>1</v>
      </c>
      <c r="J240" s="1">
        <v>5.0000000000000001E-4</v>
      </c>
      <c r="K240" s="1" t="str">
        <f t="shared" si="12"/>
        <v>&lt;material&gt;
   &lt;type&gt;composite&lt;/type&gt;
   &lt;name&gt;00378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4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0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4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1" spans="1:14" hidden="1" x14ac:dyDescent="0.25">
      <c r="A241" s="1">
        <v>11847</v>
      </c>
      <c r="B241" s="1">
        <v>208</v>
      </c>
      <c r="C241" s="1" t="s">
        <v>2516</v>
      </c>
      <c r="D241" s="1">
        <v>3.78</v>
      </c>
      <c r="E241" s="1" t="s">
        <v>70</v>
      </c>
      <c r="F241" s="1" t="s">
        <v>2572</v>
      </c>
      <c r="G241" s="1" t="s">
        <v>321</v>
      </c>
      <c r="H241" s="1">
        <v>2</v>
      </c>
      <c r="I241" s="1">
        <v>2</v>
      </c>
      <c r="J241" s="1">
        <v>3.6999999999999998E-2</v>
      </c>
      <c r="K241" s="1" t="str">
        <f t="shared" si="12"/>
        <v>&lt;material&gt;
   &lt;type&gt;composite&lt;/type&gt;
   &lt;name&gt;00378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1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4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1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42" spans="1:14" hidden="1" x14ac:dyDescent="0.25">
      <c r="A242" s="1">
        <v>11894</v>
      </c>
      <c r="B242" s="1">
        <v>209</v>
      </c>
      <c r="C242" s="1" t="s">
        <v>2516</v>
      </c>
      <c r="D242" s="1">
        <v>3.78</v>
      </c>
      <c r="E242" s="1" t="s">
        <v>128</v>
      </c>
      <c r="F242" s="1" t="s">
        <v>2573</v>
      </c>
      <c r="G242" s="1" t="s">
        <v>16</v>
      </c>
      <c r="H242" s="1">
        <v>2</v>
      </c>
      <c r="I242" s="1">
        <v>1</v>
      </c>
      <c r="J242" s="1">
        <v>5.0000000000000001E-4</v>
      </c>
      <c r="K242" s="1" t="str">
        <f t="shared" si="12"/>
        <v>&lt;material&gt;
   &lt;type&gt;composite&lt;/type&gt;
   &lt;name&gt;00378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4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2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4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3" spans="1:14" hidden="1" x14ac:dyDescent="0.25">
      <c r="A243" s="1">
        <v>11931</v>
      </c>
      <c r="B243" s="1">
        <v>210</v>
      </c>
      <c r="C243" s="1" t="s">
        <v>2516</v>
      </c>
      <c r="D243" s="1">
        <v>3.78</v>
      </c>
      <c r="E243" s="1" t="s">
        <v>128</v>
      </c>
      <c r="F243" s="1" t="s">
        <v>2573</v>
      </c>
      <c r="G243" s="1" t="s">
        <v>321</v>
      </c>
      <c r="H243" s="1">
        <v>2</v>
      </c>
      <c r="I243" s="1">
        <v>2</v>
      </c>
      <c r="J243" s="1">
        <v>3.6999999999999998E-2</v>
      </c>
      <c r="K243" s="1" t="str">
        <f t="shared" si="12"/>
        <v>&lt;material&gt;
   &lt;type&gt;composite&lt;/type&gt;
   &lt;name&gt;00378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3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4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3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44" spans="1:14" hidden="1" x14ac:dyDescent="0.25">
      <c r="A244" s="1">
        <v>11978</v>
      </c>
      <c r="B244" s="1">
        <v>211</v>
      </c>
      <c r="C244" s="1" t="s">
        <v>2516</v>
      </c>
      <c r="D244" s="1">
        <v>3.78</v>
      </c>
      <c r="E244" s="1" t="s">
        <v>133</v>
      </c>
      <c r="F244" s="1" t="s">
        <v>2574</v>
      </c>
      <c r="G244" s="1" t="s">
        <v>16</v>
      </c>
      <c r="H244" s="1">
        <v>2</v>
      </c>
      <c r="I244" s="1">
        <v>1</v>
      </c>
      <c r="J244" s="1">
        <v>5.0000000000000001E-4</v>
      </c>
      <c r="K244" s="1" t="str">
        <f t="shared" si="12"/>
        <v>&lt;material&gt;
   &lt;type&gt;composite&lt;/type&gt;
   &lt;name&gt;00378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4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4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4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5" spans="1:14" hidden="1" x14ac:dyDescent="0.25">
      <c r="A245" s="1">
        <v>12015</v>
      </c>
      <c r="B245" s="1">
        <v>212</v>
      </c>
      <c r="C245" s="1" t="s">
        <v>2516</v>
      </c>
      <c r="D245" s="1">
        <v>3.78</v>
      </c>
      <c r="E245" s="1" t="s">
        <v>133</v>
      </c>
      <c r="F245" s="1" t="s">
        <v>2574</v>
      </c>
      <c r="G245" s="1" t="s">
        <v>321</v>
      </c>
      <c r="H245" s="1">
        <v>2</v>
      </c>
      <c r="I245" s="1">
        <v>2</v>
      </c>
      <c r="J245" s="1">
        <v>3.6999999999999998E-2</v>
      </c>
      <c r="K245" s="1" t="str">
        <f t="shared" si="12"/>
        <v>&lt;material&gt;
   &lt;type&gt;composite&lt;/type&gt;
   &lt;name&gt;00378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5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4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5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46" spans="1:14" hidden="1" x14ac:dyDescent="0.25">
      <c r="A246" s="1">
        <v>12062</v>
      </c>
      <c r="B246" s="1">
        <v>213</v>
      </c>
      <c r="C246" s="1" t="s">
        <v>2516</v>
      </c>
      <c r="D246" s="1">
        <v>3.78</v>
      </c>
      <c r="E246" s="1" t="s">
        <v>124</v>
      </c>
      <c r="F246" s="1" t="s">
        <v>2575</v>
      </c>
      <c r="G246" s="1" t="s">
        <v>16</v>
      </c>
      <c r="H246" s="1">
        <v>2</v>
      </c>
      <c r="I246" s="1">
        <v>1</v>
      </c>
      <c r="J246" s="1">
        <v>5.0000000000000001E-4</v>
      </c>
      <c r="K246" s="1" t="str">
        <f t="shared" si="12"/>
        <v>&lt;material&gt;
   &lt;type&gt;composite&lt;/type&gt;
   &lt;name&gt;00378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4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6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4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7" spans="1:14" hidden="1" x14ac:dyDescent="0.25">
      <c r="A247" s="1">
        <v>12099</v>
      </c>
      <c r="B247" s="1">
        <v>214</v>
      </c>
      <c r="C247" s="1" t="s">
        <v>2516</v>
      </c>
      <c r="D247" s="1">
        <v>3.78</v>
      </c>
      <c r="E247" s="1" t="s">
        <v>124</v>
      </c>
      <c r="F247" s="1" t="s">
        <v>2575</v>
      </c>
      <c r="G247" s="1" t="s">
        <v>321</v>
      </c>
      <c r="H247" s="1">
        <v>2</v>
      </c>
      <c r="I247" s="1">
        <v>2</v>
      </c>
      <c r="J247" s="1">
        <v>3.6999999999999998E-2</v>
      </c>
      <c r="K247" s="1" t="str">
        <f t="shared" si="12"/>
        <v>&lt;material&gt;
   &lt;type&gt;composite&lt;/type&gt;
   &lt;name&gt;00378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7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4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7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48" spans="1:14" hidden="1" x14ac:dyDescent="0.25">
      <c r="A248" s="1">
        <v>12146</v>
      </c>
      <c r="B248" s="1">
        <v>215</v>
      </c>
      <c r="C248" s="1" t="s">
        <v>2516</v>
      </c>
      <c r="D248" s="1">
        <v>3.78</v>
      </c>
      <c r="E248" s="1" t="s">
        <v>131</v>
      </c>
      <c r="F248" s="1" t="s">
        <v>2576</v>
      </c>
      <c r="G248" s="1" t="s">
        <v>16</v>
      </c>
      <c r="H248" s="1">
        <v>2</v>
      </c>
      <c r="I248" s="1">
        <v>1</v>
      </c>
      <c r="J248" s="1">
        <v>5.0000000000000001E-4</v>
      </c>
      <c r="K248" s="1" t="str">
        <f t="shared" si="12"/>
        <v>&lt;material&gt;
   &lt;type&gt;composite&lt;/type&gt;
   &lt;name&gt;00378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48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48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48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49" spans="1:14" hidden="1" x14ac:dyDescent="0.25">
      <c r="A249" s="1">
        <v>12183</v>
      </c>
      <c r="B249" s="1">
        <v>216</v>
      </c>
      <c r="C249" s="1" t="s">
        <v>2516</v>
      </c>
      <c r="D249" s="1">
        <v>3.78</v>
      </c>
      <c r="E249" s="1" t="s">
        <v>131</v>
      </c>
      <c r="F249" s="1" t="s">
        <v>2576</v>
      </c>
      <c r="G249" s="1" t="s">
        <v>321</v>
      </c>
      <c r="H249" s="1">
        <v>2</v>
      </c>
      <c r="I249" s="1">
        <v>2</v>
      </c>
      <c r="J249" s="1">
        <v>3.6999999999999998E-2</v>
      </c>
      <c r="K249" s="1" t="str">
        <f t="shared" si="12"/>
        <v>&lt;material&gt;
   &lt;type&gt;composite&lt;/type&gt;
   &lt;name&gt;00378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49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49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49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50" spans="1:14" hidden="1" x14ac:dyDescent="0.25">
      <c r="A250" s="1">
        <v>12230</v>
      </c>
      <c r="B250" s="1">
        <v>217</v>
      </c>
      <c r="C250" s="1" t="s">
        <v>2516</v>
      </c>
      <c r="D250" s="1">
        <v>3.78</v>
      </c>
      <c r="E250" s="1" t="s">
        <v>125</v>
      </c>
      <c r="F250" s="1" t="s">
        <v>2577</v>
      </c>
      <c r="G250" s="1" t="s">
        <v>16</v>
      </c>
      <c r="H250" s="1">
        <v>2</v>
      </c>
      <c r="I250" s="1">
        <v>1</v>
      </c>
      <c r="J250" s="1">
        <v>5.0000000000000001E-4</v>
      </c>
      <c r="K250" s="1" t="str">
        <f t="shared" si="12"/>
        <v>&lt;material&gt;
   &lt;type&gt;composite&lt;/type&gt;
   &lt;name&gt;00378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50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0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50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1" spans="1:14" hidden="1" x14ac:dyDescent="0.25">
      <c r="A251" s="1">
        <v>12267</v>
      </c>
      <c r="B251" s="1">
        <v>218</v>
      </c>
      <c r="C251" s="1" t="s">
        <v>2516</v>
      </c>
      <c r="D251" s="1">
        <v>3.78</v>
      </c>
      <c r="E251" s="1" t="s">
        <v>125</v>
      </c>
      <c r="F251" s="1" t="s">
        <v>2577</v>
      </c>
      <c r="G251" s="1" t="s">
        <v>321</v>
      </c>
      <c r="H251" s="1">
        <v>2</v>
      </c>
      <c r="I251" s="1">
        <v>2</v>
      </c>
      <c r="J251" s="1">
        <v>3.6999999999999998E-2</v>
      </c>
      <c r="K251" s="1" t="str">
        <f t="shared" si="12"/>
        <v>&lt;material&gt;
   &lt;type&gt;composite&lt;/type&gt;
   &lt;name&gt;00378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1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51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1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52" spans="1:14" hidden="1" x14ac:dyDescent="0.25">
      <c r="A252" s="1">
        <v>12314</v>
      </c>
      <c r="B252" s="1">
        <v>219</v>
      </c>
      <c r="C252" s="1" t="s">
        <v>2516</v>
      </c>
      <c r="D252" s="1">
        <v>3.78</v>
      </c>
      <c r="E252" s="1" t="s">
        <v>130</v>
      </c>
      <c r="F252" s="1" t="s">
        <v>2578</v>
      </c>
      <c r="G252" s="1" t="s">
        <v>16</v>
      </c>
      <c r="H252" s="1">
        <v>2</v>
      </c>
      <c r="I252" s="1">
        <v>1</v>
      </c>
      <c r="J252" s="1">
        <v>5.0000000000000001E-4</v>
      </c>
      <c r="K252" s="1" t="str">
        <f t="shared" si="12"/>
        <v>&lt;material&gt;
   &lt;type&gt;composite&lt;/type&gt;
   &lt;name&gt;00378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52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2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52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3" spans="1:14" hidden="1" x14ac:dyDescent="0.25">
      <c r="A253" s="1">
        <v>12351</v>
      </c>
      <c r="B253" s="1">
        <v>220</v>
      </c>
      <c r="C253" s="1" t="s">
        <v>2516</v>
      </c>
      <c r="D253" s="1">
        <v>3.78</v>
      </c>
      <c r="E253" s="1" t="s">
        <v>130</v>
      </c>
      <c r="F253" s="1" t="s">
        <v>2578</v>
      </c>
      <c r="G253" s="1" t="s">
        <v>321</v>
      </c>
      <c r="H253" s="1">
        <v>2</v>
      </c>
      <c r="I253" s="1">
        <v>2</v>
      </c>
      <c r="J253" s="1">
        <v>3.6999999999999998E-2</v>
      </c>
      <c r="K253" s="1" t="str">
        <f t="shared" si="12"/>
        <v>&lt;material&gt;
   &lt;type&gt;composite&lt;/type&gt;
   &lt;name&gt;00378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3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53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3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54" spans="1:14" hidden="1" x14ac:dyDescent="0.25">
      <c r="A254" s="1">
        <v>12482</v>
      </c>
      <c r="B254" s="1">
        <v>223</v>
      </c>
      <c r="C254" s="1" t="s">
        <v>2516</v>
      </c>
      <c r="D254" s="1">
        <v>3.78</v>
      </c>
      <c r="E254" s="1" t="s">
        <v>132</v>
      </c>
      <c r="F254" s="1" t="s">
        <v>2579</v>
      </c>
      <c r="G254" s="1" t="s">
        <v>16</v>
      </c>
      <c r="H254" s="1">
        <v>2</v>
      </c>
      <c r="I254" s="1">
        <v>1</v>
      </c>
      <c r="J254" s="1">
        <v>5.0000000000000001E-4</v>
      </c>
      <c r="K254" s="1" t="str">
        <f t="shared" si="12"/>
        <v>&lt;material&gt;
   &lt;type&gt;composite&lt;/type&gt;
   &lt;name&gt;00378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54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4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54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5" spans="1:14" hidden="1" x14ac:dyDescent="0.25">
      <c r="A255" s="1">
        <v>12519</v>
      </c>
      <c r="B255" s="1">
        <v>224</v>
      </c>
      <c r="C255" s="1" t="s">
        <v>2516</v>
      </c>
      <c r="D255" s="1">
        <v>3.78</v>
      </c>
      <c r="E255" s="1" t="s">
        <v>132</v>
      </c>
      <c r="F255" s="1" t="s">
        <v>2579</v>
      </c>
      <c r="G255" s="1" t="s">
        <v>321</v>
      </c>
      <c r="H255" s="1">
        <v>2</v>
      </c>
      <c r="I255" s="1">
        <v>2</v>
      </c>
      <c r="J255" s="1">
        <v>3.6999999999999998E-2</v>
      </c>
      <c r="K255" s="1" t="str">
        <f t="shared" si="12"/>
        <v>&lt;material&gt;
   &lt;type&gt;composite&lt;/type&gt;
   &lt;name&gt;00378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5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55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5" s="1" t="str">
        <f t="shared" si="15"/>
        <v xml:space="preserve">   &lt;layer&gt;
      &lt;layerName&gt;Triax Shell&lt;/layerName&gt;
      &lt;thicknessA&gt;0.037&lt;/thicknessA&gt;
      &lt;thicknessB&gt;0.037&lt;/thicknessB&gt;
      &lt;theta&gt;0&lt;/theta&gt;
   &lt;/layer&gt;</v>
      </c>
    </row>
    <row r="256" spans="1:14" hidden="1" x14ac:dyDescent="0.25">
      <c r="A256" s="1">
        <v>12398</v>
      </c>
      <c r="B256" s="1">
        <v>221</v>
      </c>
      <c r="C256" s="1" t="s">
        <v>2516</v>
      </c>
      <c r="D256" s="1">
        <v>3.78</v>
      </c>
      <c r="E256" s="1" t="s">
        <v>123</v>
      </c>
      <c r="F256" s="1" t="s">
        <v>2580</v>
      </c>
      <c r="G256" s="1" t="s">
        <v>16</v>
      </c>
      <c r="H256" s="1">
        <v>2</v>
      </c>
      <c r="I256" s="1">
        <v>1</v>
      </c>
      <c r="J256" s="1">
        <v>5.0000000000000001E-4</v>
      </c>
      <c r="K256" s="1" t="str">
        <f t="shared" si="12"/>
        <v>&lt;material&gt;
   &lt;type&gt;composite&lt;/type&gt;
   &lt;name&gt;00378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7&lt;/thicknessA&gt;
      &lt;thicknessB&gt;0.037&lt;/thicknessB&gt;
      &lt;theta&gt;0&lt;/theta&gt;
   &lt;/layer&gt;
&lt;/material&gt;</v>
      </c>
      <c r="L256" s="1" t="str">
        <f t="shared" si="1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6" s="1" t="str">
        <f t="shared" si="14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N256" s="1" t="str">
        <f t="shared" si="1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7" spans="1:14" hidden="1" x14ac:dyDescent="0.25">
      <c r="A257" s="1">
        <v>12435</v>
      </c>
      <c r="B257" s="1">
        <v>222</v>
      </c>
      <c r="C257" s="1" t="s">
        <v>2516</v>
      </c>
      <c r="D257" s="1">
        <v>3.78</v>
      </c>
      <c r="E257" s="1" t="s">
        <v>123</v>
      </c>
      <c r="F257" s="1" t="s">
        <v>2580</v>
      </c>
      <c r="G257" s="1" t="s">
        <v>321</v>
      </c>
      <c r="H257" s="1">
        <v>2</v>
      </c>
      <c r="I257" s="1">
        <v>2</v>
      </c>
      <c r="J257" s="1">
        <v>3.6999999999999998E-2</v>
      </c>
      <c r="K257" s="1" t="str">
        <f t="shared" si="12"/>
        <v>&lt;material&gt;
   &lt;type&gt;composite&lt;/type&gt;
   &lt;name&gt;00378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7" s="1" t="str">
        <f t="shared" si="13"/>
        <v xml:space="preserve">   &lt;layer&gt;
      &lt;layerName&gt;Triax Shell&lt;/layerName&gt;
      &lt;thicknessA&gt;0.037&lt;/thicknessA&gt;
      &lt;thicknessB&gt;0.037&lt;/thicknessB&gt;
      &lt;theta&gt;0&lt;/theta&gt;
   &lt;/layer&gt;</v>
      </c>
      <c r="M257" s="1" t="str">
        <f t="shared" si="1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7" s="1" t="str">
        <f t="shared" si="15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58" spans="1:14" hidden="1" x14ac:dyDescent="0.25">
      <c r="A258" s="1"/>
      <c r="B258" s="1">
        <v>2870</v>
      </c>
      <c r="C258" s="1" t="s">
        <v>2027</v>
      </c>
      <c r="D258" s="1">
        <v>4.3449999999999998</v>
      </c>
      <c r="E258" s="1" t="s">
        <v>61</v>
      </c>
      <c r="F258" s="1" t="s">
        <v>2065</v>
      </c>
      <c r="G258" s="1" t="s">
        <v>16</v>
      </c>
      <c r="H258" s="1">
        <v>2</v>
      </c>
      <c r="I258" s="1">
        <v>1</v>
      </c>
      <c r="J258" s="1">
        <v>5.0000000000000001E-4</v>
      </c>
      <c r="K258" s="1" t="str">
        <f t="shared" ref="K258:K321" si="16">"&lt;material&gt;
   &lt;type&gt;composite&lt;/type&gt;
   &lt;name&gt;"&amp;F258&amp;"&lt;/name&gt;
   &lt;reference&gt;&lt;/reference&gt;
   &lt;thicknessType&gt;Constant&lt;/thicknessType&gt;
   &lt;uniqueLayers&gt;"&amp;H258&amp;"&lt;/uniqueLayers&gt;
   &lt;symmetryType&gt;none&lt;/symmetryType&gt;"&amp;IF(H258&gt;0,L258,"")&amp;IF(H258&gt;1,M258,"")&amp;IF(H258&gt;2,N258,"")&amp;"
&lt;/material&gt;"</f>
        <v>&lt;material&gt;
   &lt;type&gt;composite&lt;/type&gt;
   &lt;name&gt;004345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58" s="1" t="str">
        <f t="shared" ref="L258:L321" si="17">"   &lt;layer&gt;
      &lt;layerName&gt;"&amp;G258&amp;"&lt;/layerName&gt;
      &lt;thicknessA&gt;"&amp;J258&amp;"&lt;/thicknessA&gt;
      &lt;thicknessB&gt;"&amp;J258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58" s="1" t="str">
        <f t="shared" ref="M258:M321" si="18">"   &lt;layer&gt;
      &lt;layerName&gt;"&amp;G259&amp;"&lt;/layerName&gt;
      &lt;thicknessA&gt;"&amp;J259&amp;"&lt;/thicknessA&gt;
      &lt;thicknessB&gt;"&amp;J259&amp;"&lt;/thicknessB&gt;
      &lt;theta&gt;0&lt;/theta&gt;
   &lt;/layer&gt;"</f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58" s="1" t="str">
        <f t="shared" ref="N258:N321" si="19">"   &lt;layer&gt;
      &lt;layerName&gt;"&amp;G260&amp;"&lt;/layerName&gt;
      &lt;thicknessA&gt;"&amp;J260&amp;"&lt;/thicknessA&gt;
      &lt;thicknessB&gt;"&amp;J260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59" spans="1:14" hidden="1" x14ac:dyDescent="0.25">
      <c r="A259" s="1"/>
      <c r="B259" s="1">
        <v>3430</v>
      </c>
      <c r="C259" s="1" t="s">
        <v>2027</v>
      </c>
      <c r="D259" s="1">
        <v>4.3449999999999998</v>
      </c>
      <c r="E259" s="1" t="s">
        <v>61</v>
      </c>
      <c r="F259" s="1" t="s">
        <v>2065</v>
      </c>
      <c r="G259" s="1" t="s">
        <v>321</v>
      </c>
      <c r="H259" s="1">
        <v>2</v>
      </c>
      <c r="I259" s="1">
        <v>2</v>
      </c>
      <c r="J259" s="1">
        <v>3.2515873015872998E-2</v>
      </c>
      <c r="K259" s="1" t="str">
        <f t="shared" si="16"/>
        <v>&lt;material&gt;
   &lt;type&gt;composite&lt;/type&gt;
   &lt;name&gt;004345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59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5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59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60" spans="1:14" hidden="1" x14ac:dyDescent="0.25">
      <c r="A260" s="1"/>
      <c r="B260" s="1">
        <v>2865</v>
      </c>
      <c r="C260" s="1" t="s">
        <v>2027</v>
      </c>
      <c r="D260" s="1">
        <v>4.3449999999999998</v>
      </c>
      <c r="E260" s="1" t="s">
        <v>57</v>
      </c>
      <c r="F260" s="1" t="s">
        <v>2060</v>
      </c>
      <c r="G260" s="1" t="s">
        <v>16</v>
      </c>
      <c r="H260" s="1">
        <v>2</v>
      </c>
      <c r="I260" s="1">
        <v>1</v>
      </c>
      <c r="J260" s="1">
        <v>5.0000000000000001E-4</v>
      </c>
      <c r="K260" s="1" t="str">
        <f t="shared" si="16"/>
        <v>&lt;material&gt;
   &lt;type&gt;composite&lt;/type&gt;
   &lt;name&gt;004345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6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0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6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1" spans="1:14" hidden="1" x14ac:dyDescent="0.25">
      <c r="A261" s="1"/>
      <c r="B261" s="1">
        <v>3425</v>
      </c>
      <c r="C261" s="1" t="s">
        <v>2027</v>
      </c>
      <c r="D261" s="1">
        <v>4.3449999999999998</v>
      </c>
      <c r="E261" s="1" t="s">
        <v>57</v>
      </c>
      <c r="F261" s="1" t="s">
        <v>2060</v>
      </c>
      <c r="G261" s="1" t="s">
        <v>321</v>
      </c>
      <c r="H261" s="1">
        <v>2</v>
      </c>
      <c r="I261" s="1">
        <v>2</v>
      </c>
      <c r="J261" s="1">
        <v>3.2515873015872998E-2</v>
      </c>
      <c r="K261" s="1" t="str">
        <f t="shared" si="16"/>
        <v>&lt;material&gt;
   &lt;type&gt;composite&lt;/type&gt;
   &lt;name&gt;004345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1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6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1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62" spans="1:14" hidden="1" x14ac:dyDescent="0.25">
      <c r="A262" s="1"/>
      <c r="B262" s="1">
        <v>2872</v>
      </c>
      <c r="C262" s="1" t="s">
        <v>2027</v>
      </c>
      <c r="D262" s="1">
        <v>4.3449999999999998</v>
      </c>
      <c r="E262" s="1" t="s">
        <v>127</v>
      </c>
      <c r="F262" s="1" t="s">
        <v>2067</v>
      </c>
      <c r="G262" s="1" t="s">
        <v>16</v>
      </c>
      <c r="H262" s="1">
        <v>2</v>
      </c>
      <c r="I262" s="1">
        <v>1</v>
      </c>
      <c r="J262" s="1">
        <v>5.0000000000000001E-4</v>
      </c>
      <c r="K262" s="1" t="str">
        <f t="shared" si="16"/>
        <v>&lt;material&gt;
   &lt;type&gt;composite&lt;/type&gt;
   &lt;name&gt;004345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6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2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6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3" spans="1:14" hidden="1" x14ac:dyDescent="0.25">
      <c r="A263" s="1"/>
      <c r="B263" s="1">
        <v>3432</v>
      </c>
      <c r="C263" s="1" t="s">
        <v>2027</v>
      </c>
      <c r="D263" s="1">
        <v>4.3449999999999998</v>
      </c>
      <c r="E263" s="1" t="s">
        <v>127</v>
      </c>
      <c r="F263" s="1" t="s">
        <v>2067</v>
      </c>
      <c r="G263" s="1" t="s">
        <v>321</v>
      </c>
      <c r="H263" s="1">
        <v>2</v>
      </c>
      <c r="I263" s="1">
        <v>2</v>
      </c>
      <c r="J263" s="1">
        <v>3.2515873015872998E-2</v>
      </c>
      <c r="K263" s="1" t="str">
        <f t="shared" si="16"/>
        <v>&lt;material&gt;
   &lt;type&gt;composite&lt;/type&gt;
   &lt;name&gt;004345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3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6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3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64" spans="1:14" hidden="1" x14ac:dyDescent="0.25">
      <c r="A264" s="1"/>
      <c r="B264" s="1">
        <v>2866</v>
      </c>
      <c r="C264" s="1" t="s">
        <v>2027</v>
      </c>
      <c r="D264" s="1">
        <v>4.3449999999999998</v>
      </c>
      <c r="E264" s="1" t="s">
        <v>59</v>
      </c>
      <c r="F264" s="1" t="s">
        <v>2061</v>
      </c>
      <c r="G264" s="1" t="s">
        <v>16</v>
      </c>
      <c r="H264" s="1">
        <v>2</v>
      </c>
      <c r="I264" s="1">
        <v>1</v>
      </c>
      <c r="J264" s="1">
        <v>5.0000000000000001E-4</v>
      </c>
      <c r="K264" s="1" t="str">
        <f t="shared" si="16"/>
        <v>&lt;material&gt;
   &lt;type&gt;composite&lt;/type&gt;
   &lt;name&gt;004345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6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4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6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5" spans="1:14" hidden="1" x14ac:dyDescent="0.25">
      <c r="A265" s="1"/>
      <c r="B265" s="1">
        <v>3426</v>
      </c>
      <c r="C265" s="1" t="s">
        <v>2027</v>
      </c>
      <c r="D265" s="1">
        <v>4.3449999999999998</v>
      </c>
      <c r="E265" s="1" t="s">
        <v>59</v>
      </c>
      <c r="F265" s="1" t="s">
        <v>2061</v>
      </c>
      <c r="G265" s="1" t="s">
        <v>321</v>
      </c>
      <c r="H265" s="1">
        <v>2</v>
      </c>
      <c r="I265" s="1">
        <v>2</v>
      </c>
      <c r="J265" s="1">
        <v>3.2515873015872998E-2</v>
      </c>
      <c r="K265" s="1" t="str">
        <f t="shared" si="16"/>
        <v>&lt;material&gt;
   &lt;type&gt;composite&lt;/type&gt;
   &lt;name&gt;004345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5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6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5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66" spans="1:14" x14ac:dyDescent="0.25">
      <c r="A266" s="1"/>
      <c r="B266" s="1">
        <v>2871</v>
      </c>
      <c r="C266" s="1" t="s">
        <v>2027</v>
      </c>
      <c r="D266" s="1">
        <v>4.3449999999999998</v>
      </c>
      <c r="E266" s="1" t="s">
        <v>126</v>
      </c>
      <c r="F266" s="1" t="s">
        <v>2066</v>
      </c>
      <c r="G266" s="1" t="s">
        <v>16</v>
      </c>
      <c r="H266" s="1">
        <v>2</v>
      </c>
      <c r="I266" s="1">
        <v>1</v>
      </c>
      <c r="J266" s="1">
        <v>5.0000000000000001E-4</v>
      </c>
      <c r="K266" s="1" t="str">
        <f t="shared" si="16"/>
        <v>&lt;material&gt;
   &lt;type&gt;composite&lt;/type&gt;
   &lt;name&gt;004345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6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6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6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7" spans="1:14" x14ac:dyDescent="0.25">
      <c r="A267" s="1"/>
      <c r="B267" s="1">
        <v>3431</v>
      </c>
      <c r="C267" s="1" t="s">
        <v>2027</v>
      </c>
      <c r="D267" s="1">
        <v>4.3449999999999998</v>
      </c>
      <c r="E267" s="1" t="s">
        <v>126</v>
      </c>
      <c r="F267" s="1" t="s">
        <v>2066</v>
      </c>
      <c r="G267" s="1" t="s">
        <v>321</v>
      </c>
      <c r="H267" s="1">
        <v>2</v>
      </c>
      <c r="I267" s="1">
        <v>2</v>
      </c>
      <c r="J267" s="1">
        <v>3.2515873015872998E-2</v>
      </c>
      <c r="K267" s="1" t="str">
        <f t="shared" si="16"/>
        <v>&lt;material&gt;
   &lt;type&gt;composite&lt;/type&gt;
   &lt;name&gt;004345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7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6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7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68" spans="1:14" hidden="1" x14ac:dyDescent="0.25">
      <c r="A268" s="1"/>
      <c r="B268" s="1">
        <v>2874</v>
      </c>
      <c r="C268" s="1" t="s">
        <v>2027</v>
      </c>
      <c r="D268" s="1">
        <v>4.3449999999999998</v>
      </c>
      <c r="E268" s="1" t="s">
        <v>129</v>
      </c>
      <c r="F268" s="1" t="s">
        <v>2069</v>
      </c>
      <c r="G268" s="1" t="s">
        <v>16</v>
      </c>
      <c r="H268" s="1">
        <v>2</v>
      </c>
      <c r="I268" s="1">
        <v>1</v>
      </c>
      <c r="J268" s="1">
        <v>5.0000000000000001E-4</v>
      </c>
      <c r="K268" s="1" t="str">
        <f t="shared" si="16"/>
        <v>&lt;material&gt;
   &lt;type&gt;composite&lt;/type&gt;
   &lt;name&gt;004345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6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68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6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69" spans="1:14" hidden="1" x14ac:dyDescent="0.25">
      <c r="A269" s="1"/>
      <c r="B269" s="1">
        <v>3434</v>
      </c>
      <c r="C269" s="1" t="s">
        <v>2027</v>
      </c>
      <c r="D269" s="1">
        <v>4.3449999999999998</v>
      </c>
      <c r="E269" s="1" t="s">
        <v>129</v>
      </c>
      <c r="F269" s="1" t="s">
        <v>2069</v>
      </c>
      <c r="G269" s="1" t="s">
        <v>321</v>
      </c>
      <c r="H269" s="1">
        <v>2</v>
      </c>
      <c r="I269" s="1">
        <v>2</v>
      </c>
      <c r="J269" s="1">
        <v>3.2515873015872998E-2</v>
      </c>
      <c r="K269" s="1" t="str">
        <f t="shared" si="16"/>
        <v>&lt;material&gt;
   &lt;type&gt;composite&lt;/type&gt;
   &lt;name&gt;004345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69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6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69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70" spans="1:14" hidden="1" x14ac:dyDescent="0.25">
      <c r="A270" s="1"/>
      <c r="B270" s="1">
        <v>2877</v>
      </c>
      <c r="C270" s="1" t="s">
        <v>2027</v>
      </c>
      <c r="D270" s="1">
        <v>4.3449999999999998</v>
      </c>
      <c r="E270" s="1" t="s">
        <v>66</v>
      </c>
      <c r="F270" s="1" t="s">
        <v>2072</v>
      </c>
      <c r="G270" s="1" t="s">
        <v>16</v>
      </c>
      <c r="H270" s="1">
        <v>2</v>
      </c>
      <c r="I270" s="1">
        <v>1</v>
      </c>
      <c r="J270" s="1">
        <v>5.0000000000000001E-4</v>
      </c>
      <c r="K270" s="1" t="str">
        <f t="shared" si="16"/>
        <v>&lt;material&gt;
   &lt;type&gt;composite&lt;/type&gt;
   &lt;name&gt;004345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7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0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7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1" spans="1:14" hidden="1" x14ac:dyDescent="0.25">
      <c r="A271" s="1"/>
      <c r="B271" s="1">
        <v>3437</v>
      </c>
      <c r="C271" s="1" t="s">
        <v>2027</v>
      </c>
      <c r="D271" s="1">
        <v>4.3449999999999998</v>
      </c>
      <c r="E271" s="1" t="s">
        <v>66</v>
      </c>
      <c r="F271" s="1" t="s">
        <v>2072</v>
      </c>
      <c r="G271" s="1" t="s">
        <v>321</v>
      </c>
      <c r="H271" s="1">
        <v>2</v>
      </c>
      <c r="I271" s="1">
        <v>2</v>
      </c>
      <c r="J271" s="1">
        <v>3.2515873015872998E-2</v>
      </c>
      <c r="K271" s="1" t="str">
        <f t="shared" si="16"/>
        <v>&lt;material&gt;
   &lt;type&gt;composite&lt;/type&gt;
   &lt;name&gt;004345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1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7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1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72" spans="1:14" hidden="1" x14ac:dyDescent="0.25">
      <c r="A272" s="1"/>
      <c r="B272" s="1">
        <v>2880</v>
      </c>
      <c r="C272" s="1" t="s">
        <v>2027</v>
      </c>
      <c r="D272" s="1">
        <v>4.3449999999999998</v>
      </c>
      <c r="E272" s="1" t="s">
        <v>70</v>
      </c>
      <c r="F272" s="1" t="s">
        <v>2075</v>
      </c>
      <c r="G272" s="1" t="s">
        <v>16</v>
      </c>
      <c r="H272" s="1">
        <v>2</v>
      </c>
      <c r="I272" s="1">
        <v>1</v>
      </c>
      <c r="J272" s="1">
        <v>5.0000000000000001E-4</v>
      </c>
      <c r="K272" s="1" t="str">
        <f t="shared" si="16"/>
        <v>&lt;material&gt;
   &lt;type&gt;composite&lt;/type&gt;
   &lt;name&gt;004345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7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2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7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3" spans="1:14" hidden="1" x14ac:dyDescent="0.25">
      <c r="A273" s="1"/>
      <c r="B273" s="1">
        <v>3440</v>
      </c>
      <c r="C273" s="1" t="s">
        <v>2027</v>
      </c>
      <c r="D273" s="1">
        <v>4.3449999999999998</v>
      </c>
      <c r="E273" s="1" t="s">
        <v>70</v>
      </c>
      <c r="F273" s="1" t="s">
        <v>2075</v>
      </c>
      <c r="G273" s="1" t="s">
        <v>321</v>
      </c>
      <c r="H273" s="1">
        <v>2</v>
      </c>
      <c r="I273" s="1">
        <v>2</v>
      </c>
      <c r="J273" s="1">
        <v>3.2515873015872998E-2</v>
      </c>
      <c r="K273" s="1" t="str">
        <f t="shared" si="16"/>
        <v>&lt;material&gt;
   &lt;type&gt;composite&lt;/type&gt;
   &lt;name&gt;004345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3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7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3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74" spans="1:14" hidden="1" x14ac:dyDescent="0.25">
      <c r="A274" s="1"/>
      <c r="B274" s="1">
        <v>2873</v>
      </c>
      <c r="C274" s="1" t="s">
        <v>2027</v>
      </c>
      <c r="D274" s="1">
        <v>4.3449999999999998</v>
      </c>
      <c r="E274" s="1" t="s">
        <v>128</v>
      </c>
      <c r="F274" s="1" t="s">
        <v>2068</v>
      </c>
      <c r="G274" s="1" t="s">
        <v>16</v>
      </c>
      <c r="H274" s="1">
        <v>2</v>
      </c>
      <c r="I274" s="1">
        <v>1</v>
      </c>
      <c r="J274" s="1">
        <v>5.0000000000000001E-4</v>
      </c>
      <c r="K274" s="1" t="str">
        <f t="shared" si="16"/>
        <v>&lt;material&gt;
   &lt;type&gt;composite&lt;/type&gt;
   &lt;name&gt;004345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7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4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7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5" spans="1:14" hidden="1" x14ac:dyDescent="0.25">
      <c r="A275" s="1"/>
      <c r="B275" s="1">
        <v>3433</v>
      </c>
      <c r="C275" s="1" t="s">
        <v>2027</v>
      </c>
      <c r="D275" s="1">
        <v>4.3449999999999998</v>
      </c>
      <c r="E275" s="1" t="s">
        <v>128</v>
      </c>
      <c r="F275" s="1" t="s">
        <v>2068</v>
      </c>
      <c r="G275" s="1" t="s">
        <v>321</v>
      </c>
      <c r="H275" s="1">
        <v>2</v>
      </c>
      <c r="I275" s="1">
        <v>2</v>
      </c>
      <c r="J275" s="1">
        <v>3.2515873015872998E-2</v>
      </c>
      <c r="K275" s="1" t="str">
        <f t="shared" si="16"/>
        <v>&lt;material&gt;
   &lt;type&gt;composite&lt;/type&gt;
   &lt;name&gt;004345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5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7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5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76" spans="1:14" hidden="1" x14ac:dyDescent="0.25">
      <c r="A276" s="1"/>
      <c r="B276" s="1">
        <v>2879</v>
      </c>
      <c r="C276" s="1" t="s">
        <v>2027</v>
      </c>
      <c r="D276" s="1">
        <v>4.3449999999999998</v>
      </c>
      <c r="E276" s="1" t="s">
        <v>133</v>
      </c>
      <c r="F276" s="1" t="s">
        <v>2074</v>
      </c>
      <c r="G276" s="1" t="s">
        <v>16</v>
      </c>
      <c r="H276" s="1">
        <v>2</v>
      </c>
      <c r="I276" s="1">
        <v>1</v>
      </c>
      <c r="J276" s="1">
        <v>5.0000000000000001E-4</v>
      </c>
      <c r="K276" s="1" t="str">
        <f t="shared" si="16"/>
        <v>&lt;material&gt;
   &lt;type&gt;composite&lt;/type&gt;
   &lt;name&gt;004345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7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6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7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7" spans="1:14" hidden="1" x14ac:dyDescent="0.25">
      <c r="A277" s="1"/>
      <c r="B277" s="1">
        <v>3439</v>
      </c>
      <c r="C277" s="1" t="s">
        <v>2027</v>
      </c>
      <c r="D277" s="1">
        <v>4.3449999999999998</v>
      </c>
      <c r="E277" s="1" t="s">
        <v>133</v>
      </c>
      <c r="F277" s="1" t="s">
        <v>2074</v>
      </c>
      <c r="G277" s="1" t="s">
        <v>321</v>
      </c>
      <c r="H277" s="1">
        <v>2</v>
      </c>
      <c r="I277" s="1">
        <v>2</v>
      </c>
      <c r="J277" s="1">
        <v>3.2515873015872998E-2</v>
      </c>
      <c r="K277" s="1" t="str">
        <f t="shared" si="16"/>
        <v>&lt;material&gt;
   &lt;type&gt;composite&lt;/type&gt;
   &lt;name&gt;004345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7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7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7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78" spans="1:14" hidden="1" x14ac:dyDescent="0.25">
      <c r="A278" s="1"/>
      <c r="B278" s="1">
        <v>2868</v>
      </c>
      <c r="C278" s="1" t="s">
        <v>2027</v>
      </c>
      <c r="D278" s="1">
        <v>4.3449999999999998</v>
      </c>
      <c r="E278" s="1" t="s">
        <v>124</v>
      </c>
      <c r="F278" s="1" t="s">
        <v>2063</v>
      </c>
      <c r="G278" s="1" t="s">
        <v>16</v>
      </c>
      <c r="H278" s="1">
        <v>2</v>
      </c>
      <c r="I278" s="1">
        <v>1</v>
      </c>
      <c r="J278" s="1">
        <v>5.0000000000000001E-4</v>
      </c>
      <c r="K278" s="1" t="str">
        <f t="shared" si="16"/>
        <v>&lt;material&gt;
   &lt;type&gt;composite&lt;/type&gt;
   &lt;name&gt;004345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7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78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7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79" spans="1:14" hidden="1" x14ac:dyDescent="0.25">
      <c r="A279" s="1"/>
      <c r="B279" s="1">
        <v>3428</v>
      </c>
      <c r="C279" s="1" t="s">
        <v>2027</v>
      </c>
      <c r="D279" s="1">
        <v>4.3449999999999998</v>
      </c>
      <c r="E279" s="1" t="s">
        <v>124</v>
      </c>
      <c r="F279" s="1" t="s">
        <v>2063</v>
      </c>
      <c r="G279" s="1" t="s">
        <v>321</v>
      </c>
      <c r="H279" s="1">
        <v>2</v>
      </c>
      <c r="I279" s="1">
        <v>2</v>
      </c>
      <c r="J279" s="1">
        <v>3.2515873015872998E-2</v>
      </c>
      <c r="K279" s="1" t="str">
        <f t="shared" si="16"/>
        <v>&lt;material&gt;
   &lt;type&gt;composite&lt;/type&gt;
   &lt;name&gt;004345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79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7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79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80" spans="1:14" hidden="1" x14ac:dyDescent="0.25">
      <c r="A280" s="1"/>
      <c r="B280" s="1">
        <v>2876</v>
      </c>
      <c r="C280" s="1" t="s">
        <v>2027</v>
      </c>
      <c r="D280" s="1">
        <v>4.3449999999999998</v>
      </c>
      <c r="E280" s="1" t="s">
        <v>131</v>
      </c>
      <c r="F280" s="1" t="s">
        <v>2071</v>
      </c>
      <c r="G280" s="1" t="s">
        <v>16</v>
      </c>
      <c r="H280" s="1">
        <v>2</v>
      </c>
      <c r="I280" s="1">
        <v>1</v>
      </c>
      <c r="J280" s="1">
        <v>5.0000000000000001E-4</v>
      </c>
      <c r="K280" s="1" t="str">
        <f t="shared" si="16"/>
        <v>&lt;material&gt;
   &lt;type&gt;composite&lt;/type&gt;
   &lt;name&gt;004345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8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0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8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1" spans="1:14" hidden="1" x14ac:dyDescent="0.25">
      <c r="A281" s="1"/>
      <c r="B281" s="1">
        <v>3436</v>
      </c>
      <c r="C281" s="1" t="s">
        <v>2027</v>
      </c>
      <c r="D281" s="1">
        <v>4.3449999999999998</v>
      </c>
      <c r="E281" s="1" t="s">
        <v>131</v>
      </c>
      <c r="F281" s="1" t="s">
        <v>2071</v>
      </c>
      <c r="G281" s="1" t="s">
        <v>321</v>
      </c>
      <c r="H281" s="1">
        <v>2</v>
      </c>
      <c r="I281" s="1">
        <v>2</v>
      </c>
      <c r="J281" s="1">
        <v>3.2515873015872998E-2</v>
      </c>
      <c r="K281" s="1" t="str">
        <f t="shared" si="16"/>
        <v>&lt;material&gt;
   &lt;type&gt;composite&lt;/type&gt;
   &lt;name&gt;004345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1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8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1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82" spans="1:14" hidden="1" x14ac:dyDescent="0.25">
      <c r="A282" s="1"/>
      <c r="B282" s="1">
        <v>2869</v>
      </c>
      <c r="C282" s="1" t="s">
        <v>2027</v>
      </c>
      <c r="D282" s="1">
        <v>4.3449999999999998</v>
      </c>
      <c r="E282" s="1" t="s">
        <v>125</v>
      </c>
      <c r="F282" s="1" t="s">
        <v>2064</v>
      </c>
      <c r="G282" s="1" t="s">
        <v>16</v>
      </c>
      <c r="H282" s="1">
        <v>2</v>
      </c>
      <c r="I282" s="1">
        <v>1</v>
      </c>
      <c r="J282" s="1">
        <v>5.0000000000000001E-4</v>
      </c>
      <c r="K282" s="1" t="str">
        <f t="shared" si="16"/>
        <v>&lt;material&gt;
   &lt;type&gt;composite&lt;/type&gt;
   &lt;name&gt;004345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8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2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8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3" spans="1:14" hidden="1" x14ac:dyDescent="0.25">
      <c r="A283" s="1"/>
      <c r="B283" s="1">
        <v>3429</v>
      </c>
      <c r="C283" s="1" t="s">
        <v>2027</v>
      </c>
      <c r="D283" s="1">
        <v>4.3449999999999998</v>
      </c>
      <c r="E283" s="1" t="s">
        <v>125</v>
      </c>
      <c r="F283" s="1" t="s">
        <v>2064</v>
      </c>
      <c r="G283" s="1" t="s">
        <v>321</v>
      </c>
      <c r="H283" s="1">
        <v>2</v>
      </c>
      <c r="I283" s="1">
        <v>2</v>
      </c>
      <c r="J283" s="1">
        <v>3.2515873015872998E-2</v>
      </c>
      <c r="K283" s="1" t="str">
        <f t="shared" si="16"/>
        <v>&lt;material&gt;
   &lt;type&gt;composite&lt;/type&gt;
   &lt;name&gt;004345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3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8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3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84" spans="1:14" hidden="1" x14ac:dyDescent="0.25">
      <c r="A284" s="1"/>
      <c r="B284" s="1">
        <v>2875</v>
      </c>
      <c r="C284" s="1" t="s">
        <v>2027</v>
      </c>
      <c r="D284" s="1">
        <v>4.3449999999999998</v>
      </c>
      <c r="E284" s="1" t="s">
        <v>130</v>
      </c>
      <c r="F284" s="1" t="s">
        <v>2070</v>
      </c>
      <c r="G284" s="1" t="s">
        <v>16</v>
      </c>
      <c r="H284" s="1">
        <v>2</v>
      </c>
      <c r="I284" s="1">
        <v>1</v>
      </c>
      <c r="J284" s="1">
        <v>5.0000000000000001E-4</v>
      </c>
      <c r="K284" s="1" t="str">
        <f t="shared" si="16"/>
        <v>&lt;material&gt;
   &lt;type&gt;composite&lt;/type&gt;
   &lt;name&gt;004345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8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4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8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5" spans="1:14" hidden="1" x14ac:dyDescent="0.25">
      <c r="A285" s="1"/>
      <c r="B285" s="1">
        <v>3435</v>
      </c>
      <c r="C285" s="1" t="s">
        <v>2027</v>
      </c>
      <c r="D285" s="1">
        <v>4.3449999999999998</v>
      </c>
      <c r="E285" s="1" t="s">
        <v>130</v>
      </c>
      <c r="F285" s="1" t="s">
        <v>2070</v>
      </c>
      <c r="G285" s="1" t="s">
        <v>321</v>
      </c>
      <c r="H285" s="1">
        <v>2</v>
      </c>
      <c r="I285" s="1">
        <v>2</v>
      </c>
      <c r="J285" s="1">
        <v>3.2515873015872998E-2</v>
      </c>
      <c r="K285" s="1" t="str">
        <f t="shared" si="16"/>
        <v>&lt;material&gt;
   &lt;type&gt;composite&lt;/type&gt;
   &lt;name&gt;004345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5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8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5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86" spans="1:14" hidden="1" x14ac:dyDescent="0.25">
      <c r="A286" s="1"/>
      <c r="B286" s="1">
        <v>2878</v>
      </c>
      <c r="C286" s="1" t="s">
        <v>2027</v>
      </c>
      <c r="D286" s="1">
        <v>4.3449999999999998</v>
      </c>
      <c r="E286" s="1" t="s">
        <v>132</v>
      </c>
      <c r="F286" s="1" t="s">
        <v>2073</v>
      </c>
      <c r="G286" s="1" t="s">
        <v>16</v>
      </c>
      <c r="H286" s="1">
        <v>2</v>
      </c>
      <c r="I286" s="1">
        <v>1</v>
      </c>
      <c r="J286" s="1">
        <v>5.0000000000000001E-4</v>
      </c>
      <c r="K286" s="1" t="str">
        <f t="shared" si="16"/>
        <v>&lt;material&gt;
   &lt;type&gt;composite&lt;/type&gt;
   &lt;name&gt;004345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8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6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8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7" spans="1:14" hidden="1" x14ac:dyDescent="0.25">
      <c r="A287" s="1"/>
      <c r="B287" s="1">
        <v>3438</v>
      </c>
      <c r="C287" s="1" t="s">
        <v>2027</v>
      </c>
      <c r="D287" s="1">
        <v>4.3449999999999998</v>
      </c>
      <c r="E287" s="1" t="s">
        <v>132</v>
      </c>
      <c r="F287" s="1" t="s">
        <v>2073</v>
      </c>
      <c r="G287" s="1" t="s">
        <v>321</v>
      </c>
      <c r="H287" s="1">
        <v>2</v>
      </c>
      <c r="I287" s="1">
        <v>2</v>
      </c>
      <c r="J287" s="1">
        <v>3.2515873015872998E-2</v>
      </c>
      <c r="K287" s="1" t="str">
        <f t="shared" si="16"/>
        <v>&lt;material&gt;
   &lt;type&gt;composite&lt;/type&gt;
   &lt;name&gt;004345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7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8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7" s="1" t="str">
        <f t="shared" si="19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</row>
    <row r="288" spans="1:14" hidden="1" x14ac:dyDescent="0.25">
      <c r="A288" s="1"/>
      <c r="B288" s="1">
        <v>2867</v>
      </c>
      <c r="C288" s="1" t="s">
        <v>2027</v>
      </c>
      <c r="D288" s="1">
        <v>4.3449999999999998</v>
      </c>
      <c r="E288" s="1" t="s">
        <v>123</v>
      </c>
      <c r="F288" s="1" t="s">
        <v>2062</v>
      </c>
      <c r="G288" s="1" t="s">
        <v>16</v>
      </c>
      <c r="H288" s="1">
        <v>2</v>
      </c>
      <c r="I288" s="1">
        <v>1</v>
      </c>
      <c r="J288" s="1">
        <v>5.0000000000000001E-4</v>
      </c>
      <c r="K288" s="1" t="str">
        <f t="shared" si="16"/>
        <v>&lt;material&gt;
   &lt;type&gt;composite&lt;/type&gt;
   &lt;name&gt;004345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515873015873&lt;/thicknessA&gt;
      &lt;thicknessB&gt;0.032515873015873&lt;/thicknessB&gt;
      &lt;theta&gt;0&lt;/theta&gt;
   &lt;/layer&gt;
&lt;/material&gt;</v>
      </c>
      <c r="L28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88" s="1" t="str">
        <f t="shared" si="18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N28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89" spans="1:14" hidden="1" x14ac:dyDescent="0.25">
      <c r="A289" s="1"/>
      <c r="B289" s="1">
        <v>3427</v>
      </c>
      <c r="C289" s="1" t="s">
        <v>2027</v>
      </c>
      <c r="D289" s="1">
        <v>4.3449999999999998</v>
      </c>
      <c r="E289" s="1" t="s">
        <v>123</v>
      </c>
      <c r="F289" s="1" t="s">
        <v>2062</v>
      </c>
      <c r="G289" s="1" t="s">
        <v>321</v>
      </c>
      <c r="H289" s="1">
        <v>2</v>
      </c>
      <c r="I289" s="1">
        <v>2</v>
      </c>
      <c r="J289" s="1">
        <v>3.2515873015872998E-2</v>
      </c>
      <c r="K289" s="1" t="str">
        <f t="shared" si="16"/>
        <v>&lt;material&gt;
   &lt;type&gt;composite&lt;/type&gt;
   &lt;name&gt;004345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515873015873&lt;/thicknessA&gt;
      &lt;thicknessB&gt;0.03251587301587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89" s="1" t="str">
        <f t="shared" si="17"/>
        <v xml:space="preserve">   &lt;layer&gt;
      &lt;layerName&gt;Triax Shell&lt;/layerName&gt;
      &lt;thicknessA&gt;0.032515873015873&lt;/thicknessA&gt;
      &lt;thicknessB&gt;0.032515873015873&lt;/thicknessB&gt;
      &lt;theta&gt;0&lt;/theta&gt;
   &lt;/layer&gt;</v>
      </c>
      <c r="M28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89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290" spans="1:14" hidden="1" x14ac:dyDescent="0.25">
      <c r="A290" s="1">
        <v>12566</v>
      </c>
      <c r="B290" s="1">
        <v>225</v>
      </c>
      <c r="C290" s="1" t="s">
        <v>2516</v>
      </c>
      <c r="D290" s="1">
        <v>4.41</v>
      </c>
      <c r="E290" s="1" t="s">
        <v>61</v>
      </c>
      <c r="F290" s="1" t="s">
        <v>2581</v>
      </c>
      <c r="G290" s="1" t="s">
        <v>16</v>
      </c>
      <c r="H290" s="1">
        <v>2</v>
      </c>
      <c r="I290" s="1">
        <v>1</v>
      </c>
      <c r="J290" s="1">
        <v>5.0000000000000001E-4</v>
      </c>
      <c r="K290" s="1" t="str">
        <f t="shared" si="16"/>
        <v>&lt;material&gt;
   &lt;type&gt;composite&lt;/type&gt;
   &lt;name&gt;00441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29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0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29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1" spans="1:14" hidden="1" x14ac:dyDescent="0.25">
      <c r="A291" s="1">
        <v>12598</v>
      </c>
      <c r="B291" s="1">
        <v>226</v>
      </c>
      <c r="C291" s="1" t="s">
        <v>2516</v>
      </c>
      <c r="D291" s="1">
        <v>4.41</v>
      </c>
      <c r="E291" s="1" t="s">
        <v>61</v>
      </c>
      <c r="F291" s="1" t="s">
        <v>2581</v>
      </c>
      <c r="G291" s="1" t="s">
        <v>321</v>
      </c>
      <c r="H291" s="1">
        <v>2</v>
      </c>
      <c r="I291" s="1">
        <v>2</v>
      </c>
      <c r="J291" s="1">
        <v>3.2000000000000001E-2</v>
      </c>
      <c r="K291" s="1" t="str">
        <f t="shared" si="16"/>
        <v>&lt;material&gt;
   &lt;type&gt;composite&lt;/type&gt;
   &lt;name&gt;00441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1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29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1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292" spans="1:14" hidden="1" x14ac:dyDescent="0.25">
      <c r="A292" s="1">
        <v>12640</v>
      </c>
      <c r="B292" s="1">
        <v>227</v>
      </c>
      <c r="C292" s="1" t="s">
        <v>2516</v>
      </c>
      <c r="D292" s="1">
        <v>4.41</v>
      </c>
      <c r="E292" s="1" t="s">
        <v>57</v>
      </c>
      <c r="F292" s="1" t="s">
        <v>2582</v>
      </c>
      <c r="G292" s="1" t="s">
        <v>16</v>
      </c>
      <c r="H292" s="1">
        <v>2</v>
      </c>
      <c r="I292" s="1">
        <v>1</v>
      </c>
      <c r="J292" s="1">
        <v>5.0000000000000001E-4</v>
      </c>
      <c r="K292" s="1" t="str">
        <f t="shared" si="16"/>
        <v>&lt;material&gt;
   &lt;type&gt;composite&lt;/type&gt;
   &lt;name&gt;00441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29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2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29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3" spans="1:14" hidden="1" x14ac:dyDescent="0.25">
      <c r="A293" s="1">
        <v>12672</v>
      </c>
      <c r="B293" s="1">
        <v>228</v>
      </c>
      <c r="C293" s="1" t="s">
        <v>2516</v>
      </c>
      <c r="D293" s="1">
        <v>4.41</v>
      </c>
      <c r="E293" s="1" t="s">
        <v>57</v>
      </c>
      <c r="F293" s="1" t="s">
        <v>2582</v>
      </c>
      <c r="G293" s="1" t="s">
        <v>321</v>
      </c>
      <c r="H293" s="1">
        <v>2</v>
      </c>
      <c r="I293" s="1">
        <v>2</v>
      </c>
      <c r="J293" s="1">
        <v>3.2000000000000001E-2</v>
      </c>
      <c r="K293" s="1" t="str">
        <f t="shared" si="16"/>
        <v>&lt;material&gt;
   &lt;type&gt;composite&lt;/type&gt;
   &lt;name&gt;00441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3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29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3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294" spans="1:14" hidden="1" x14ac:dyDescent="0.25">
      <c r="A294" s="1">
        <v>12714</v>
      </c>
      <c r="B294" s="1">
        <v>229</v>
      </c>
      <c r="C294" s="1" t="s">
        <v>2516</v>
      </c>
      <c r="D294" s="1">
        <v>4.41</v>
      </c>
      <c r="E294" s="1" t="s">
        <v>127</v>
      </c>
      <c r="F294" s="1" t="s">
        <v>2583</v>
      </c>
      <c r="G294" s="1" t="s">
        <v>16</v>
      </c>
      <c r="H294" s="1">
        <v>2</v>
      </c>
      <c r="I294" s="1">
        <v>1</v>
      </c>
      <c r="J294" s="1">
        <v>5.0000000000000001E-4</v>
      </c>
      <c r="K294" s="1" t="str">
        <f t="shared" si="16"/>
        <v>&lt;material&gt;
   &lt;type&gt;composite&lt;/type&gt;
   &lt;name&gt;00441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29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4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29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5" spans="1:14" hidden="1" x14ac:dyDescent="0.25">
      <c r="A295" s="1">
        <v>12746</v>
      </c>
      <c r="B295" s="1">
        <v>230</v>
      </c>
      <c r="C295" s="1" t="s">
        <v>2516</v>
      </c>
      <c r="D295" s="1">
        <v>4.41</v>
      </c>
      <c r="E295" s="1" t="s">
        <v>127</v>
      </c>
      <c r="F295" s="1" t="s">
        <v>2583</v>
      </c>
      <c r="G295" s="1" t="s">
        <v>321</v>
      </c>
      <c r="H295" s="1">
        <v>2</v>
      </c>
      <c r="I295" s="1">
        <v>2</v>
      </c>
      <c r="J295" s="1">
        <v>3.2000000000000001E-2</v>
      </c>
      <c r="K295" s="1" t="str">
        <f t="shared" si="16"/>
        <v>&lt;material&gt;
   &lt;type&gt;composite&lt;/type&gt;
   &lt;name&gt;00441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5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29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5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296" spans="1:14" hidden="1" x14ac:dyDescent="0.25">
      <c r="A296" s="1">
        <v>12788</v>
      </c>
      <c r="B296" s="1">
        <v>231</v>
      </c>
      <c r="C296" s="1" t="s">
        <v>2516</v>
      </c>
      <c r="D296" s="1">
        <v>4.41</v>
      </c>
      <c r="E296" s="1" t="s">
        <v>59</v>
      </c>
      <c r="F296" s="1" t="s">
        <v>2584</v>
      </c>
      <c r="G296" s="1" t="s">
        <v>16</v>
      </c>
      <c r="H296" s="1">
        <v>2</v>
      </c>
      <c r="I296" s="1">
        <v>1</v>
      </c>
      <c r="J296" s="1">
        <v>5.0000000000000001E-4</v>
      </c>
      <c r="K296" s="1" t="str">
        <f t="shared" si="16"/>
        <v>&lt;material&gt;
   &lt;type&gt;composite&lt;/type&gt;
   &lt;name&gt;00441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29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6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29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7" spans="1:14" hidden="1" x14ac:dyDescent="0.25">
      <c r="A297" s="1">
        <v>12820</v>
      </c>
      <c r="B297" s="1">
        <v>232</v>
      </c>
      <c r="C297" s="1" t="s">
        <v>2516</v>
      </c>
      <c r="D297" s="1">
        <v>4.41</v>
      </c>
      <c r="E297" s="1" t="s">
        <v>59</v>
      </c>
      <c r="F297" s="1" t="s">
        <v>2584</v>
      </c>
      <c r="G297" s="1" t="s">
        <v>321</v>
      </c>
      <c r="H297" s="1">
        <v>2</v>
      </c>
      <c r="I297" s="1">
        <v>2</v>
      </c>
      <c r="J297" s="1">
        <v>3.2000000000000001E-2</v>
      </c>
      <c r="K297" s="1" t="str">
        <f t="shared" si="16"/>
        <v>&lt;material&gt;
   &lt;type&gt;composite&lt;/type&gt;
   &lt;name&gt;00441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7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29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7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298" spans="1:14" x14ac:dyDescent="0.25">
      <c r="A298" s="1">
        <v>12862</v>
      </c>
      <c r="B298" s="1">
        <v>233</v>
      </c>
      <c r="C298" s="1" t="s">
        <v>2516</v>
      </c>
      <c r="D298" s="1">
        <v>4.41</v>
      </c>
      <c r="E298" s="1" t="s">
        <v>126</v>
      </c>
      <c r="F298" s="1" t="s">
        <v>2585</v>
      </c>
      <c r="G298" s="1" t="s">
        <v>16</v>
      </c>
      <c r="H298" s="1">
        <v>2</v>
      </c>
      <c r="I298" s="1">
        <v>1</v>
      </c>
      <c r="J298" s="1">
        <v>5.0000000000000001E-4</v>
      </c>
      <c r="K298" s="1" t="str">
        <f t="shared" si="16"/>
        <v>&lt;material&gt;
   &lt;type&gt;composite&lt;/type&gt;
   &lt;name&gt;00441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29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298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29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299" spans="1:14" x14ac:dyDescent="0.25">
      <c r="A299" s="1">
        <v>12894</v>
      </c>
      <c r="B299" s="1">
        <v>234</v>
      </c>
      <c r="C299" s="1" t="s">
        <v>2516</v>
      </c>
      <c r="D299" s="1">
        <v>4.41</v>
      </c>
      <c r="E299" s="1" t="s">
        <v>126</v>
      </c>
      <c r="F299" s="1" t="s">
        <v>2585</v>
      </c>
      <c r="G299" s="1" t="s">
        <v>321</v>
      </c>
      <c r="H299" s="1">
        <v>2</v>
      </c>
      <c r="I299" s="1">
        <v>2</v>
      </c>
      <c r="J299" s="1">
        <v>3.2000000000000001E-2</v>
      </c>
      <c r="K299" s="1" t="str">
        <f t="shared" si="16"/>
        <v>&lt;material&gt;
   &lt;type&gt;composite&lt;/type&gt;
   &lt;name&gt;00441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299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29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299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00" spans="1:14" hidden="1" x14ac:dyDescent="0.25">
      <c r="A300" s="1">
        <v>12936</v>
      </c>
      <c r="B300" s="1">
        <v>235</v>
      </c>
      <c r="C300" s="1" t="s">
        <v>2516</v>
      </c>
      <c r="D300" s="1">
        <v>4.41</v>
      </c>
      <c r="E300" s="1" t="s">
        <v>129</v>
      </c>
      <c r="F300" s="1" t="s">
        <v>2586</v>
      </c>
      <c r="G300" s="1" t="s">
        <v>16</v>
      </c>
      <c r="H300" s="1">
        <v>2</v>
      </c>
      <c r="I300" s="1">
        <v>1</v>
      </c>
      <c r="J300" s="1">
        <v>5.0000000000000001E-4</v>
      </c>
      <c r="K300" s="1" t="str">
        <f t="shared" si="16"/>
        <v>&lt;material&gt;
   &lt;type&gt;composite&lt;/type&gt;
   &lt;name&gt;00441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0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0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0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1" spans="1:14" hidden="1" x14ac:dyDescent="0.25">
      <c r="A301" s="1">
        <v>12968</v>
      </c>
      <c r="B301" s="1">
        <v>236</v>
      </c>
      <c r="C301" s="1" t="s">
        <v>2516</v>
      </c>
      <c r="D301" s="1">
        <v>4.41</v>
      </c>
      <c r="E301" s="1" t="s">
        <v>129</v>
      </c>
      <c r="F301" s="1" t="s">
        <v>2586</v>
      </c>
      <c r="G301" s="1" t="s">
        <v>321</v>
      </c>
      <c r="H301" s="1">
        <v>2</v>
      </c>
      <c r="I301" s="1">
        <v>2</v>
      </c>
      <c r="J301" s="1">
        <v>3.2000000000000001E-2</v>
      </c>
      <c r="K301" s="1" t="str">
        <f t="shared" si="16"/>
        <v>&lt;material&gt;
   &lt;type&gt;composite&lt;/type&gt;
   &lt;name&gt;00441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1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0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1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02" spans="1:14" hidden="1" x14ac:dyDescent="0.25">
      <c r="A302" s="1">
        <v>13010</v>
      </c>
      <c r="B302" s="1">
        <v>237</v>
      </c>
      <c r="C302" s="1" t="s">
        <v>2516</v>
      </c>
      <c r="D302" s="1">
        <v>4.41</v>
      </c>
      <c r="E302" s="1" t="s">
        <v>66</v>
      </c>
      <c r="F302" s="1" t="s">
        <v>2587</v>
      </c>
      <c r="G302" s="1" t="s">
        <v>16</v>
      </c>
      <c r="H302" s="1">
        <v>2</v>
      </c>
      <c r="I302" s="1">
        <v>1</v>
      </c>
      <c r="J302" s="1">
        <v>5.0000000000000001E-4</v>
      </c>
      <c r="K302" s="1" t="str">
        <f t="shared" si="16"/>
        <v>&lt;material&gt;
   &lt;type&gt;composite&lt;/type&gt;
   &lt;name&gt;00441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0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2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0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3" spans="1:14" hidden="1" x14ac:dyDescent="0.25">
      <c r="A303" s="1">
        <v>13042</v>
      </c>
      <c r="B303" s="1">
        <v>238</v>
      </c>
      <c r="C303" s="1" t="s">
        <v>2516</v>
      </c>
      <c r="D303" s="1">
        <v>4.41</v>
      </c>
      <c r="E303" s="1" t="s">
        <v>66</v>
      </c>
      <c r="F303" s="1" t="s">
        <v>2587</v>
      </c>
      <c r="G303" s="1" t="s">
        <v>321</v>
      </c>
      <c r="H303" s="1">
        <v>2</v>
      </c>
      <c r="I303" s="1">
        <v>2</v>
      </c>
      <c r="J303" s="1">
        <v>3.2000000000000001E-2</v>
      </c>
      <c r="K303" s="1" t="str">
        <f t="shared" si="16"/>
        <v>&lt;material&gt;
   &lt;type&gt;composite&lt;/type&gt;
   &lt;name&gt;00441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3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0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3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04" spans="1:14" hidden="1" x14ac:dyDescent="0.25">
      <c r="A304" s="1">
        <v>13084</v>
      </c>
      <c r="B304" s="1">
        <v>239</v>
      </c>
      <c r="C304" s="1" t="s">
        <v>2516</v>
      </c>
      <c r="D304" s="1">
        <v>4.41</v>
      </c>
      <c r="E304" s="1" t="s">
        <v>70</v>
      </c>
      <c r="F304" s="1" t="s">
        <v>2588</v>
      </c>
      <c r="G304" s="1" t="s">
        <v>16</v>
      </c>
      <c r="H304" s="1">
        <v>2</v>
      </c>
      <c r="I304" s="1">
        <v>1</v>
      </c>
      <c r="J304" s="1">
        <v>5.0000000000000001E-4</v>
      </c>
      <c r="K304" s="1" t="str">
        <f t="shared" si="16"/>
        <v>&lt;material&gt;
   &lt;type&gt;composite&lt;/type&gt;
   &lt;name&gt;00441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0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4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0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5" spans="1:14" hidden="1" x14ac:dyDescent="0.25">
      <c r="A305" s="1">
        <v>13116</v>
      </c>
      <c r="B305" s="1">
        <v>240</v>
      </c>
      <c r="C305" s="1" t="s">
        <v>2516</v>
      </c>
      <c r="D305" s="1">
        <v>4.41</v>
      </c>
      <c r="E305" s="1" t="s">
        <v>70</v>
      </c>
      <c r="F305" s="1" t="s">
        <v>2588</v>
      </c>
      <c r="G305" s="1" t="s">
        <v>321</v>
      </c>
      <c r="H305" s="1">
        <v>2</v>
      </c>
      <c r="I305" s="1">
        <v>2</v>
      </c>
      <c r="J305" s="1">
        <v>3.2000000000000001E-2</v>
      </c>
      <c r="K305" s="1" t="str">
        <f t="shared" si="16"/>
        <v>&lt;material&gt;
   &lt;type&gt;composite&lt;/type&gt;
   &lt;name&gt;00441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5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0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5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06" spans="1:14" hidden="1" x14ac:dyDescent="0.25">
      <c r="A306" s="1">
        <v>13158</v>
      </c>
      <c r="B306" s="1">
        <v>241</v>
      </c>
      <c r="C306" s="1" t="s">
        <v>2516</v>
      </c>
      <c r="D306" s="1">
        <v>4.41</v>
      </c>
      <c r="E306" s="1" t="s">
        <v>128</v>
      </c>
      <c r="F306" s="1" t="s">
        <v>2589</v>
      </c>
      <c r="G306" s="1" t="s">
        <v>16</v>
      </c>
      <c r="H306" s="1">
        <v>2</v>
      </c>
      <c r="I306" s="1">
        <v>1</v>
      </c>
      <c r="J306" s="1">
        <v>5.0000000000000001E-4</v>
      </c>
      <c r="K306" s="1" t="str">
        <f t="shared" si="16"/>
        <v>&lt;material&gt;
   &lt;type&gt;composite&lt;/type&gt;
   &lt;name&gt;00441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0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6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0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7" spans="1:14" hidden="1" x14ac:dyDescent="0.25">
      <c r="A307" s="1">
        <v>13190</v>
      </c>
      <c r="B307" s="1">
        <v>242</v>
      </c>
      <c r="C307" s="1" t="s">
        <v>2516</v>
      </c>
      <c r="D307" s="1">
        <v>4.41</v>
      </c>
      <c r="E307" s="1" t="s">
        <v>128</v>
      </c>
      <c r="F307" s="1" t="s">
        <v>2589</v>
      </c>
      <c r="G307" s="1" t="s">
        <v>321</v>
      </c>
      <c r="H307" s="1">
        <v>2</v>
      </c>
      <c r="I307" s="1">
        <v>2</v>
      </c>
      <c r="J307" s="1">
        <v>3.2000000000000001E-2</v>
      </c>
      <c r="K307" s="1" t="str">
        <f t="shared" si="16"/>
        <v>&lt;material&gt;
   &lt;type&gt;composite&lt;/type&gt;
   &lt;name&gt;00441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7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0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7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08" spans="1:14" hidden="1" x14ac:dyDescent="0.25">
      <c r="A308" s="1">
        <v>13232</v>
      </c>
      <c r="B308" s="1">
        <v>243</v>
      </c>
      <c r="C308" s="1" t="s">
        <v>2516</v>
      </c>
      <c r="D308" s="1">
        <v>4.41</v>
      </c>
      <c r="E308" s="1" t="s">
        <v>133</v>
      </c>
      <c r="F308" s="1" t="s">
        <v>2590</v>
      </c>
      <c r="G308" s="1" t="s">
        <v>16</v>
      </c>
      <c r="H308" s="1">
        <v>2</v>
      </c>
      <c r="I308" s="1">
        <v>1</v>
      </c>
      <c r="J308" s="1">
        <v>5.0000000000000001E-4</v>
      </c>
      <c r="K308" s="1" t="str">
        <f t="shared" si="16"/>
        <v>&lt;material&gt;
   &lt;type&gt;composite&lt;/type&gt;
   &lt;name&gt;00441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0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08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0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09" spans="1:14" hidden="1" x14ac:dyDescent="0.25">
      <c r="A309" s="1">
        <v>13264</v>
      </c>
      <c r="B309" s="1">
        <v>244</v>
      </c>
      <c r="C309" s="1" t="s">
        <v>2516</v>
      </c>
      <c r="D309" s="1">
        <v>4.41</v>
      </c>
      <c r="E309" s="1" t="s">
        <v>133</v>
      </c>
      <c r="F309" s="1" t="s">
        <v>2590</v>
      </c>
      <c r="G309" s="1" t="s">
        <v>321</v>
      </c>
      <c r="H309" s="1">
        <v>2</v>
      </c>
      <c r="I309" s="1">
        <v>2</v>
      </c>
      <c r="J309" s="1">
        <v>3.2000000000000001E-2</v>
      </c>
      <c r="K309" s="1" t="str">
        <f t="shared" si="16"/>
        <v>&lt;material&gt;
   &lt;type&gt;composite&lt;/type&gt;
   &lt;name&gt;00441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09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0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09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10" spans="1:14" hidden="1" x14ac:dyDescent="0.25">
      <c r="A310" s="1">
        <v>13306</v>
      </c>
      <c r="B310" s="1">
        <v>245</v>
      </c>
      <c r="C310" s="1" t="s">
        <v>2516</v>
      </c>
      <c r="D310" s="1">
        <v>4.41</v>
      </c>
      <c r="E310" s="1" t="s">
        <v>124</v>
      </c>
      <c r="F310" s="1" t="s">
        <v>2591</v>
      </c>
      <c r="G310" s="1" t="s">
        <v>16</v>
      </c>
      <c r="H310" s="1">
        <v>2</v>
      </c>
      <c r="I310" s="1">
        <v>1</v>
      </c>
      <c r="J310" s="1">
        <v>5.0000000000000001E-4</v>
      </c>
      <c r="K310" s="1" t="str">
        <f t="shared" si="16"/>
        <v>&lt;material&gt;
   &lt;type&gt;composite&lt;/type&gt;
   &lt;name&gt;00441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1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0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1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1" spans="1:14" hidden="1" x14ac:dyDescent="0.25">
      <c r="A311" s="1">
        <v>13338</v>
      </c>
      <c r="B311" s="1">
        <v>246</v>
      </c>
      <c r="C311" s="1" t="s">
        <v>2516</v>
      </c>
      <c r="D311" s="1">
        <v>4.41</v>
      </c>
      <c r="E311" s="1" t="s">
        <v>124</v>
      </c>
      <c r="F311" s="1" t="s">
        <v>2591</v>
      </c>
      <c r="G311" s="1" t="s">
        <v>321</v>
      </c>
      <c r="H311" s="1">
        <v>2</v>
      </c>
      <c r="I311" s="1">
        <v>2</v>
      </c>
      <c r="J311" s="1">
        <v>3.2000000000000001E-2</v>
      </c>
      <c r="K311" s="1" t="str">
        <f t="shared" si="16"/>
        <v>&lt;material&gt;
   &lt;type&gt;composite&lt;/type&gt;
   &lt;name&gt;00441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1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1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1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12" spans="1:14" hidden="1" x14ac:dyDescent="0.25">
      <c r="A312" s="1">
        <v>13380</v>
      </c>
      <c r="B312" s="1">
        <v>247</v>
      </c>
      <c r="C312" s="1" t="s">
        <v>2516</v>
      </c>
      <c r="D312" s="1">
        <v>4.41</v>
      </c>
      <c r="E312" s="1" t="s">
        <v>131</v>
      </c>
      <c r="F312" s="1" t="s">
        <v>2592</v>
      </c>
      <c r="G312" s="1" t="s">
        <v>16</v>
      </c>
      <c r="H312" s="1">
        <v>2</v>
      </c>
      <c r="I312" s="1">
        <v>1</v>
      </c>
      <c r="J312" s="1">
        <v>5.0000000000000001E-4</v>
      </c>
      <c r="K312" s="1" t="str">
        <f t="shared" si="16"/>
        <v>&lt;material&gt;
   &lt;type&gt;composite&lt;/type&gt;
   &lt;name&gt;00441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12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2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12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3" spans="1:14" hidden="1" x14ac:dyDescent="0.25">
      <c r="A313" s="1">
        <v>13412</v>
      </c>
      <c r="B313" s="1">
        <v>248</v>
      </c>
      <c r="C313" s="1" t="s">
        <v>2516</v>
      </c>
      <c r="D313" s="1">
        <v>4.41</v>
      </c>
      <c r="E313" s="1" t="s">
        <v>131</v>
      </c>
      <c r="F313" s="1" t="s">
        <v>2592</v>
      </c>
      <c r="G313" s="1" t="s">
        <v>321</v>
      </c>
      <c r="H313" s="1">
        <v>2</v>
      </c>
      <c r="I313" s="1">
        <v>2</v>
      </c>
      <c r="J313" s="1">
        <v>3.2000000000000001E-2</v>
      </c>
      <c r="K313" s="1" t="str">
        <f t="shared" si="16"/>
        <v>&lt;material&gt;
   &lt;type&gt;composite&lt;/type&gt;
   &lt;name&gt;00441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3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13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3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14" spans="1:14" hidden="1" x14ac:dyDescent="0.25">
      <c r="A314" s="1">
        <v>13454</v>
      </c>
      <c r="B314" s="1">
        <v>249</v>
      </c>
      <c r="C314" s="1" t="s">
        <v>2516</v>
      </c>
      <c r="D314" s="1">
        <v>4.41</v>
      </c>
      <c r="E314" s="1" t="s">
        <v>125</v>
      </c>
      <c r="F314" s="1" t="s">
        <v>2593</v>
      </c>
      <c r="G314" s="1" t="s">
        <v>16</v>
      </c>
      <c r="H314" s="1">
        <v>2</v>
      </c>
      <c r="I314" s="1">
        <v>1</v>
      </c>
      <c r="J314" s="1">
        <v>5.0000000000000001E-4</v>
      </c>
      <c r="K314" s="1" t="str">
        <f t="shared" si="16"/>
        <v>&lt;material&gt;
   &lt;type&gt;composite&lt;/type&gt;
   &lt;name&gt;00441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14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4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14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5" spans="1:14" hidden="1" x14ac:dyDescent="0.25">
      <c r="A315" s="1">
        <v>13486</v>
      </c>
      <c r="B315" s="1">
        <v>250</v>
      </c>
      <c r="C315" s="1" t="s">
        <v>2516</v>
      </c>
      <c r="D315" s="1">
        <v>4.41</v>
      </c>
      <c r="E315" s="1" t="s">
        <v>125</v>
      </c>
      <c r="F315" s="1" t="s">
        <v>2593</v>
      </c>
      <c r="G315" s="1" t="s">
        <v>321</v>
      </c>
      <c r="H315" s="1">
        <v>2</v>
      </c>
      <c r="I315" s="1">
        <v>2</v>
      </c>
      <c r="J315" s="1">
        <v>3.2000000000000001E-2</v>
      </c>
      <c r="K315" s="1" t="str">
        <f t="shared" si="16"/>
        <v>&lt;material&gt;
   &lt;type&gt;composite&lt;/type&gt;
   &lt;name&gt;00441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5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15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5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16" spans="1:14" hidden="1" x14ac:dyDescent="0.25">
      <c r="A316" s="1">
        <v>13528</v>
      </c>
      <c r="B316" s="1">
        <v>251</v>
      </c>
      <c r="C316" s="1" t="s">
        <v>2516</v>
      </c>
      <c r="D316" s="1">
        <v>4.41</v>
      </c>
      <c r="E316" s="1" t="s">
        <v>130</v>
      </c>
      <c r="F316" s="1" t="s">
        <v>2594</v>
      </c>
      <c r="G316" s="1" t="s">
        <v>16</v>
      </c>
      <c r="H316" s="1">
        <v>2</v>
      </c>
      <c r="I316" s="1">
        <v>1</v>
      </c>
      <c r="J316" s="1">
        <v>5.0000000000000001E-4</v>
      </c>
      <c r="K316" s="1" t="str">
        <f t="shared" si="16"/>
        <v>&lt;material&gt;
   &lt;type&gt;composite&lt;/type&gt;
   &lt;name&gt;00441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16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6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16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7" spans="1:14" hidden="1" x14ac:dyDescent="0.25">
      <c r="A317" s="1">
        <v>13560</v>
      </c>
      <c r="B317" s="1">
        <v>252</v>
      </c>
      <c r="C317" s="1" t="s">
        <v>2516</v>
      </c>
      <c r="D317" s="1">
        <v>4.41</v>
      </c>
      <c r="E317" s="1" t="s">
        <v>130</v>
      </c>
      <c r="F317" s="1" t="s">
        <v>2594</v>
      </c>
      <c r="G317" s="1" t="s">
        <v>321</v>
      </c>
      <c r="H317" s="1">
        <v>2</v>
      </c>
      <c r="I317" s="1">
        <v>2</v>
      </c>
      <c r="J317" s="1">
        <v>3.2000000000000001E-2</v>
      </c>
      <c r="K317" s="1" t="str">
        <f t="shared" si="16"/>
        <v>&lt;material&gt;
   &lt;type&gt;composite&lt;/type&gt;
   &lt;name&gt;00441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7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17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7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18" spans="1:14" hidden="1" x14ac:dyDescent="0.25">
      <c r="A318" s="1">
        <v>13676</v>
      </c>
      <c r="B318" s="1">
        <v>255</v>
      </c>
      <c r="C318" s="1" t="s">
        <v>2516</v>
      </c>
      <c r="D318" s="1">
        <v>4.41</v>
      </c>
      <c r="E318" s="1" t="s">
        <v>132</v>
      </c>
      <c r="F318" s="1" t="s">
        <v>2595</v>
      </c>
      <c r="G318" s="1" t="s">
        <v>16</v>
      </c>
      <c r="H318" s="1">
        <v>2</v>
      </c>
      <c r="I318" s="1">
        <v>1</v>
      </c>
      <c r="J318" s="1">
        <v>5.0000000000000001E-4</v>
      </c>
      <c r="K318" s="1" t="str">
        <f t="shared" si="16"/>
        <v>&lt;material&gt;
   &lt;type&gt;composite&lt;/type&gt;
   &lt;name&gt;00441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18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18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18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19" spans="1:14" hidden="1" x14ac:dyDescent="0.25">
      <c r="A319" s="1">
        <v>13708</v>
      </c>
      <c r="B319" s="1">
        <v>256</v>
      </c>
      <c r="C319" s="1" t="s">
        <v>2516</v>
      </c>
      <c r="D319" s="1">
        <v>4.41</v>
      </c>
      <c r="E319" s="1" t="s">
        <v>132</v>
      </c>
      <c r="F319" s="1" t="s">
        <v>2595</v>
      </c>
      <c r="G319" s="1" t="s">
        <v>321</v>
      </c>
      <c r="H319" s="1">
        <v>2</v>
      </c>
      <c r="I319" s="1">
        <v>2</v>
      </c>
      <c r="J319" s="1">
        <v>3.2000000000000001E-2</v>
      </c>
      <c r="K319" s="1" t="str">
        <f t="shared" si="16"/>
        <v>&lt;material&gt;
   &lt;type&gt;composite&lt;/type&gt;
   &lt;name&gt;00441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19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19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19" s="1" t="str">
        <f t="shared" si="19"/>
        <v xml:space="preserve">   &lt;layer&gt;
      &lt;layerName&gt;Triax Shell&lt;/layerName&gt;
      &lt;thicknessA&gt;0.032&lt;/thicknessA&gt;
      &lt;thicknessB&gt;0.032&lt;/thicknessB&gt;
      &lt;theta&gt;0&lt;/theta&gt;
   &lt;/layer&gt;</v>
      </c>
    </row>
    <row r="320" spans="1:14" hidden="1" x14ac:dyDescent="0.25">
      <c r="A320" s="1">
        <v>13602</v>
      </c>
      <c r="B320" s="1">
        <v>253</v>
      </c>
      <c r="C320" s="1" t="s">
        <v>2516</v>
      </c>
      <c r="D320" s="1">
        <v>4.41</v>
      </c>
      <c r="E320" s="1" t="s">
        <v>123</v>
      </c>
      <c r="F320" s="1" t="s">
        <v>2596</v>
      </c>
      <c r="G320" s="1" t="s">
        <v>16</v>
      </c>
      <c r="H320" s="1">
        <v>2</v>
      </c>
      <c r="I320" s="1">
        <v>1</v>
      </c>
      <c r="J320" s="1">
        <v>5.0000000000000001E-4</v>
      </c>
      <c r="K320" s="1" t="str">
        <f t="shared" si="16"/>
        <v>&lt;material&gt;
   &lt;type&gt;composite&lt;/type&gt;
   &lt;name&gt;00441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32&lt;/thicknessA&gt;
      &lt;thicknessB&gt;0.032&lt;/thicknessB&gt;
      &lt;theta&gt;0&lt;/theta&gt;
   &lt;/layer&gt;
&lt;/material&gt;</v>
      </c>
      <c r="L320" s="1" t="str">
        <f t="shared" si="1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0" s="1" t="str">
        <f t="shared" si="18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N320" s="1" t="str">
        <f t="shared" si="1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1" spans="1:14" hidden="1" x14ac:dyDescent="0.25">
      <c r="A321" s="1">
        <v>13634</v>
      </c>
      <c r="B321" s="1">
        <v>254</v>
      </c>
      <c r="C321" s="1" t="s">
        <v>2516</v>
      </c>
      <c r="D321" s="1">
        <v>4.41</v>
      </c>
      <c r="E321" s="1" t="s">
        <v>123</v>
      </c>
      <c r="F321" s="1" t="s">
        <v>2596</v>
      </c>
      <c r="G321" s="1" t="s">
        <v>321</v>
      </c>
      <c r="H321" s="1">
        <v>2</v>
      </c>
      <c r="I321" s="1">
        <v>2</v>
      </c>
      <c r="J321" s="1">
        <v>3.2000000000000001E-2</v>
      </c>
      <c r="K321" s="1" t="str">
        <f t="shared" si="16"/>
        <v>&lt;material&gt;
   &lt;type&gt;composite&lt;/type&gt;
   &lt;name&gt;00441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1" s="1" t="str">
        <f t="shared" si="17"/>
        <v xml:space="preserve">   &lt;layer&gt;
      &lt;layerName&gt;Triax Shell&lt;/layerName&gt;
      &lt;thicknessA&gt;0.032&lt;/thicknessA&gt;
      &lt;thicknessB&gt;0.032&lt;/thicknessB&gt;
      &lt;theta&gt;0&lt;/theta&gt;
   &lt;/layer&gt;</v>
      </c>
      <c r="M321" s="1" t="str">
        <f t="shared" si="1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1" s="1" t="str">
        <f t="shared" si="19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22" spans="1:14" hidden="1" x14ac:dyDescent="0.25">
      <c r="A322" s="1">
        <v>13750</v>
      </c>
      <c r="B322" s="1">
        <v>257</v>
      </c>
      <c r="C322" s="1" t="s">
        <v>2516</v>
      </c>
      <c r="D322" s="1">
        <v>5.04</v>
      </c>
      <c r="E322" s="1" t="s">
        <v>61</v>
      </c>
      <c r="F322" s="1" t="s">
        <v>2597</v>
      </c>
      <c r="G322" s="1" t="s">
        <v>16</v>
      </c>
      <c r="H322" s="1">
        <v>2</v>
      </c>
      <c r="I322" s="1">
        <v>1</v>
      </c>
      <c r="J322" s="1">
        <v>5.0000000000000001E-4</v>
      </c>
      <c r="K322" s="1" t="str">
        <f t="shared" ref="K322:K385" si="20">"&lt;material&gt;
   &lt;type&gt;composite&lt;/type&gt;
   &lt;name&gt;"&amp;F322&amp;"&lt;/name&gt;
   &lt;reference&gt;&lt;/reference&gt;
   &lt;thicknessType&gt;Constant&lt;/thicknessType&gt;
   &lt;uniqueLayers&gt;"&amp;H322&amp;"&lt;/uniqueLayers&gt;
   &lt;symmetryType&gt;none&lt;/symmetryType&gt;"&amp;IF(H322&gt;0,L322,"")&amp;IF(H322&gt;1,M322,"")&amp;IF(H322&gt;2,N322,"")&amp;"
&lt;/material&gt;"</f>
        <v>&lt;material&gt;
   &lt;type&gt;composite&lt;/type&gt;
   &lt;name&gt;005040_H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22" s="1" t="str">
        <f t="shared" ref="L322:L385" si="21">"   &lt;layer&gt;
      &lt;layerName&gt;"&amp;G322&amp;"&lt;/layerName&gt;
      &lt;thicknessA&gt;"&amp;J322&amp;"&lt;/thicknessA&gt;
      &lt;thicknessB&gt;"&amp;J322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2" s="1" t="str">
        <f t="shared" ref="M322:M385" si="22">"   &lt;layer&gt;
      &lt;layerName&gt;"&amp;G323&amp;"&lt;/layerName&gt;
      &lt;thicknessA&gt;"&amp;J323&amp;"&lt;/thicknessA&gt;
      &lt;thicknessB&gt;"&amp;J323&amp;"&lt;/thicknessB&gt;
      &lt;theta&gt;0&lt;/theta&gt;
   &lt;/layer&gt;"</f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22" s="1" t="str">
        <f t="shared" ref="N322:N385" si="23">"   &lt;layer&gt;
      &lt;layerName&gt;"&amp;G324&amp;"&lt;/layerName&gt;
      &lt;thicknessA&gt;"&amp;J324&amp;"&lt;/thicknessA&gt;
      &lt;thicknessB&gt;"&amp;J324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3" spans="1:14" hidden="1" x14ac:dyDescent="0.25">
      <c r="A323" s="1">
        <v>13778</v>
      </c>
      <c r="B323" s="1">
        <v>258</v>
      </c>
      <c r="C323" s="1" t="s">
        <v>2516</v>
      </c>
      <c r="D323" s="1">
        <v>5.04</v>
      </c>
      <c r="E323" s="1" t="s">
        <v>61</v>
      </c>
      <c r="F323" s="1" t="s">
        <v>2597</v>
      </c>
      <c r="G323" s="1" t="s">
        <v>321</v>
      </c>
      <c r="H323" s="1">
        <v>2</v>
      </c>
      <c r="I323" s="1">
        <v>2</v>
      </c>
      <c r="J323" s="1">
        <v>2.8000000000000001E-2</v>
      </c>
      <c r="K323" s="1" t="str">
        <f t="shared" si="20"/>
        <v>&lt;material&gt;
   &lt;type&gt;composite&lt;/type&gt;
   &lt;name&gt;005040_H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3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23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3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24" spans="1:14" hidden="1" x14ac:dyDescent="0.25">
      <c r="A324" s="1">
        <v>13816</v>
      </c>
      <c r="B324" s="1">
        <v>259</v>
      </c>
      <c r="C324" s="1" t="s">
        <v>2516</v>
      </c>
      <c r="D324" s="1">
        <v>5.04</v>
      </c>
      <c r="E324" s="1" t="s">
        <v>57</v>
      </c>
      <c r="F324" s="1" t="s">
        <v>2598</v>
      </c>
      <c r="G324" s="1" t="s">
        <v>16</v>
      </c>
      <c r="H324" s="1">
        <v>2</v>
      </c>
      <c r="I324" s="1">
        <v>1</v>
      </c>
      <c r="J324" s="1">
        <v>5.0000000000000001E-4</v>
      </c>
      <c r="K324" s="1" t="str">
        <f t="shared" si="20"/>
        <v>&lt;material&gt;
   &lt;type&gt;composite&lt;/type&gt;
   &lt;name&gt;005040_H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24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4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24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5" spans="1:14" hidden="1" x14ac:dyDescent="0.25">
      <c r="A325" s="1">
        <v>13844</v>
      </c>
      <c r="B325" s="1">
        <v>260</v>
      </c>
      <c r="C325" s="1" t="s">
        <v>2516</v>
      </c>
      <c r="D325" s="1">
        <v>5.04</v>
      </c>
      <c r="E325" s="1" t="s">
        <v>57</v>
      </c>
      <c r="F325" s="1" t="s">
        <v>2598</v>
      </c>
      <c r="G325" s="1" t="s">
        <v>321</v>
      </c>
      <c r="H325" s="1">
        <v>2</v>
      </c>
      <c r="I325" s="1">
        <v>2</v>
      </c>
      <c r="J325" s="1">
        <v>2.8000000000000001E-2</v>
      </c>
      <c r="K325" s="1" t="str">
        <f t="shared" si="20"/>
        <v>&lt;material&gt;
   &lt;type&gt;composite&lt;/type&gt;
   &lt;name&gt;005040_H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5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25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5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26" spans="1:14" hidden="1" x14ac:dyDescent="0.25">
      <c r="A326" s="1">
        <v>13882</v>
      </c>
      <c r="B326" s="1">
        <v>261</v>
      </c>
      <c r="C326" s="1" t="s">
        <v>2516</v>
      </c>
      <c r="D326" s="1">
        <v>5.04</v>
      </c>
      <c r="E326" s="1" t="s">
        <v>127</v>
      </c>
      <c r="F326" s="1" t="s">
        <v>2599</v>
      </c>
      <c r="G326" s="1" t="s">
        <v>16</v>
      </c>
      <c r="H326" s="1">
        <v>2</v>
      </c>
      <c r="I326" s="1">
        <v>1</v>
      </c>
      <c r="J326" s="1">
        <v>5.0000000000000001E-4</v>
      </c>
      <c r="K326" s="1" t="str">
        <f t="shared" si="20"/>
        <v>&lt;material&gt;
   &lt;type&gt;composite&lt;/type&gt;
   &lt;name&gt;005040_H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26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6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26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7" spans="1:14" hidden="1" x14ac:dyDescent="0.25">
      <c r="A327" s="1">
        <v>13910</v>
      </c>
      <c r="B327" s="1">
        <v>262</v>
      </c>
      <c r="C327" s="1" t="s">
        <v>2516</v>
      </c>
      <c r="D327" s="1">
        <v>5.04</v>
      </c>
      <c r="E327" s="1" t="s">
        <v>127</v>
      </c>
      <c r="F327" s="1" t="s">
        <v>2599</v>
      </c>
      <c r="G327" s="1" t="s">
        <v>321</v>
      </c>
      <c r="H327" s="1">
        <v>2</v>
      </c>
      <c r="I327" s="1">
        <v>2</v>
      </c>
      <c r="J327" s="1">
        <v>2.8000000000000001E-2</v>
      </c>
      <c r="K327" s="1" t="str">
        <f t="shared" si="20"/>
        <v>&lt;material&gt;
   &lt;type&gt;composite&lt;/type&gt;
   &lt;name&gt;005040_H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7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27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7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28" spans="1:14" hidden="1" x14ac:dyDescent="0.25">
      <c r="A328" s="1">
        <v>13948</v>
      </c>
      <c r="B328" s="1">
        <v>263</v>
      </c>
      <c r="C328" s="1" t="s">
        <v>2516</v>
      </c>
      <c r="D328" s="1">
        <v>5.04</v>
      </c>
      <c r="E328" s="1" t="s">
        <v>59</v>
      </c>
      <c r="F328" s="1" t="s">
        <v>2600</v>
      </c>
      <c r="G328" s="1" t="s">
        <v>16</v>
      </c>
      <c r="H328" s="1">
        <v>2</v>
      </c>
      <c r="I328" s="1">
        <v>1</v>
      </c>
      <c r="J328" s="1">
        <v>5.0000000000000001E-4</v>
      </c>
      <c r="K328" s="1" t="str">
        <f t="shared" si="20"/>
        <v>&lt;material&gt;
   &lt;type&gt;composite&lt;/type&gt;
   &lt;name&gt;005040_H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28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28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28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29" spans="1:14" hidden="1" x14ac:dyDescent="0.25">
      <c r="A329" s="1">
        <v>13976</v>
      </c>
      <c r="B329" s="1">
        <v>264</v>
      </c>
      <c r="C329" s="1" t="s">
        <v>2516</v>
      </c>
      <c r="D329" s="1">
        <v>5.04</v>
      </c>
      <c r="E329" s="1" t="s">
        <v>59</v>
      </c>
      <c r="F329" s="1" t="s">
        <v>2600</v>
      </c>
      <c r="G329" s="1" t="s">
        <v>321</v>
      </c>
      <c r="H329" s="1">
        <v>2</v>
      </c>
      <c r="I329" s="1">
        <v>2</v>
      </c>
      <c r="J329" s="1">
        <v>2.8000000000000001E-2</v>
      </c>
      <c r="K329" s="1" t="str">
        <f t="shared" si="20"/>
        <v>&lt;material&gt;
   &lt;type&gt;composite&lt;/type&gt;
   &lt;name&gt;005040_H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29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29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29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30" spans="1:14" x14ac:dyDescent="0.25">
      <c r="A330" s="1">
        <v>14014</v>
      </c>
      <c r="B330" s="1">
        <v>265</v>
      </c>
      <c r="C330" s="1" t="s">
        <v>2516</v>
      </c>
      <c r="D330" s="1">
        <v>5.04</v>
      </c>
      <c r="E330" s="1" t="s">
        <v>126</v>
      </c>
      <c r="F330" s="1" t="s">
        <v>2601</v>
      </c>
      <c r="G330" s="1" t="s">
        <v>16</v>
      </c>
      <c r="H330" s="1">
        <v>2</v>
      </c>
      <c r="I330" s="1">
        <v>1</v>
      </c>
      <c r="J330" s="1">
        <v>5.0000000000000001E-4</v>
      </c>
      <c r="K330" s="1" t="str">
        <f t="shared" si="20"/>
        <v>&lt;material&gt;
   &lt;type&gt;composite&lt;/type&gt;
   &lt;name&gt;005040_LE_P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30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0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30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1" spans="1:14" x14ac:dyDescent="0.25">
      <c r="A331" s="1">
        <v>14042</v>
      </c>
      <c r="B331" s="1">
        <v>266</v>
      </c>
      <c r="C331" s="1" t="s">
        <v>2516</v>
      </c>
      <c r="D331" s="1">
        <v>5.04</v>
      </c>
      <c r="E331" s="1" t="s">
        <v>126</v>
      </c>
      <c r="F331" s="1" t="s">
        <v>2601</v>
      </c>
      <c r="G331" s="1" t="s">
        <v>321</v>
      </c>
      <c r="H331" s="1">
        <v>2</v>
      </c>
      <c r="I331" s="1">
        <v>2</v>
      </c>
      <c r="J331" s="1">
        <v>2.8000000000000001E-2</v>
      </c>
      <c r="K331" s="1" t="str">
        <f t="shared" si="20"/>
        <v>&lt;material&gt;
   &lt;type&gt;composite&lt;/type&gt;
   &lt;name&gt;005040_LE_P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1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31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1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32" spans="1:14" hidden="1" x14ac:dyDescent="0.25">
      <c r="A332" s="1">
        <v>14080</v>
      </c>
      <c r="B332" s="1">
        <v>267</v>
      </c>
      <c r="C332" s="1" t="s">
        <v>2516</v>
      </c>
      <c r="D332" s="1">
        <v>5.04</v>
      </c>
      <c r="E332" s="1" t="s">
        <v>129</v>
      </c>
      <c r="F332" s="1" t="s">
        <v>2602</v>
      </c>
      <c r="G332" s="1" t="s">
        <v>16</v>
      </c>
      <c r="H332" s="1">
        <v>2</v>
      </c>
      <c r="I332" s="1">
        <v>1</v>
      </c>
      <c r="J332" s="1">
        <v>5.0000000000000001E-4</v>
      </c>
      <c r="K332" s="1" t="str">
        <f t="shared" si="20"/>
        <v>&lt;material&gt;
   &lt;type&gt;composite&lt;/type&gt;
   &lt;name&gt;005040_L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32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2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32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3" spans="1:14" hidden="1" x14ac:dyDescent="0.25">
      <c r="A333" s="1">
        <v>14108</v>
      </c>
      <c r="B333" s="1">
        <v>268</v>
      </c>
      <c r="C333" s="1" t="s">
        <v>2516</v>
      </c>
      <c r="D333" s="1">
        <v>5.04</v>
      </c>
      <c r="E333" s="1" t="s">
        <v>129</v>
      </c>
      <c r="F333" s="1" t="s">
        <v>2602</v>
      </c>
      <c r="G333" s="1" t="s">
        <v>321</v>
      </c>
      <c r="H333" s="1">
        <v>2</v>
      </c>
      <c r="I333" s="1">
        <v>2</v>
      </c>
      <c r="J333" s="1">
        <v>2.8000000000000001E-2</v>
      </c>
      <c r="K333" s="1" t="str">
        <f t="shared" si="20"/>
        <v>&lt;material&gt;
   &lt;type&gt;composite&lt;/type&gt;
   &lt;name&gt;005040_L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3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33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3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34" spans="1:14" hidden="1" x14ac:dyDescent="0.25">
      <c r="A334" s="1">
        <v>14146</v>
      </c>
      <c r="B334" s="1">
        <v>269</v>
      </c>
      <c r="C334" s="1" t="s">
        <v>2516</v>
      </c>
      <c r="D334" s="1">
        <v>5.04</v>
      </c>
      <c r="E334" s="1" t="s">
        <v>66</v>
      </c>
      <c r="F334" s="1" t="s">
        <v>2603</v>
      </c>
      <c r="G334" s="1" t="s">
        <v>16</v>
      </c>
      <c r="H334" s="1">
        <v>2</v>
      </c>
      <c r="I334" s="1">
        <v>1</v>
      </c>
      <c r="J334" s="1">
        <v>5.0000000000000001E-4</v>
      </c>
      <c r="K334" s="1" t="str">
        <f t="shared" si="20"/>
        <v>&lt;material&gt;
   &lt;type&gt;composite&lt;/type&gt;
   &lt;name&gt;005040_LP_CA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34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4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34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5" spans="1:14" hidden="1" x14ac:dyDescent="0.25">
      <c r="A335" s="1">
        <v>14174</v>
      </c>
      <c r="B335" s="1">
        <v>270</v>
      </c>
      <c r="C335" s="1" t="s">
        <v>2516</v>
      </c>
      <c r="D335" s="1">
        <v>5.04</v>
      </c>
      <c r="E335" s="1" t="s">
        <v>66</v>
      </c>
      <c r="F335" s="1" t="s">
        <v>2603</v>
      </c>
      <c r="G335" s="1" t="s">
        <v>321</v>
      </c>
      <c r="H335" s="1">
        <v>2</v>
      </c>
      <c r="I335" s="1">
        <v>2</v>
      </c>
      <c r="J335" s="1">
        <v>2.8000000000000001E-2</v>
      </c>
      <c r="K335" s="1" t="str">
        <f t="shared" si="20"/>
        <v>&lt;material&gt;
   &lt;type&gt;composite&lt;/type&gt;
   &lt;name&gt;005040_LP_CA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5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35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5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36" spans="1:14" hidden="1" x14ac:dyDescent="0.25">
      <c r="A336" s="1">
        <v>14212</v>
      </c>
      <c r="B336" s="1">
        <v>271</v>
      </c>
      <c r="C336" s="1" t="s">
        <v>2516</v>
      </c>
      <c r="D336" s="1">
        <v>5.04</v>
      </c>
      <c r="E336" s="1" t="s">
        <v>70</v>
      </c>
      <c r="F336" s="1" t="s">
        <v>2604</v>
      </c>
      <c r="G336" s="1" t="s">
        <v>16</v>
      </c>
      <c r="H336" s="1">
        <v>2</v>
      </c>
      <c r="I336" s="1">
        <v>1</v>
      </c>
      <c r="J336" s="1">
        <v>5.0000000000000001E-4</v>
      </c>
      <c r="K336" s="1" t="str">
        <f t="shared" si="20"/>
        <v>&lt;material&gt;
   &lt;type&gt;composite&lt;/type&gt;
   &lt;name&gt;005040_LP_FLAT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36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6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36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7" spans="1:14" hidden="1" x14ac:dyDescent="0.25">
      <c r="A337" s="1">
        <v>14240</v>
      </c>
      <c r="B337" s="1">
        <v>272</v>
      </c>
      <c r="C337" s="1" t="s">
        <v>2516</v>
      </c>
      <c r="D337" s="1">
        <v>5.04</v>
      </c>
      <c r="E337" s="1" t="s">
        <v>70</v>
      </c>
      <c r="F337" s="1" t="s">
        <v>2604</v>
      </c>
      <c r="G337" s="1" t="s">
        <v>321</v>
      </c>
      <c r="H337" s="1">
        <v>2</v>
      </c>
      <c r="I337" s="1">
        <v>2</v>
      </c>
      <c r="J337" s="1">
        <v>2.8000000000000001E-2</v>
      </c>
      <c r="K337" s="1" t="str">
        <f t="shared" si="20"/>
        <v>&lt;material&gt;
   &lt;type&gt;composite&lt;/type&gt;
   &lt;name&gt;005040_LP_FLAT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7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37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7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38" spans="1:14" hidden="1" x14ac:dyDescent="0.25">
      <c r="A338" s="1">
        <v>14278</v>
      </c>
      <c r="B338" s="1">
        <v>273</v>
      </c>
      <c r="C338" s="1" t="s">
        <v>2516</v>
      </c>
      <c r="D338" s="1">
        <v>5.04</v>
      </c>
      <c r="E338" s="1" t="s">
        <v>128</v>
      </c>
      <c r="F338" s="1" t="s">
        <v>2605</v>
      </c>
      <c r="G338" s="1" t="s">
        <v>16</v>
      </c>
      <c r="H338" s="1">
        <v>2</v>
      </c>
      <c r="I338" s="1">
        <v>1</v>
      </c>
      <c r="J338" s="1">
        <v>5.0000000000000001E-4</v>
      </c>
      <c r="K338" s="1" t="str">
        <f t="shared" si="20"/>
        <v>&lt;material&gt;
   &lt;type&gt;composite&lt;/type&gt;
   &lt;name&gt;005040_LP_L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38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38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38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39" spans="1:14" hidden="1" x14ac:dyDescent="0.25">
      <c r="A339" s="1">
        <v>14306</v>
      </c>
      <c r="B339" s="1">
        <v>274</v>
      </c>
      <c r="C339" s="1" t="s">
        <v>2516</v>
      </c>
      <c r="D339" s="1">
        <v>5.04</v>
      </c>
      <c r="E339" s="1" t="s">
        <v>128</v>
      </c>
      <c r="F339" s="1" t="s">
        <v>2605</v>
      </c>
      <c r="G339" s="1" t="s">
        <v>321</v>
      </c>
      <c r="H339" s="1">
        <v>2</v>
      </c>
      <c r="I339" s="1">
        <v>2</v>
      </c>
      <c r="J339" s="1">
        <v>2.8000000000000001E-2</v>
      </c>
      <c r="K339" s="1" t="str">
        <f t="shared" si="20"/>
        <v>&lt;material&gt;
   &lt;type&gt;composite&lt;/type&gt;
   &lt;name&gt;005040_LP_L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39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39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39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40" spans="1:14" hidden="1" x14ac:dyDescent="0.25">
      <c r="A340" s="1">
        <v>14344</v>
      </c>
      <c r="B340" s="1">
        <v>275</v>
      </c>
      <c r="C340" s="1" t="s">
        <v>2516</v>
      </c>
      <c r="D340" s="1">
        <v>5.04</v>
      </c>
      <c r="E340" s="1" t="s">
        <v>133</v>
      </c>
      <c r="F340" s="1" t="s">
        <v>2606</v>
      </c>
      <c r="G340" s="1" t="s">
        <v>16</v>
      </c>
      <c r="H340" s="1">
        <v>2</v>
      </c>
      <c r="I340" s="1">
        <v>1</v>
      </c>
      <c r="J340" s="1">
        <v>5.0000000000000001E-4</v>
      </c>
      <c r="K340" s="1" t="str">
        <f t="shared" si="20"/>
        <v>&lt;material&gt;
   &lt;type&gt;composite&lt;/type&gt;
   &lt;name&gt;005040_LP_TE_Reinf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40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0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40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1" spans="1:14" hidden="1" x14ac:dyDescent="0.25">
      <c r="A341" s="1">
        <v>14372</v>
      </c>
      <c r="B341" s="1">
        <v>276</v>
      </c>
      <c r="C341" s="1" t="s">
        <v>2516</v>
      </c>
      <c r="D341" s="1">
        <v>5.04</v>
      </c>
      <c r="E341" s="1" t="s">
        <v>133</v>
      </c>
      <c r="F341" s="1" t="s">
        <v>2606</v>
      </c>
      <c r="G341" s="1" t="s">
        <v>321</v>
      </c>
      <c r="H341" s="1">
        <v>2</v>
      </c>
      <c r="I341" s="1">
        <v>2</v>
      </c>
      <c r="J341" s="1">
        <v>2.8000000000000001E-2</v>
      </c>
      <c r="K341" s="1" t="str">
        <f t="shared" si="20"/>
        <v>&lt;material&gt;
   &lt;type&gt;composite&lt;/type&gt;
   &lt;name&gt;005040_LP_TE_Reinf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1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41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1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42" spans="1:14" hidden="1" x14ac:dyDescent="0.25">
      <c r="A342" s="1">
        <v>14410</v>
      </c>
      <c r="B342" s="1">
        <v>277</v>
      </c>
      <c r="C342" s="1" t="s">
        <v>2516</v>
      </c>
      <c r="D342" s="1">
        <v>5.04</v>
      </c>
      <c r="E342" s="1" t="s">
        <v>124</v>
      </c>
      <c r="F342" s="1" t="s">
        <v>2607</v>
      </c>
      <c r="G342" s="1" t="s">
        <v>16</v>
      </c>
      <c r="H342" s="1">
        <v>2</v>
      </c>
      <c r="I342" s="1">
        <v>1</v>
      </c>
      <c r="J342" s="1">
        <v>5.0000000000000001E-4</v>
      </c>
      <c r="K342" s="1" t="str">
        <f t="shared" si="20"/>
        <v>&lt;material&gt;
   &lt;type&gt;composite&lt;/type&gt;
   &lt;name&gt;005040_SW_1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42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2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42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3" spans="1:14" hidden="1" x14ac:dyDescent="0.25">
      <c r="A343" s="1">
        <v>14438</v>
      </c>
      <c r="B343" s="1">
        <v>278</v>
      </c>
      <c r="C343" s="1" t="s">
        <v>2516</v>
      </c>
      <c r="D343" s="1">
        <v>5.04</v>
      </c>
      <c r="E343" s="1" t="s">
        <v>124</v>
      </c>
      <c r="F343" s="1" t="s">
        <v>2607</v>
      </c>
      <c r="G343" s="1" t="s">
        <v>321</v>
      </c>
      <c r="H343" s="1">
        <v>2</v>
      </c>
      <c r="I343" s="1">
        <v>2</v>
      </c>
      <c r="J343" s="1">
        <v>2.8000000000000001E-2</v>
      </c>
      <c r="K343" s="1" t="str">
        <f t="shared" si="20"/>
        <v>&lt;material&gt;
   &lt;type&gt;composite&lt;/type&gt;
   &lt;name&gt;005040_SW_1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3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43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3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44" spans="1:14" hidden="1" x14ac:dyDescent="0.25">
      <c r="A344" s="1">
        <v>14476</v>
      </c>
      <c r="B344" s="1">
        <v>279</v>
      </c>
      <c r="C344" s="1" t="s">
        <v>2516</v>
      </c>
      <c r="D344" s="1">
        <v>5.04</v>
      </c>
      <c r="E344" s="1" t="s">
        <v>131</v>
      </c>
      <c r="F344" s="1" t="s">
        <v>2608</v>
      </c>
      <c r="G344" s="1" t="s">
        <v>16</v>
      </c>
      <c r="H344" s="1">
        <v>2</v>
      </c>
      <c r="I344" s="1">
        <v>1</v>
      </c>
      <c r="J344" s="1">
        <v>5.0000000000000001E-4</v>
      </c>
      <c r="K344" s="1" t="str">
        <f t="shared" si="20"/>
        <v>&lt;material&gt;
   &lt;type&gt;composite&lt;/type&gt;
   &lt;name&gt;005040_SW_1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44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4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44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5" spans="1:14" hidden="1" x14ac:dyDescent="0.25">
      <c r="A345" s="1">
        <v>14504</v>
      </c>
      <c r="B345" s="1">
        <v>280</v>
      </c>
      <c r="C345" s="1" t="s">
        <v>2516</v>
      </c>
      <c r="D345" s="1">
        <v>5.04</v>
      </c>
      <c r="E345" s="1" t="s">
        <v>131</v>
      </c>
      <c r="F345" s="1" t="s">
        <v>2608</v>
      </c>
      <c r="G345" s="1" t="s">
        <v>321</v>
      </c>
      <c r="H345" s="1">
        <v>2</v>
      </c>
      <c r="I345" s="1">
        <v>2</v>
      </c>
      <c r="J345" s="1">
        <v>2.8000000000000001E-2</v>
      </c>
      <c r="K345" s="1" t="str">
        <f t="shared" si="20"/>
        <v>&lt;material&gt;
   &lt;type&gt;composite&lt;/type&gt;
   &lt;name&gt;005040_SW_1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5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45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5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46" spans="1:14" hidden="1" x14ac:dyDescent="0.25">
      <c r="A346" s="1">
        <v>14542</v>
      </c>
      <c r="B346" s="1">
        <v>281</v>
      </c>
      <c r="C346" s="1" t="s">
        <v>2516</v>
      </c>
      <c r="D346" s="1">
        <v>5.04</v>
      </c>
      <c r="E346" s="1" t="s">
        <v>125</v>
      </c>
      <c r="F346" s="1" t="s">
        <v>2609</v>
      </c>
      <c r="G346" s="1" t="s">
        <v>16</v>
      </c>
      <c r="H346" s="1">
        <v>2</v>
      </c>
      <c r="I346" s="1">
        <v>1</v>
      </c>
      <c r="J346" s="1">
        <v>5.0000000000000001E-4</v>
      </c>
      <c r="K346" s="1" t="str">
        <f t="shared" si="20"/>
        <v>&lt;material&gt;
   &lt;type&gt;composite&lt;/type&gt;
   &lt;name&gt;005040_SW_2_H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46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6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46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7" spans="1:14" hidden="1" x14ac:dyDescent="0.25">
      <c r="A347" s="1">
        <v>14570</v>
      </c>
      <c r="B347" s="1">
        <v>282</v>
      </c>
      <c r="C347" s="1" t="s">
        <v>2516</v>
      </c>
      <c r="D347" s="1">
        <v>5.04</v>
      </c>
      <c r="E347" s="1" t="s">
        <v>125</v>
      </c>
      <c r="F347" s="1" t="s">
        <v>2609</v>
      </c>
      <c r="G347" s="1" t="s">
        <v>321</v>
      </c>
      <c r="H347" s="1">
        <v>2</v>
      </c>
      <c r="I347" s="1">
        <v>2</v>
      </c>
      <c r="J347" s="1">
        <v>2.8000000000000001E-2</v>
      </c>
      <c r="K347" s="1" t="str">
        <f t="shared" si="20"/>
        <v>&lt;material&gt;
   &lt;type&gt;composite&lt;/type&gt;
   &lt;name&gt;005040_SW_2_H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7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47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7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48" spans="1:14" hidden="1" x14ac:dyDescent="0.25">
      <c r="A348" s="1">
        <v>14608</v>
      </c>
      <c r="B348" s="1">
        <v>283</v>
      </c>
      <c r="C348" s="1" t="s">
        <v>2516</v>
      </c>
      <c r="D348" s="1">
        <v>5.04</v>
      </c>
      <c r="E348" s="1" t="s">
        <v>130</v>
      </c>
      <c r="F348" s="1" t="s">
        <v>2610</v>
      </c>
      <c r="G348" s="1" t="s">
        <v>16</v>
      </c>
      <c r="H348" s="1">
        <v>2</v>
      </c>
      <c r="I348" s="1">
        <v>1</v>
      </c>
      <c r="J348" s="1">
        <v>5.0000000000000001E-4</v>
      </c>
      <c r="K348" s="1" t="str">
        <f t="shared" si="20"/>
        <v>&lt;material&gt;
   &lt;type&gt;composite&lt;/type&gt;
   &lt;name&gt;005040_SW_2_LP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48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48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48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49" spans="1:14" hidden="1" x14ac:dyDescent="0.25">
      <c r="A349" s="1">
        <v>14636</v>
      </c>
      <c r="B349" s="1">
        <v>284</v>
      </c>
      <c r="C349" s="1" t="s">
        <v>2516</v>
      </c>
      <c r="D349" s="1">
        <v>5.04</v>
      </c>
      <c r="E349" s="1" t="s">
        <v>130</v>
      </c>
      <c r="F349" s="1" t="s">
        <v>2610</v>
      </c>
      <c r="G349" s="1" t="s">
        <v>321</v>
      </c>
      <c r="H349" s="1">
        <v>2</v>
      </c>
      <c r="I349" s="1">
        <v>2</v>
      </c>
      <c r="J349" s="1">
        <v>2.8000000000000001E-2</v>
      </c>
      <c r="K349" s="1" t="str">
        <f t="shared" si="20"/>
        <v>&lt;material&gt;
   &lt;type&gt;composite&lt;/type&gt;
   &lt;name&gt;005040_SW_2_LP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49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49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49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50" spans="1:14" hidden="1" x14ac:dyDescent="0.25">
      <c r="A350" s="1">
        <v>14740</v>
      </c>
      <c r="B350" s="1">
        <v>287</v>
      </c>
      <c r="C350" s="1" t="s">
        <v>2516</v>
      </c>
      <c r="D350" s="1">
        <v>5.04</v>
      </c>
      <c r="E350" s="1" t="s">
        <v>132</v>
      </c>
      <c r="F350" s="1" t="s">
        <v>2611</v>
      </c>
      <c r="G350" s="1" t="s">
        <v>16</v>
      </c>
      <c r="H350" s="1">
        <v>2</v>
      </c>
      <c r="I350" s="1">
        <v>1</v>
      </c>
      <c r="J350" s="1">
        <v>5.0000000000000001E-4</v>
      </c>
      <c r="K350" s="1" t="str">
        <f t="shared" si="20"/>
        <v>&lt;material&gt;
   &lt;type&gt;composite&lt;/type&gt;
   &lt;name&gt;005040_TE_SS_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50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0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50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1" spans="1:14" hidden="1" x14ac:dyDescent="0.25">
      <c r="A351" s="1">
        <v>14768</v>
      </c>
      <c r="B351" s="1">
        <v>288</v>
      </c>
      <c r="C351" s="1" t="s">
        <v>2516</v>
      </c>
      <c r="D351" s="1">
        <v>5.04</v>
      </c>
      <c r="E351" s="1" t="s">
        <v>132</v>
      </c>
      <c r="F351" s="1" t="s">
        <v>2611</v>
      </c>
      <c r="G351" s="1" t="s">
        <v>321</v>
      </c>
      <c r="H351" s="1">
        <v>2</v>
      </c>
      <c r="I351" s="1">
        <v>2</v>
      </c>
      <c r="J351" s="1">
        <v>2.8000000000000001E-2</v>
      </c>
      <c r="K351" s="1" t="str">
        <f t="shared" si="20"/>
        <v>&lt;material&gt;
   &lt;type&gt;composite&lt;/type&gt;
   &lt;name&gt;005040_TE_SS_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1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51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1" s="1" t="str">
        <f t="shared" si="23"/>
        <v xml:space="preserve">   &lt;layer&gt;
      &lt;layerName&gt;Triax Shell&lt;/layerName&gt;
      &lt;thicknessA&gt;0.028&lt;/thicknessA&gt;
      &lt;thicknessB&gt;0.028&lt;/thicknessB&gt;
      &lt;theta&gt;0&lt;/theta&gt;
   &lt;/layer&gt;</v>
      </c>
    </row>
    <row r="352" spans="1:14" hidden="1" x14ac:dyDescent="0.25">
      <c r="A352" s="1">
        <v>14674</v>
      </c>
      <c r="B352" s="1">
        <v>285</v>
      </c>
      <c r="C352" s="1" t="s">
        <v>2516</v>
      </c>
      <c r="D352" s="1">
        <v>5.04</v>
      </c>
      <c r="E352" s="1" t="s">
        <v>123</v>
      </c>
      <c r="F352" s="1" t="s">
        <v>2612</v>
      </c>
      <c r="G352" s="1" t="s">
        <v>16</v>
      </c>
      <c r="H352" s="1">
        <v>2</v>
      </c>
      <c r="I352" s="1">
        <v>1</v>
      </c>
      <c r="J352" s="1">
        <v>5.0000000000000001E-4</v>
      </c>
      <c r="K352" s="1" t="str">
        <f t="shared" si="20"/>
        <v>&lt;material&gt;
   &lt;type&gt;composite&lt;/type&gt;
   &lt;name&gt;005040_TE-PS-Filler&lt;/name&gt;
   &lt;reference&gt;&lt;/reference&gt;
   &lt;thicknessType&gt;Constant&lt;/thicknessType&gt;
   &lt;uniqueLayers&gt;2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8&lt;/thicknessA&gt;
      &lt;thicknessB&gt;0.028&lt;/thicknessB&gt;
      &lt;theta&gt;0&lt;/theta&gt;
   &lt;/layer&gt;
&lt;/material&gt;</v>
      </c>
      <c r="L352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2" s="1" t="str">
        <f t="shared" si="22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N352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3" spans="1:14" hidden="1" x14ac:dyDescent="0.25">
      <c r="A353" s="1">
        <v>14702</v>
      </c>
      <c r="B353" s="1">
        <v>286</v>
      </c>
      <c r="C353" s="1" t="s">
        <v>2516</v>
      </c>
      <c r="D353" s="1">
        <v>5.04</v>
      </c>
      <c r="E353" s="1" t="s">
        <v>123</v>
      </c>
      <c r="F353" s="1" t="s">
        <v>2612</v>
      </c>
      <c r="G353" s="1" t="s">
        <v>321</v>
      </c>
      <c r="H353" s="1">
        <v>2</v>
      </c>
      <c r="I353" s="1">
        <v>2</v>
      </c>
      <c r="J353" s="1">
        <v>2.8000000000000001E-2</v>
      </c>
      <c r="K353" s="1" t="str">
        <f t="shared" si="20"/>
        <v>&lt;material&gt;
   &lt;type&gt;composite&lt;/type&gt;
   &lt;name&gt;005040_TE-PS-Filler&lt;/name&gt;
   &lt;reference&gt;&lt;/reference&gt;
   &lt;thicknessType&gt;Constant&lt;/thicknessType&gt;
   &lt;uniqueLayers&gt;2&lt;/uniqueLayers&gt;
   &lt;symmetryType&gt;none&lt;/symmetryType&gt;   &lt;layer&gt;
      &lt;layerName&gt;Triax Shell&lt;/layerName&gt;
      &lt;thicknessA&gt;0.028&lt;/thicknessA&gt;
      &lt;thicknessB&gt;0.02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3" s="1" t="str">
        <f t="shared" si="21"/>
        <v xml:space="preserve">   &lt;layer&gt;
      &lt;layerName&gt;Triax Shell&lt;/layerName&gt;
      &lt;thicknessA&gt;0.028&lt;/thicknessA&gt;
      &lt;thicknessB&gt;0.028&lt;/thicknessB&gt;
      &lt;theta&gt;0&lt;/theta&gt;
   &lt;/layer&gt;</v>
      </c>
      <c r="M353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3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54" spans="1:14" hidden="1" x14ac:dyDescent="0.25">
      <c r="A354" s="1">
        <v>14806</v>
      </c>
      <c r="B354" s="1">
        <v>289</v>
      </c>
      <c r="C354" s="1" t="s">
        <v>2516</v>
      </c>
      <c r="D354" s="1">
        <v>6.3</v>
      </c>
      <c r="E354" s="1" t="s">
        <v>61</v>
      </c>
      <c r="F354" s="1" t="s">
        <v>2613</v>
      </c>
      <c r="G354" s="1" t="s">
        <v>16</v>
      </c>
      <c r="H354" s="1">
        <v>3</v>
      </c>
      <c r="I354" s="1">
        <v>1</v>
      </c>
      <c r="J354" s="1">
        <v>5.0000000000000001E-4</v>
      </c>
      <c r="K354" s="1" t="str">
        <f t="shared" si="20"/>
        <v>&lt;material&gt;
   &lt;type&gt;composite&lt;/type&gt;
   &lt;name&gt;0063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54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4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54" s="1" t="str">
        <f t="shared" si="23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55" spans="1:14" hidden="1" x14ac:dyDescent="0.25">
      <c r="A355" s="1">
        <v>14826</v>
      </c>
      <c r="B355" s="1">
        <v>290</v>
      </c>
      <c r="C355" s="1" t="s">
        <v>2516</v>
      </c>
      <c r="D355" s="1">
        <v>6.3</v>
      </c>
      <c r="E355" s="1" t="s">
        <v>61</v>
      </c>
      <c r="F355" s="1" t="s">
        <v>2613</v>
      </c>
      <c r="G355" s="1" t="s">
        <v>321</v>
      </c>
      <c r="H355" s="1">
        <v>3</v>
      </c>
      <c r="I355" s="1">
        <v>2</v>
      </c>
      <c r="J355" s="1">
        <v>0.02</v>
      </c>
      <c r="K355" s="1" t="str">
        <f t="shared" si="20"/>
        <v>&lt;material&gt;
   &lt;type&gt;composite&lt;/type&gt;
   &lt;name&gt;0063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5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55" s="1" t="str">
        <f t="shared" si="22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55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6" spans="1:14" hidden="1" x14ac:dyDescent="0.25">
      <c r="A356" s="1">
        <v>14835</v>
      </c>
      <c r="B356" s="1">
        <v>291</v>
      </c>
      <c r="C356" s="1" t="s">
        <v>2516</v>
      </c>
      <c r="D356" s="1">
        <v>6.3</v>
      </c>
      <c r="E356" s="1" t="s">
        <v>61</v>
      </c>
      <c r="F356" s="1" t="s">
        <v>2613</v>
      </c>
      <c r="G356" s="1" t="s">
        <v>315</v>
      </c>
      <c r="H356" s="1">
        <v>3</v>
      </c>
      <c r="I356" s="1">
        <v>3</v>
      </c>
      <c r="J356" s="1">
        <v>8.9999999999999993E-3</v>
      </c>
      <c r="K356" s="1" t="str">
        <f t="shared" si="20"/>
        <v>&lt;material&gt;
   &lt;type&gt;composite&lt;/type&gt;
   &lt;name&gt;0063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56" s="1" t="str">
        <f t="shared" si="21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56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6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57" spans="1:14" hidden="1" x14ac:dyDescent="0.25">
      <c r="A357" s="1">
        <v>14874</v>
      </c>
      <c r="B357" s="1">
        <v>292</v>
      </c>
      <c r="C357" s="1" t="s">
        <v>2516</v>
      </c>
      <c r="D357" s="1">
        <v>6.3</v>
      </c>
      <c r="E357" s="1" t="s">
        <v>57</v>
      </c>
      <c r="F357" s="1" t="s">
        <v>2614</v>
      </c>
      <c r="G357" s="1" t="s">
        <v>16</v>
      </c>
      <c r="H357" s="1">
        <v>3</v>
      </c>
      <c r="I357" s="1">
        <v>1</v>
      </c>
      <c r="J357" s="1">
        <v>5.0000000000000001E-4</v>
      </c>
      <c r="K357" s="1" t="str">
        <f t="shared" si="20"/>
        <v>&lt;material&gt;
   &lt;type&gt;composite&lt;/type&gt;
   &lt;name&gt;0063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57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57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57" s="1" t="str">
        <f t="shared" si="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58" spans="1:14" hidden="1" x14ac:dyDescent="0.25">
      <c r="A358" s="1">
        <v>14894</v>
      </c>
      <c r="B358" s="1">
        <v>293</v>
      </c>
      <c r="C358" s="1" t="s">
        <v>2516</v>
      </c>
      <c r="D358" s="1">
        <v>6.3</v>
      </c>
      <c r="E358" s="1" t="s">
        <v>57</v>
      </c>
      <c r="F358" s="1" t="s">
        <v>2614</v>
      </c>
      <c r="G358" s="1" t="s">
        <v>321</v>
      </c>
      <c r="H358" s="1">
        <v>3</v>
      </c>
      <c r="I358" s="1">
        <v>2</v>
      </c>
      <c r="J358" s="1">
        <v>0.02</v>
      </c>
      <c r="K358" s="1" t="str">
        <f t="shared" si="20"/>
        <v>&lt;material&gt;
   &lt;type&gt;composite&lt;/type&gt;
   &lt;name&gt;0063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58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58" s="1" t="str">
        <f t="shared" si="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58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59" spans="1:14" hidden="1" x14ac:dyDescent="0.25">
      <c r="A359" s="1">
        <v>14895</v>
      </c>
      <c r="B359" s="1">
        <v>294</v>
      </c>
      <c r="C359" s="1" t="s">
        <v>2516</v>
      </c>
      <c r="D359" s="1">
        <v>6.3</v>
      </c>
      <c r="E359" s="1" t="s">
        <v>57</v>
      </c>
      <c r="F359" s="1" t="s">
        <v>2614</v>
      </c>
      <c r="G359" s="1" t="s">
        <v>313</v>
      </c>
      <c r="H359" s="1">
        <v>3</v>
      </c>
      <c r="I359" s="1">
        <v>3</v>
      </c>
      <c r="J359" s="1">
        <v>1E-3</v>
      </c>
      <c r="K359" s="1" t="str">
        <f t="shared" si="20"/>
        <v>&lt;material&gt;
   &lt;type&gt;composite&lt;/type&gt;
   &lt;name&gt;0063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59" s="1" t="str">
        <f t="shared" si="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59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59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60" spans="1:14" hidden="1" x14ac:dyDescent="0.25">
      <c r="A360" s="1">
        <v>14926</v>
      </c>
      <c r="B360" s="1">
        <v>295</v>
      </c>
      <c r="C360" s="1" t="s">
        <v>2516</v>
      </c>
      <c r="D360" s="1">
        <v>6.3</v>
      </c>
      <c r="E360" s="1" t="s">
        <v>127</v>
      </c>
      <c r="F360" s="1" t="s">
        <v>2615</v>
      </c>
      <c r="G360" s="1" t="s">
        <v>16</v>
      </c>
      <c r="H360" s="1">
        <v>3</v>
      </c>
      <c r="I360" s="1">
        <v>1</v>
      </c>
      <c r="J360" s="1">
        <v>5.0000000000000001E-4</v>
      </c>
      <c r="K360" s="1" t="str">
        <f t="shared" si="20"/>
        <v>&lt;material&gt;
   &lt;type&gt;composite&lt;/type&gt;
   &lt;name&gt;0063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360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0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60" s="1" t="str">
        <f t="shared" si="23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361" spans="1:14" hidden="1" x14ac:dyDescent="0.25">
      <c r="A361" s="1">
        <v>14946</v>
      </c>
      <c r="B361" s="1">
        <v>296</v>
      </c>
      <c r="C361" s="1" t="s">
        <v>2516</v>
      </c>
      <c r="D361" s="1">
        <v>6.3</v>
      </c>
      <c r="E361" s="1" t="s">
        <v>127</v>
      </c>
      <c r="F361" s="1" t="s">
        <v>2615</v>
      </c>
      <c r="G361" s="1" t="s">
        <v>321</v>
      </c>
      <c r="H361" s="1">
        <v>3</v>
      </c>
      <c r="I361" s="1">
        <v>2</v>
      </c>
      <c r="J361" s="1">
        <v>0.02</v>
      </c>
      <c r="K361" s="1" t="str">
        <f t="shared" si="20"/>
        <v>&lt;material&gt;
   &lt;type&gt;composite&lt;/type&gt;
   &lt;name&gt;0063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1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61" s="1" t="str">
        <f t="shared" si="22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361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2" spans="1:14" hidden="1" x14ac:dyDescent="0.25">
      <c r="A362" s="1">
        <v>14949</v>
      </c>
      <c r="B362" s="1">
        <v>297</v>
      </c>
      <c r="C362" s="1" t="s">
        <v>2516</v>
      </c>
      <c r="D362" s="1">
        <v>6.3</v>
      </c>
      <c r="E362" s="1" t="s">
        <v>127</v>
      </c>
      <c r="F362" s="1" t="s">
        <v>2615</v>
      </c>
      <c r="G362" s="1" t="s">
        <v>313</v>
      </c>
      <c r="H362" s="1">
        <v>3</v>
      </c>
      <c r="I362" s="1">
        <v>3</v>
      </c>
      <c r="J362" s="1">
        <v>3.0000000000000001E-3</v>
      </c>
      <c r="K362" s="1" t="str">
        <f t="shared" si="20"/>
        <v>&lt;material&gt;
   &lt;type&gt;composite&lt;/type&gt;
   &lt;name&gt;0063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62" s="1" t="str">
        <f t="shared" si="21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362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2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63" spans="1:14" hidden="1" x14ac:dyDescent="0.25">
      <c r="A363" s="1">
        <v>14982</v>
      </c>
      <c r="B363" s="1">
        <v>298</v>
      </c>
      <c r="C363" s="1" t="s">
        <v>2516</v>
      </c>
      <c r="D363" s="1">
        <v>6.3</v>
      </c>
      <c r="E363" s="1" t="s">
        <v>59</v>
      </c>
      <c r="F363" s="1" t="s">
        <v>2616</v>
      </c>
      <c r="G363" s="1" t="s">
        <v>16</v>
      </c>
      <c r="H363" s="1">
        <v>3</v>
      </c>
      <c r="I363" s="1">
        <v>1</v>
      </c>
      <c r="J363" s="1">
        <v>5.0000000000000001E-4</v>
      </c>
      <c r="K363" s="1" t="str">
        <f t="shared" si="20"/>
        <v>&lt;material&gt;
   &lt;type&gt;composite&lt;/type&gt;
   &lt;name&gt;0063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63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3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63" s="1" t="str">
        <f t="shared" si="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64" spans="1:14" hidden="1" x14ac:dyDescent="0.25">
      <c r="A364" s="1">
        <v>15002</v>
      </c>
      <c r="B364" s="1">
        <v>299</v>
      </c>
      <c r="C364" s="1" t="s">
        <v>2516</v>
      </c>
      <c r="D364" s="1">
        <v>6.3</v>
      </c>
      <c r="E364" s="1" t="s">
        <v>59</v>
      </c>
      <c r="F364" s="1" t="s">
        <v>2616</v>
      </c>
      <c r="G364" s="1" t="s">
        <v>321</v>
      </c>
      <c r="H364" s="1">
        <v>3</v>
      </c>
      <c r="I364" s="1">
        <v>2</v>
      </c>
      <c r="J364" s="1">
        <v>0.02</v>
      </c>
      <c r="K364" s="1" t="str">
        <f t="shared" si="20"/>
        <v>&lt;material&gt;
   &lt;type&gt;composite&lt;/type&gt;
   &lt;name&gt;0063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4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64" s="1" t="str">
        <f t="shared" si="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64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5" spans="1:14" hidden="1" x14ac:dyDescent="0.25">
      <c r="A365" s="1">
        <v>15003</v>
      </c>
      <c r="B365" s="1">
        <v>300</v>
      </c>
      <c r="C365" s="1" t="s">
        <v>2516</v>
      </c>
      <c r="D365" s="1">
        <v>6.3</v>
      </c>
      <c r="E365" s="1" t="s">
        <v>59</v>
      </c>
      <c r="F365" s="1" t="s">
        <v>2616</v>
      </c>
      <c r="G365" s="1" t="s">
        <v>313</v>
      </c>
      <c r="H365" s="1">
        <v>3</v>
      </c>
      <c r="I365" s="1">
        <v>3</v>
      </c>
      <c r="J365" s="1">
        <v>1E-3</v>
      </c>
      <c r="K365" s="1" t="str">
        <f t="shared" si="20"/>
        <v>&lt;material&gt;
   &lt;type&gt;composite&lt;/type&gt;
   &lt;name&gt;0063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65" s="1" t="str">
        <f t="shared" si="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65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5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66" spans="1:14" x14ac:dyDescent="0.25">
      <c r="A366" s="1">
        <v>15034</v>
      </c>
      <c r="B366" s="1">
        <v>301</v>
      </c>
      <c r="C366" s="1" t="s">
        <v>2516</v>
      </c>
      <c r="D366" s="1">
        <v>6.3</v>
      </c>
      <c r="E366" s="1" t="s">
        <v>126</v>
      </c>
      <c r="F366" s="1" t="s">
        <v>2617</v>
      </c>
      <c r="G366" s="1" t="s">
        <v>16</v>
      </c>
      <c r="H366" s="1">
        <v>3</v>
      </c>
      <c r="I366" s="1">
        <v>1</v>
      </c>
      <c r="J366" s="1">
        <v>5.0000000000000001E-4</v>
      </c>
      <c r="K366" s="1" t="str">
        <f t="shared" si="20"/>
        <v>&lt;material&gt;
   &lt;type&gt;composite&lt;/type&gt;
   &lt;name&gt;0063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1&lt;/thicknessA&gt;
      &lt;thicknessB&gt;0.001&lt;/thicknessB&gt;
      &lt;theta&gt;0&lt;/theta&gt;
   &lt;/layer&gt;
&lt;/material&gt;</v>
      </c>
      <c r="L366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6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66" s="1" t="str">
        <f t="shared" si="23"/>
        <v xml:space="preserve">   &lt;layer&gt;
      &lt;layerName&gt;BalsaIso&lt;/layerName&gt;
      &lt;thicknessA&gt;0.001&lt;/thicknessA&gt;
      &lt;thicknessB&gt;0.001&lt;/thicknessB&gt;
      &lt;theta&gt;0&lt;/theta&gt;
   &lt;/layer&gt;</v>
      </c>
    </row>
    <row r="367" spans="1:14" x14ac:dyDescent="0.25">
      <c r="A367" s="1">
        <v>15054</v>
      </c>
      <c r="B367" s="1">
        <v>302</v>
      </c>
      <c r="C367" s="1" t="s">
        <v>2516</v>
      </c>
      <c r="D367" s="1">
        <v>6.3</v>
      </c>
      <c r="E367" s="1" t="s">
        <v>126</v>
      </c>
      <c r="F367" s="1" t="s">
        <v>2617</v>
      </c>
      <c r="G367" s="1" t="s">
        <v>321</v>
      </c>
      <c r="H367" s="1">
        <v>3</v>
      </c>
      <c r="I367" s="1">
        <v>2</v>
      </c>
      <c r="J367" s="1">
        <v>0.02</v>
      </c>
      <c r="K367" s="1" t="str">
        <f t="shared" si="20"/>
        <v>&lt;material&gt;
   &lt;type&gt;composite&lt;/type&gt;
   &lt;name&gt;0063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67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67" s="1" t="str">
        <f t="shared" si="22"/>
        <v xml:space="preserve">   &lt;layer&gt;
      &lt;layerName&gt;BalsaIso&lt;/layerName&gt;
      &lt;thicknessA&gt;0.001&lt;/thicknessA&gt;
      &lt;thicknessB&gt;0.001&lt;/thicknessB&gt;
      &lt;theta&gt;0&lt;/theta&gt;
   &lt;/layer&gt;</v>
      </c>
      <c r="N367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68" spans="1:14" x14ac:dyDescent="0.25">
      <c r="A368" s="1">
        <v>15055</v>
      </c>
      <c r="B368" s="1">
        <v>303</v>
      </c>
      <c r="C368" s="1" t="s">
        <v>2516</v>
      </c>
      <c r="D368" s="1">
        <v>6.3</v>
      </c>
      <c r="E368" s="1" t="s">
        <v>126</v>
      </c>
      <c r="F368" s="1" t="s">
        <v>2617</v>
      </c>
      <c r="G368" s="1" t="s">
        <v>317</v>
      </c>
      <c r="H368" s="1">
        <v>3</v>
      </c>
      <c r="I368" s="1">
        <v>3</v>
      </c>
      <c r="J368" s="1">
        <v>1E-3</v>
      </c>
      <c r="K368" s="1" t="str">
        <f t="shared" si="20"/>
        <v>&lt;material&gt;
   &lt;type&gt;composite&lt;/type&gt;
   &lt;name&gt;0063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68" s="1" t="str">
        <f t="shared" si="21"/>
        <v xml:space="preserve">   &lt;layer&gt;
      &lt;layerName&gt;BalsaIso&lt;/layerName&gt;
      &lt;thicknessA&gt;0.001&lt;/thicknessA&gt;
      &lt;thicknessB&gt;0.001&lt;/thicknessB&gt;
      &lt;theta&gt;0&lt;/theta&gt;
   &lt;/layer&gt;</v>
      </c>
      <c r="M368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68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69" spans="1:14" hidden="1" x14ac:dyDescent="0.25">
      <c r="A369" s="1">
        <v>15086</v>
      </c>
      <c r="B369" s="1">
        <v>304</v>
      </c>
      <c r="C369" s="1" t="s">
        <v>2516</v>
      </c>
      <c r="D369" s="1">
        <v>6.3</v>
      </c>
      <c r="E369" s="1" t="s">
        <v>129</v>
      </c>
      <c r="F369" s="1" t="s">
        <v>2618</v>
      </c>
      <c r="G369" s="1" t="s">
        <v>16</v>
      </c>
      <c r="H369" s="1">
        <v>3</v>
      </c>
      <c r="I369" s="1">
        <v>1</v>
      </c>
      <c r="J369" s="1">
        <v>5.0000000000000001E-4</v>
      </c>
      <c r="K369" s="1" t="str">
        <f t="shared" si="20"/>
        <v>&lt;material&gt;
   &lt;type&gt;composite&lt;/type&gt;
   &lt;name&gt;0063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369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69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69" s="1" t="str">
        <f t="shared" si="23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370" spans="1:14" hidden="1" x14ac:dyDescent="0.25">
      <c r="A370" s="1">
        <v>15106</v>
      </c>
      <c r="B370" s="1">
        <v>305</v>
      </c>
      <c r="C370" s="1" t="s">
        <v>2516</v>
      </c>
      <c r="D370" s="1">
        <v>6.3</v>
      </c>
      <c r="E370" s="1" t="s">
        <v>129</v>
      </c>
      <c r="F370" s="1" t="s">
        <v>2618</v>
      </c>
      <c r="G370" s="1" t="s">
        <v>321</v>
      </c>
      <c r="H370" s="1">
        <v>3</v>
      </c>
      <c r="I370" s="1">
        <v>2</v>
      </c>
      <c r="J370" s="1">
        <v>0.02</v>
      </c>
      <c r="K370" s="1" t="str">
        <f t="shared" si="20"/>
        <v>&lt;material&gt;
   &lt;type&gt;composite&lt;/type&gt;
   &lt;name&gt;0063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0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70" s="1" t="str">
        <f t="shared" si="22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370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1" spans="1:14" hidden="1" x14ac:dyDescent="0.25">
      <c r="A371" s="1">
        <v>15111</v>
      </c>
      <c r="B371" s="1">
        <v>306</v>
      </c>
      <c r="C371" s="1" t="s">
        <v>2516</v>
      </c>
      <c r="D371" s="1">
        <v>6.3</v>
      </c>
      <c r="E371" s="1" t="s">
        <v>129</v>
      </c>
      <c r="F371" s="1" t="s">
        <v>2618</v>
      </c>
      <c r="G371" s="1" t="s">
        <v>317</v>
      </c>
      <c r="H371" s="1">
        <v>3</v>
      </c>
      <c r="I371" s="1">
        <v>3</v>
      </c>
      <c r="J371" s="1">
        <v>5.0000000000000001E-3</v>
      </c>
      <c r="K371" s="1" t="str">
        <f t="shared" si="20"/>
        <v>&lt;material&gt;
   &lt;type&gt;composite&lt;/type&gt;
   &lt;name&gt;0063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71" s="1" t="str">
        <f t="shared" si="21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371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1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72" spans="1:14" hidden="1" x14ac:dyDescent="0.25">
      <c r="A372" s="1">
        <v>15146</v>
      </c>
      <c r="B372" s="1">
        <v>307</v>
      </c>
      <c r="C372" s="1" t="s">
        <v>2516</v>
      </c>
      <c r="D372" s="1">
        <v>6.3</v>
      </c>
      <c r="E372" s="1" t="s">
        <v>66</v>
      </c>
      <c r="F372" s="1" t="s">
        <v>2619</v>
      </c>
      <c r="G372" s="1" t="s">
        <v>16</v>
      </c>
      <c r="H372" s="1">
        <v>3</v>
      </c>
      <c r="I372" s="1">
        <v>1</v>
      </c>
      <c r="J372" s="1">
        <v>5.0000000000000001E-4</v>
      </c>
      <c r="K372" s="1" t="str">
        <f t="shared" si="20"/>
        <v>&lt;material&gt;
   &lt;type&gt;composite&lt;/type&gt;
   &lt;name&gt;0063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72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2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72" s="1" t="str">
        <f t="shared" si="23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73" spans="1:14" hidden="1" x14ac:dyDescent="0.25">
      <c r="A373" s="1">
        <v>15166</v>
      </c>
      <c r="B373" s="1">
        <v>308</v>
      </c>
      <c r="C373" s="1" t="s">
        <v>2516</v>
      </c>
      <c r="D373" s="1">
        <v>6.3</v>
      </c>
      <c r="E373" s="1" t="s">
        <v>66</v>
      </c>
      <c r="F373" s="1" t="s">
        <v>2619</v>
      </c>
      <c r="G373" s="1" t="s">
        <v>321</v>
      </c>
      <c r="H373" s="1">
        <v>3</v>
      </c>
      <c r="I373" s="1">
        <v>2</v>
      </c>
      <c r="J373" s="1">
        <v>0.02</v>
      </c>
      <c r="K373" s="1" t="str">
        <f t="shared" si="20"/>
        <v>&lt;material&gt;
   &lt;type&gt;composite&lt;/type&gt;
   &lt;name&gt;0063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3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73" s="1" t="str">
        <f t="shared" si="22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73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4" spans="1:14" hidden="1" x14ac:dyDescent="0.25">
      <c r="A374" s="1">
        <v>15175</v>
      </c>
      <c r="B374" s="1">
        <v>309</v>
      </c>
      <c r="C374" s="1" t="s">
        <v>2516</v>
      </c>
      <c r="D374" s="1">
        <v>6.3</v>
      </c>
      <c r="E374" s="1" t="s">
        <v>66</v>
      </c>
      <c r="F374" s="1" t="s">
        <v>2619</v>
      </c>
      <c r="G374" s="1" t="s">
        <v>315</v>
      </c>
      <c r="H374" s="1">
        <v>3</v>
      </c>
      <c r="I374" s="1">
        <v>3</v>
      </c>
      <c r="J374" s="1">
        <v>8.9999999999999993E-3</v>
      </c>
      <c r="K374" s="1" t="str">
        <f t="shared" si="20"/>
        <v>&lt;material&gt;
   &lt;type&gt;composite&lt;/type&gt;
   &lt;name&gt;0063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74" s="1" t="str">
        <f t="shared" si="21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74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4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75" spans="1:14" hidden="1" x14ac:dyDescent="0.25">
      <c r="A375" s="1">
        <v>15214</v>
      </c>
      <c r="B375" s="1">
        <v>310</v>
      </c>
      <c r="C375" s="1" t="s">
        <v>2516</v>
      </c>
      <c r="D375" s="1">
        <v>6.3</v>
      </c>
      <c r="E375" s="1" t="s">
        <v>70</v>
      </c>
      <c r="F375" s="1" t="s">
        <v>2620</v>
      </c>
      <c r="G375" s="1" t="s">
        <v>16</v>
      </c>
      <c r="H375" s="1">
        <v>3</v>
      </c>
      <c r="I375" s="1">
        <v>1</v>
      </c>
      <c r="J375" s="1">
        <v>5.0000000000000001E-4</v>
      </c>
      <c r="K375" s="1" t="str">
        <f t="shared" si="20"/>
        <v>&lt;material&gt;
   &lt;type&gt;composite&lt;/type&gt;
   &lt;name&gt;0063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75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5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75" s="1" t="str">
        <f t="shared" si="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76" spans="1:14" hidden="1" x14ac:dyDescent="0.25">
      <c r="A376" s="1">
        <v>15234</v>
      </c>
      <c r="B376" s="1">
        <v>311</v>
      </c>
      <c r="C376" s="1" t="s">
        <v>2516</v>
      </c>
      <c r="D376" s="1">
        <v>6.3</v>
      </c>
      <c r="E376" s="1" t="s">
        <v>70</v>
      </c>
      <c r="F376" s="1" t="s">
        <v>2620</v>
      </c>
      <c r="G376" s="1" t="s">
        <v>321</v>
      </c>
      <c r="H376" s="1">
        <v>3</v>
      </c>
      <c r="I376" s="1">
        <v>2</v>
      </c>
      <c r="J376" s="1">
        <v>0.02</v>
      </c>
      <c r="K376" s="1" t="str">
        <f t="shared" si="20"/>
        <v>&lt;material&gt;
   &lt;type&gt;composite&lt;/type&gt;
   &lt;name&gt;0063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6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76" s="1" t="str">
        <f t="shared" si="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76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77" spans="1:14" hidden="1" x14ac:dyDescent="0.25">
      <c r="A377" s="1">
        <v>15235</v>
      </c>
      <c r="B377" s="1">
        <v>312</v>
      </c>
      <c r="C377" s="1" t="s">
        <v>2516</v>
      </c>
      <c r="D377" s="1">
        <v>6.3</v>
      </c>
      <c r="E377" s="1" t="s">
        <v>70</v>
      </c>
      <c r="F377" s="1" t="s">
        <v>2620</v>
      </c>
      <c r="G377" s="1" t="s">
        <v>313</v>
      </c>
      <c r="H377" s="1">
        <v>3</v>
      </c>
      <c r="I377" s="1">
        <v>3</v>
      </c>
      <c r="J377" s="1">
        <v>1E-3</v>
      </c>
      <c r="K377" s="1" t="str">
        <f t="shared" si="20"/>
        <v>&lt;material&gt;
   &lt;type&gt;composite&lt;/type&gt;
   &lt;name&gt;0063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77" s="1" t="str">
        <f t="shared" si="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77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77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78" spans="1:14" hidden="1" x14ac:dyDescent="0.25">
      <c r="A378" s="1">
        <v>15266</v>
      </c>
      <c r="B378" s="1">
        <v>313</v>
      </c>
      <c r="C378" s="1" t="s">
        <v>2516</v>
      </c>
      <c r="D378" s="1">
        <v>6.3</v>
      </c>
      <c r="E378" s="1" t="s">
        <v>128</v>
      </c>
      <c r="F378" s="1" t="s">
        <v>2621</v>
      </c>
      <c r="G378" s="1" t="s">
        <v>16</v>
      </c>
      <c r="H378" s="1">
        <v>3</v>
      </c>
      <c r="I378" s="1">
        <v>1</v>
      </c>
      <c r="J378" s="1">
        <v>5.0000000000000001E-4</v>
      </c>
      <c r="K378" s="1" t="str">
        <f t="shared" si="20"/>
        <v>&lt;material&gt;
   &lt;type&gt;composite&lt;/type&gt;
   &lt;name&gt;0063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378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78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78" s="1" t="str">
        <f t="shared" si="23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379" spans="1:14" hidden="1" x14ac:dyDescent="0.25">
      <c r="A379" s="1">
        <v>15286</v>
      </c>
      <c r="B379" s="1">
        <v>314</v>
      </c>
      <c r="C379" s="1" t="s">
        <v>2516</v>
      </c>
      <c r="D379" s="1">
        <v>6.3</v>
      </c>
      <c r="E379" s="1" t="s">
        <v>128</v>
      </c>
      <c r="F379" s="1" t="s">
        <v>2621</v>
      </c>
      <c r="G379" s="1" t="s">
        <v>321</v>
      </c>
      <c r="H379" s="1">
        <v>3</v>
      </c>
      <c r="I379" s="1">
        <v>2</v>
      </c>
      <c r="J379" s="1">
        <v>0.02</v>
      </c>
      <c r="K379" s="1" t="str">
        <f t="shared" si="20"/>
        <v>&lt;material&gt;
   &lt;type&gt;composite&lt;/type&gt;
   &lt;name&gt;0063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79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79" s="1" t="str">
        <f t="shared" si="22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379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0" spans="1:14" hidden="1" x14ac:dyDescent="0.25">
      <c r="A380" s="1">
        <v>15289</v>
      </c>
      <c r="B380" s="1">
        <v>315</v>
      </c>
      <c r="C380" s="1" t="s">
        <v>2516</v>
      </c>
      <c r="D380" s="1">
        <v>6.3</v>
      </c>
      <c r="E380" s="1" t="s">
        <v>128</v>
      </c>
      <c r="F380" s="1" t="s">
        <v>2621</v>
      </c>
      <c r="G380" s="1" t="s">
        <v>313</v>
      </c>
      <c r="H380" s="1">
        <v>3</v>
      </c>
      <c r="I380" s="1">
        <v>3</v>
      </c>
      <c r="J380" s="1">
        <v>3.0000000000000001E-3</v>
      </c>
      <c r="K380" s="1" t="str">
        <f t="shared" si="20"/>
        <v>&lt;material&gt;
   &lt;type&gt;composite&lt;/type&gt;
   &lt;name&gt;0063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80" s="1" t="str">
        <f t="shared" si="21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380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0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81" spans="1:14" hidden="1" x14ac:dyDescent="0.25">
      <c r="A381" s="1">
        <v>15322</v>
      </c>
      <c r="B381" s="1">
        <v>316</v>
      </c>
      <c r="C381" s="1" t="s">
        <v>2516</v>
      </c>
      <c r="D381" s="1">
        <v>6.3</v>
      </c>
      <c r="E381" s="1" t="s">
        <v>133</v>
      </c>
      <c r="F381" s="1" t="s">
        <v>2622</v>
      </c>
      <c r="G381" s="1" t="s">
        <v>16</v>
      </c>
      <c r="H381" s="1">
        <v>3</v>
      </c>
      <c r="I381" s="1">
        <v>1</v>
      </c>
      <c r="J381" s="1">
        <v>5.0000000000000001E-4</v>
      </c>
      <c r="K381" s="1" t="str">
        <f t="shared" si="20"/>
        <v>&lt;material&gt;
   &lt;type&gt;composite&lt;/type&gt;
   &lt;name&gt;0063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
&lt;/material&gt;</v>
      </c>
      <c r="L381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1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81" s="1" t="str">
        <f t="shared" si="23"/>
        <v xml:space="preserve">   &lt;layer&gt;
      &lt;layerName&gt;UD LE/TE&lt;/layerName&gt;
      &lt;thicknessA&gt;0.001&lt;/thicknessA&gt;
      &lt;thicknessB&gt;0.001&lt;/thicknessB&gt;
      &lt;theta&gt;0&lt;/theta&gt;
   &lt;/layer&gt;</v>
      </c>
    </row>
    <row r="382" spans="1:14" hidden="1" x14ac:dyDescent="0.25">
      <c r="A382" s="1">
        <v>15342</v>
      </c>
      <c r="B382" s="1">
        <v>317</v>
      </c>
      <c r="C382" s="1" t="s">
        <v>2516</v>
      </c>
      <c r="D382" s="1">
        <v>6.3</v>
      </c>
      <c r="E382" s="1" t="s">
        <v>133</v>
      </c>
      <c r="F382" s="1" t="s">
        <v>2622</v>
      </c>
      <c r="G382" s="1" t="s">
        <v>321</v>
      </c>
      <c r="H382" s="1">
        <v>3</v>
      </c>
      <c r="I382" s="1">
        <v>2</v>
      </c>
      <c r="J382" s="1">
        <v>0.02</v>
      </c>
      <c r="K382" s="1" t="str">
        <f t="shared" si="20"/>
        <v>&lt;material&gt;
   &lt;type&gt;composite&lt;/type&gt;
   &lt;name&gt;0063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2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82" s="1" t="str">
        <f t="shared" si="22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N382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3" spans="1:14" hidden="1" x14ac:dyDescent="0.25">
      <c r="A383" s="1">
        <v>15343</v>
      </c>
      <c r="B383" s="1">
        <v>318</v>
      </c>
      <c r="C383" s="1" t="s">
        <v>2516</v>
      </c>
      <c r="D383" s="1">
        <v>6.3</v>
      </c>
      <c r="E383" s="1" t="s">
        <v>133</v>
      </c>
      <c r="F383" s="1" t="s">
        <v>2622</v>
      </c>
      <c r="G383" s="1" t="s">
        <v>313</v>
      </c>
      <c r="H383" s="1">
        <v>3</v>
      </c>
      <c r="I383" s="1">
        <v>3</v>
      </c>
      <c r="J383" s="1">
        <v>1E-3</v>
      </c>
      <c r="K383" s="1" t="str">
        <f t="shared" si="20"/>
        <v>&lt;material&gt;
   &lt;type&gt;composite&lt;/type&gt;
   &lt;name&gt;0063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&lt;/thicknessA&gt;
      &lt;thicknessB&gt;0.0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83" s="1" t="str">
        <f t="shared" si="21"/>
        <v xml:space="preserve">   &lt;layer&gt;
      &lt;layerName&gt;UD LE/TE&lt;/layerName&gt;
      &lt;thicknessA&gt;0.001&lt;/thicknessA&gt;
      &lt;thicknessB&gt;0.001&lt;/thicknessB&gt;
      &lt;theta&gt;0&lt;/theta&gt;
   &lt;/layer&gt;</v>
      </c>
      <c r="M383" s="1" t="str">
        <f t="shared" si="2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3" s="1" t="str">
        <f t="shared" si="23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84" spans="1:14" hidden="1" x14ac:dyDescent="0.25">
      <c r="A384" s="1">
        <v>15578</v>
      </c>
      <c r="B384" s="1">
        <v>323</v>
      </c>
      <c r="C384" s="1" t="s">
        <v>2516</v>
      </c>
      <c r="D384" s="1">
        <v>6.3</v>
      </c>
      <c r="E384" s="1" t="s">
        <v>124</v>
      </c>
      <c r="F384" s="1" t="s">
        <v>2623</v>
      </c>
      <c r="G384" s="1" t="s">
        <v>16</v>
      </c>
      <c r="H384" s="1">
        <v>3</v>
      </c>
      <c r="I384" s="1">
        <v>1</v>
      </c>
      <c r="J384" s="1">
        <v>5.0000000000000001E-4</v>
      </c>
      <c r="K384" s="1" t="str">
        <f t="shared" si="20"/>
        <v>&lt;material&gt;
   &lt;type&gt;composite&lt;/type&gt;
   &lt;name&gt;0063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84" s="1" t="str">
        <f t="shared" si="2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4" s="1" t="str">
        <f t="shared" si="22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84" s="1" t="str">
        <f t="shared" si="23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85" spans="1:14" hidden="1" x14ac:dyDescent="0.25">
      <c r="A385" s="1">
        <v>15598</v>
      </c>
      <c r="B385" s="1">
        <v>324</v>
      </c>
      <c r="C385" s="1" t="s">
        <v>2516</v>
      </c>
      <c r="D385" s="1">
        <v>6.3</v>
      </c>
      <c r="E385" s="1" t="s">
        <v>124</v>
      </c>
      <c r="F385" s="1" t="s">
        <v>2623</v>
      </c>
      <c r="G385" s="1" t="s">
        <v>321</v>
      </c>
      <c r="H385" s="1">
        <v>3</v>
      </c>
      <c r="I385" s="1">
        <v>2</v>
      </c>
      <c r="J385" s="1">
        <v>0.02</v>
      </c>
      <c r="K385" s="1" t="str">
        <f t="shared" si="20"/>
        <v>&lt;material&gt;
   &lt;type&gt;composite&lt;/type&gt;
   &lt;name&gt;0063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5" s="1" t="str">
        <f t="shared" si="21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85" s="1" t="str">
        <f t="shared" si="22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85" s="1" t="str">
        <f t="shared" si="2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6" spans="1:14" hidden="1" x14ac:dyDescent="0.25">
      <c r="A386" s="1">
        <v>15607</v>
      </c>
      <c r="B386" s="1">
        <v>325</v>
      </c>
      <c r="C386" s="1" t="s">
        <v>2516</v>
      </c>
      <c r="D386" s="1">
        <v>6.3</v>
      </c>
      <c r="E386" s="1" t="s">
        <v>124</v>
      </c>
      <c r="F386" s="1" t="s">
        <v>2623</v>
      </c>
      <c r="G386" s="1" t="s">
        <v>315</v>
      </c>
      <c r="H386" s="1">
        <v>3</v>
      </c>
      <c r="I386" s="1">
        <v>3</v>
      </c>
      <c r="J386" s="1">
        <v>8.9999999999999993E-3</v>
      </c>
      <c r="K386" s="1" t="str">
        <f t="shared" ref="K386:K449" si="24">"&lt;material&gt;
   &lt;type&gt;composite&lt;/type&gt;
   &lt;name&gt;"&amp;F386&amp;"&lt;/name&gt;
   &lt;reference&gt;&lt;/reference&gt;
   &lt;thicknessType&gt;Constant&lt;/thicknessType&gt;
   &lt;uniqueLayers&gt;"&amp;H386&amp;"&lt;/uniqueLayers&gt;
   &lt;symmetryType&gt;none&lt;/symmetryType&gt;"&amp;IF(H386&gt;0,L386,"")&amp;IF(H386&gt;1,M386,"")&amp;IF(H386&gt;2,N386,"")&amp;"
&lt;/material&gt;"</f>
        <v>&lt;material&gt;
   &lt;type&gt;composite&lt;/type&gt;
   &lt;name&gt;0063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86" s="1" t="str">
        <f t="shared" ref="L386:L449" si="25">"   &lt;layer&gt;
      &lt;layerName&gt;"&amp;G386&amp;"&lt;/layerName&gt;
      &lt;thicknessA&gt;"&amp;J386&amp;"&lt;/thicknessA&gt;
      &lt;thicknessB&gt;"&amp;J386&amp;"&lt;/thicknessB&gt;
      &lt;theta&gt;0&lt;/theta&gt;
   &lt;/layer&gt;"</f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86" s="1" t="str">
        <f t="shared" ref="M386:M449" si="26">"   &lt;layer&gt;
      &lt;layerName&gt;"&amp;G387&amp;"&lt;/layerName&gt;
      &lt;thicknessA&gt;"&amp;J387&amp;"&lt;/thicknessA&gt;
      &lt;thicknessB&gt;"&amp;J387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6" s="1" t="str">
        <f t="shared" ref="N386:N449" si="27">"   &lt;layer&gt;
      &lt;layerName&gt;"&amp;G388&amp;"&lt;/layerName&gt;
      &lt;thicknessA&gt;"&amp;J388&amp;"&lt;/thicknessA&gt;
      &lt;thicknessB&gt;"&amp;J388&amp;"&lt;/thicknessB&gt;
      &lt;theta&gt;0&lt;/theta&gt;
   &lt;/layer&gt;"</f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87" spans="1:14" hidden="1" x14ac:dyDescent="0.25">
      <c r="A387" s="1">
        <v>15646</v>
      </c>
      <c r="B387" s="1">
        <v>326</v>
      </c>
      <c r="C387" s="1" t="s">
        <v>2516</v>
      </c>
      <c r="D387" s="1">
        <v>6.3</v>
      </c>
      <c r="E387" s="1" t="s">
        <v>131</v>
      </c>
      <c r="F387" s="1" t="s">
        <v>2624</v>
      </c>
      <c r="G387" s="1" t="s">
        <v>16</v>
      </c>
      <c r="H387" s="1">
        <v>3</v>
      </c>
      <c r="I387" s="1">
        <v>1</v>
      </c>
      <c r="J387" s="1">
        <v>5.0000000000000001E-4</v>
      </c>
      <c r="K387" s="1" t="str">
        <f t="shared" si="24"/>
        <v>&lt;material&gt;
   &lt;type&gt;composite&lt;/type&gt;
   &lt;name&gt;0063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87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87" s="1" t="str">
        <f t="shared" si="26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87" s="1" t="str">
        <f t="shared" si="27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88" spans="1:14" hidden="1" x14ac:dyDescent="0.25">
      <c r="A388" s="1">
        <v>15666</v>
      </c>
      <c r="B388" s="1">
        <v>327</v>
      </c>
      <c r="C388" s="1" t="s">
        <v>2516</v>
      </c>
      <c r="D388" s="1">
        <v>6.3</v>
      </c>
      <c r="E388" s="1" t="s">
        <v>131</v>
      </c>
      <c r="F388" s="1" t="s">
        <v>2624</v>
      </c>
      <c r="G388" s="1" t="s">
        <v>321</v>
      </c>
      <c r="H388" s="1">
        <v>3</v>
      </c>
      <c r="I388" s="1">
        <v>2</v>
      </c>
      <c r="J388" s="1">
        <v>0.02</v>
      </c>
      <c r="K388" s="1" t="str">
        <f t="shared" si="24"/>
        <v>&lt;material&gt;
   &lt;type&gt;composite&lt;/type&gt;
   &lt;name&gt;0063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88" s="1" t="str">
        <f t="shared" si="25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88" s="1" t="str">
        <f t="shared" si="26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88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89" spans="1:14" hidden="1" x14ac:dyDescent="0.25">
      <c r="A389" s="1">
        <v>15675</v>
      </c>
      <c r="B389" s="1">
        <v>328</v>
      </c>
      <c r="C389" s="1" t="s">
        <v>2516</v>
      </c>
      <c r="D389" s="1">
        <v>6.3</v>
      </c>
      <c r="E389" s="1" t="s">
        <v>131</v>
      </c>
      <c r="F389" s="1" t="s">
        <v>2624</v>
      </c>
      <c r="G389" s="1" t="s">
        <v>315</v>
      </c>
      <c r="H389" s="1">
        <v>3</v>
      </c>
      <c r="I389" s="1">
        <v>3</v>
      </c>
      <c r="J389" s="1">
        <v>8.9999999999999993E-3</v>
      </c>
      <c r="K389" s="1" t="str">
        <f t="shared" si="24"/>
        <v>&lt;material&gt;
   &lt;type&gt;composite&lt;/type&gt;
   &lt;name&gt;0063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89" s="1" t="str">
        <f t="shared" si="25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89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89" s="1" t="str">
        <f t="shared" si="27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90" spans="1:14" hidden="1" x14ac:dyDescent="0.25">
      <c r="A390" s="1">
        <v>15714</v>
      </c>
      <c r="B390" s="1">
        <v>329</v>
      </c>
      <c r="C390" s="1" t="s">
        <v>2516</v>
      </c>
      <c r="D390" s="1">
        <v>6.3</v>
      </c>
      <c r="E390" s="1" t="s">
        <v>125</v>
      </c>
      <c r="F390" s="1" t="s">
        <v>2625</v>
      </c>
      <c r="G390" s="1" t="s">
        <v>16</v>
      </c>
      <c r="H390" s="1">
        <v>3</v>
      </c>
      <c r="I390" s="1">
        <v>1</v>
      </c>
      <c r="J390" s="1">
        <v>5.0000000000000001E-4</v>
      </c>
      <c r="K390" s="1" t="str">
        <f t="shared" si="24"/>
        <v>&lt;material&gt;
   &lt;type&gt;composite&lt;/type&gt;
   &lt;name&gt;0063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90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0" s="1" t="str">
        <f t="shared" si="26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90" s="1" t="str">
        <f t="shared" si="27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91" spans="1:14" hidden="1" x14ac:dyDescent="0.25">
      <c r="A391" s="1">
        <v>15734</v>
      </c>
      <c r="B391" s="1">
        <v>330</v>
      </c>
      <c r="C391" s="1" t="s">
        <v>2516</v>
      </c>
      <c r="D391" s="1">
        <v>6.3</v>
      </c>
      <c r="E391" s="1" t="s">
        <v>125</v>
      </c>
      <c r="F391" s="1" t="s">
        <v>2625</v>
      </c>
      <c r="G391" s="1" t="s">
        <v>321</v>
      </c>
      <c r="H391" s="1">
        <v>3</v>
      </c>
      <c r="I391" s="1">
        <v>2</v>
      </c>
      <c r="J391" s="1">
        <v>0.02</v>
      </c>
      <c r="K391" s="1" t="str">
        <f t="shared" si="24"/>
        <v>&lt;material&gt;
   &lt;type&gt;composite&lt;/type&gt;
   &lt;name&gt;0063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1" s="1" t="str">
        <f t="shared" si="25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91" s="1" t="str">
        <f t="shared" si="26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91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2" spans="1:14" hidden="1" x14ac:dyDescent="0.25">
      <c r="A392" s="1">
        <v>15743</v>
      </c>
      <c r="B392" s="1">
        <v>331</v>
      </c>
      <c r="C392" s="1" t="s">
        <v>2516</v>
      </c>
      <c r="D392" s="1">
        <v>6.3</v>
      </c>
      <c r="E392" s="1" t="s">
        <v>125</v>
      </c>
      <c r="F392" s="1" t="s">
        <v>2625</v>
      </c>
      <c r="G392" s="1" t="s">
        <v>315</v>
      </c>
      <c r="H392" s="1">
        <v>3</v>
      </c>
      <c r="I392" s="1">
        <v>3</v>
      </c>
      <c r="J392" s="1">
        <v>8.9999999999999993E-3</v>
      </c>
      <c r="K392" s="1" t="str">
        <f t="shared" si="24"/>
        <v>&lt;material&gt;
   &lt;type&gt;composite&lt;/type&gt;
   &lt;name&gt;0063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392" s="1" t="str">
        <f t="shared" si="25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92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2" s="1" t="str">
        <f t="shared" si="27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393" spans="1:14" hidden="1" x14ac:dyDescent="0.25">
      <c r="A393" s="1">
        <v>15782</v>
      </c>
      <c r="B393" s="1">
        <v>332</v>
      </c>
      <c r="C393" s="1" t="s">
        <v>2516</v>
      </c>
      <c r="D393" s="1">
        <v>6.3</v>
      </c>
      <c r="E393" s="1" t="s">
        <v>130</v>
      </c>
      <c r="F393" s="1" t="s">
        <v>2626</v>
      </c>
      <c r="G393" s="1" t="s">
        <v>16</v>
      </c>
      <c r="H393" s="1">
        <v>3</v>
      </c>
      <c r="I393" s="1">
        <v>1</v>
      </c>
      <c r="J393" s="1">
        <v>5.0000000000000001E-4</v>
      </c>
      <c r="K393" s="1" t="str">
        <f t="shared" si="24"/>
        <v>&lt;material&gt;
   &lt;type&gt;composite&lt;/type&gt;
   &lt;name&gt;0063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
&lt;/material&gt;</v>
      </c>
      <c r="L393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393" s="1" t="str">
        <f t="shared" si="26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393" s="1" t="str">
        <f t="shared" si="27"/>
        <v xml:space="preserve">   &lt;layer&gt;
      &lt;layerName&gt;UD Spar Caps&lt;/layerName&gt;
      &lt;thicknessA&gt;0.009&lt;/thicknessA&gt;
      &lt;thicknessB&gt;0.009&lt;/thicknessB&gt;
      &lt;theta&gt;0&lt;/theta&gt;
   &lt;/layer&gt;</v>
      </c>
    </row>
    <row r="394" spans="1:14" hidden="1" x14ac:dyDescent="0.25">
      <c r="A394" s="1">
        <v>15802</v>
      </c>
      <c r="B394" s="1">
        <v>333</v>
      </c>
      <c r="C394" s="1" t="s">
        <v>2516</v>
      </c>
      <c r="D394" s="1">
        <v>6.3</v>
      </c>
      <c r="E394" s="1" t="s">
        <v>130</v>
      </c>
      <c r="F394" s="1" t="s">
        <v>2626</v>
      </c>
      <c r="G394" s="1" t="s">
        <v>321</v>
      </c>
      <c r="H394" s="1">
        <v>3</v>
      </c>
      <c r="I394" s="1">
        <v>2</v>
      </c>
      <c r="J394" s="1">
        <v>0.02</v>
      </c>
      <c r="K394" s="1" t="str">
        <f t="shared" si="24"/>
        <v>&lt;material&gt;
   &lt;type&gt;composite&lt;/type&gt;
   &lt;name&gt;0063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UD Spar Caps&lt;/layerName&gt;
      &lt;thicknessA&gt;0.009&lt;/thicknessA&gt;
      &lt;thicknessB&gt;0.00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4" s="1" t="str">
        <f t="shared" si="25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394" s="1" t="str">
        <f t="shared" si="26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N394" s="1" t="str">
        <f t="shared" si="2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5" spans="1:14" hidden="1" x14ac:dyDescent="0.25">
      <c r="A395" s="1">
        <v>15811</v>
      </c>
      <c r="B395" s="1">
        <v>334</v>
      </c>
      <c r="C395" s="1" t="s">
        <v>2516</v>
      </c>
      <c r="D395" s="1">
        <v>6.3</v>
      </c>
      <c r="E395" s="1" t="s">
        <v>130</v>
      </c>
      <c r="F395" s="1" t="s">
        <v>2626</v>
      </c>
      <c r="G395" s="1" t="s">
        <v>315</v>
      </c>
      <c r="H395" s="1">
        <v>3</v>
      </c>
      <c r="I395" s="1">
        <v>3</v>
      </c>
      <c r="J395" s="1">
        <v>8.9999999999999993E-3</v>
      </c>
      <c r="K395" s="1" t="str">
        <f t="shared" si="24"/>
        <v>&lt;material&gt;
   &lt;type&gt;composite&lt;/type&gt;
   &lt;name&gt;0063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09&lt;/thicknessA&gt;
      &lt;thicknessB&gt;0.00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9&lt;/thicknessA&gt;
      &lt;thicknessB&gt;0.049&lt;/thicknessB&gt;
      &lt;theta&gt;0&lt;/theta&gt;
   &lt;/layer&gt;
&lt;/material&gt;</v>
      </c>
      <c r="L395" s="1" t="str">
        <f t="shared" si="25"/>
        <v xml:space="preserve">   &lt;layer&gt;
      &lt;layerName&gt;UD Spar Caps&lt;/layerName&gt;
      &lt;thicknessA&gt;0.009&lt;/thicknessA&gt;
      &lt;thicknessB&gt;0.009&lt;/thicknessB&gt;
      &lt;theta&gt;0&lt;/theta&gt;
   &lt;/layer&gt;</v>
      </c>
      <c r="M395" s="1" t="str">
        <f t="shared" si="2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5" s="1" t="str">
        <f t="shared" si="27"/>
        <v xml:space="preserve">   &lt;layer&gt;
      &lt;layerName&gt;BalsaIso&lt;/layerName&gt;
      &lt;thicknessA&gt;0.049&lt;/thicknessA&gt;
      &lt;thicknessB&gt;0.049&lt;/thicknessB&gt;
      &lt;theta&gt;0&lt;/theta&gt;
   &lt;/layer&gt;</v>
      </c>
    </row>
    <row r="396" spans="1:14" hidden="1" x14ac:dyDescent="0.25">
      <c r="A396" s="1">
        <v>15374</v>
      </c>
      <c r="B396" s="1">
        <v>319</v>
      </c>
      <c r="C396" s="1" t="s">
        <v>2516</v>
      </c>
      <c r="D396" s="1">
        <v>6.3</v>
      </c>
      <c r="E396" s="1" t="s">
        <v>35</v>
      </c>
      <c r="F396" s="1" t="s">
        <v>2627</v>
      </c>
      <c r="G396" s="1" t="s">
        <v>318</v>
      </c>
      <c r="H396" s="1">
        <v>2</v>
      </c>
      <c r="I396" s="1">
        <v>1</v>
      </c>
      <c r="J396" s="1">
        <v>1E-3</v>
      </c>
      <c r="K396" s="1" t="str">
        <f t="shared" si="24"/>
        <v>&lt;material&gt;
   &lt;type&gt;composite&lt;/type&gt;
   &lt;name&gt;0063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9&lt;/thicknessA&gt;
      &lt;thicknessB&gt;0.049&lt;/thicknessB&gt;
      &lt;theta&gt;0&lt;/theta&gt;
   &lt;/layer&gt;
&lt;/material&gt;</v>
      </c>
      <c r="L396" s="1" t="str">
        <f t="shared" si="2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6" s="1" t="str">
        <f t="shared" si="26"/>
        <v xml:space="preserve">   &lt;layer&gt;
      &lt;layerName&gt;BalsaIso&lt;/layerName&gt;
      &lt;thicknessA&gt;0.049&lt;/thicknessA&gt;
      &lt;thicknessB&gt;0.049&lt;/thicknessB&gt;
      &lt;theta&gt;0&lt;/theta&gt;
   &lt;/layer&gt;</v>
      </c>
      <c r="N396" s="1" t="str">
        <f t="shared" si="2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397" spans="1:14" hidden="1" x14ac:dyDescent="0.25">
      <c r="A397" s="1">
        <v>15423</v>
      </c>
      <c r="B397" s="1">
        <v>320</v>
      </c>
      <c r="C397" s="1" t="s">
        <v>2516</v>
      </c>
      <c r="D397" s="1">
        <v>6.3</v>
      </c>
      <c r="E397" s="1" t="s">
        <v>35</v>
      </c>
      <c r="F397" s="1" t="s">
        <v>2627</v>
      </c>
      <c r="G397" s="1" t="s">
        <v>317</v>
      </c>
      <c r="H397" s="1">
        <v>2</v>
      </c>
      <c r="I397" s="1">
        <v>2</v>
      </c>
      <c r="J397" s="1">
        <v>4.9000000000000002E-2</v>
      </c>
      <c r="K397" s="1" t="str">
        <f t="shared" si="24"/>
        <v>&lt;material&gt;
   &lt;type&gt;composite&lt;/type&gt;
   &lt;name&gt;0063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9&lt;/thicknessA&gt;
      &lt;thicknessB&gt;0.04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397" s="1" t="str">
        <f t="shared" si="25"/>
        <v xml:space="preserve">   &lt;layer&gt;
      &lt;layerName&gt;BalsaIso&lt;/layerName&gt;
      &lt;thicknessA&gt;0.049&lt;/thicknessA&gt;
      &lt;thicknessB&gt;0.049&lt;/thicknessB&gt;
      &lt;theta&gt;0&lt;/theta&gt;
   &lt;/layer&gt;</v>
      </c>
      <c r="M397" s="1" t="str">
        <f t="shared" si="2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397" s="1" t="str">
        <f t="shared" si="27"/>
        <v xml:space="preserve">   &lt;layer&gt;
      &lt;layerName&gt;BalsaIso&lt;/layerName&gt;
      &lt;thicknessA&gt;0.043&lt;/thicknessA&gt;
      &lt;thicknessB&gt;0.043&lt;/thicknessB&gt;
      &lt;theta&gt;0&lt;/theta&gt;
   &lt;/layer&gt;</v>
      </c>
    </row>
    <row r="398" spans="1:14" hidden="1" x14ac:dyDescent="0.25">
      <c r="A398" s="1">
        <v>15482</v>
      </c>
      <c r="B398" s="1">
        <v>321</v>
      </c>
      <c r="C398" s="1" t="s">
        <v>2516</v>
      </c>
      <c r="D398" s="1">
        <v>6.3</v>
      </c>
      <c r="E398" s="1" t="s">
        <v>36</v>
      </c>
      <c r="F398" s="1" t="s">
        <v>2628</v>
      </c>
      <c r="G398" s="1" t="s">
        <v>318</v>
      </c>
      <c r="H398" s="1">
        <v>2</v>
      </c>
      <c r="I398" s="1">
        <v>1</v>
      </c>
      <c r="J398" s="1">
        <v>1E-3</v>
      </c>
      <c r="K398" s="1" t="str">
        <f t="shared" si="24"/>
        <v>&lt;material&gt;
   &lt;type&gt;composite&lt;/type&gt;
   &lt;name&gt;0063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3&lt;/thicknessA&gt;
      &lt;thicknessB&gt;0.043&lt;/thicknessB&gt;
      &lt;theta&gt;0&lt;/theta&gt;
   &lt;/layer&gt;
&lt;/material&gt;</v>
      </c>
      <c r="L398" s="1" t="str">
        <f t="shared" si="2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398" s="1" t="str">
        <f t="shared" si="26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N398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399" spans="1:14" hidden="1" x14ac:dyDescent="0.25">
      <c r="A399" s="1">
        <v>15525</v>
      </c>
      <c r="B399" s="1">
        <v>322</v>
      </c>
      <c r="C399" s="1" t="s">
        <v>2516</v>
      </c>
      <c r="D399" s="1">
        <v>6.3</v>
      </c>
      <c r="E399" s="1" t="s">
        <v>36</v>
      </c>
      <c r="F399" s="1" t="s">
        <v>2628</v>
      </c>
      <c r="G399" s="1" t="s">
        <v>317</v>
      </c>
      <c r="H399" s="1">
        <v>2</v>
      </c>
      <c r="I399" s="1">
        <v>2</v>
      </c>
      <c r="J399" s="1">
        <v>4.2999999999999997E-2</v>
      </c>
      <c r="K399" s="1" t="str">
        <f t="shared" si="24"/>
        <v>&lt;material&gt;
   &lt;type&gt;composite&lt;/type&gt;
   &lt;name&gt;0063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3&lt;/thicknessA&gt;
      &lt;thicknessB&gt;0.0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399" s="1" t="str">
        <f t="shared" si="25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M399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399" s="1" t="str">
        <f t="shared" si="27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400" spans="1:14" hidden="1" x14ac:dyDescent="0.25">
      <c r="A400" s="1">
        <v>15918</v>
      </c>
      <c r="B400" s="1">
        <v>338</v>
      </c>
      <c r="C400" s="1" t="s">
        <v>2516</v>
      </c>
      <c r="D400" s="1">
        <v>6.3</v>
      </c>
      <c r="E400" s="1" t="s">
        <v>132</v>
      </c>
      <c r="F400" s="1" t="s">
        <v>2629</v>
      </c>
      <c r="G400" s="1" t="s">
        <v>16</v>
      </c>
      <c r="H400" s="1">
        <v>3</v>
      </c>
      <c r="I400" s="1">
        <v>1</v>
      </c>
      <c r="J400" s="1">
        <v>5.0000000000000001E-4</v>
      </c>
      <c r="K400" s="1" t="str">
        <f t="shared" si="24"/>
        <v>&lt;material&gt;
   &lt;type&gt;composite&lt;/type&gt;
   &lt;name&gt;0063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0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00" s="1" t="str">
        <f t="shared" si="26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400" s="1" t="str">
        <f t="shared" si="2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1" spans="1:14" hidden="1" x14ac:dyDescent="0.25">
      <c r="A401" s="1">
        <v>15938</v>
      </c>
      <c r="B401" s="1">
        <v>339</v>
      </c>
      <c r="C401" s="1" t="s">
        <v>2516</v>
      </c>
      <c r="D401" s="1">
        <v>6.3</v>
      </c>
      <c r="E401" s="1" t="s">
        <v>132</v>
      </c>
      <c r="F401" s="1" t="s">
        <v>2629</v>
      </c>
      <c r="G401" s="1" t="s">
        <v>321</v>
      </c>
      <c r="H401" s="1">
        <v>3</v>
      </c>
      <c r="I401" s="1">
        <v>2</v>
      </c>
      <c r="J401" s="1">
        <v>0.02</v>
      </c>
      <c r="K401" s="1" t="str">
        <f t="shared" si="24"/>
        <v>&lt;material&gt;
   &lt;type&gt;composite&lt;/type&gt;
   &lt;name&gt;0063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01" s="1" t="str">
        <f t="shared" si="25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401" s="1" t="str">
        <f t="shared" si="2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1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02" spans="1:14" hidden="1" x14ac:dyDescent="0.25">
      <c r="A402" s="1">
        <v>15947</v>
      </c>
      <c r="B402" s="1">
        <v>340</v>
      </c>
      <c r="C402" s="1" t="s">
        <v>2516</v>
      </c>
      <c r="D402" s="1">
        <v>6.3</v>
      </c>
      <c r="E402" s="1" t="s">
        <v>132</v>
      </c>
      <c r="F402" s="1" t="s">
        <v>2629</v>
      </c>
      <c r="G402" s="1" t="s">
        <v>317</v>
      </c>
      <c r="H402" s="1">
        <v>3</v>
      </c>
      <c r="I402" s="1">
        <v>3</v>
      </c>
      <c r="J402" s="1">
        <v>8.9999999999999993E-3</v>
      </c>
      <c r="K402" s="1" t="str">
        <f t="shared" si="24"/>
        <v>&lt;material&gt;
   &lt;type&gt;composite&lt;/type&gt;
   &lt;name&gt;0063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
&lt;/material&gt;</v>
      </c>
      <c r="L402" s="1" t="str">
        <f t="shared" si="2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2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02" s="1" t="str">
        <f t="shared" si="27"/>
        <v xml:space="preserve">   &lt;layer&gt;
      &lt;layerName&gt;Triax Shell&lt;/layerName&gt;
      &lt;thicknessA&gt;0.02&lt;/thicknessA&gt;
      &lt;thicknessB&gt;0.02&lt;/thicknessB&gt;
      &lt;theta&gt;0&lt;/theta&gt;
   &lt;/layer&gt;</v>
      </c>
    </row>
    <row r="403" spans="1:14" hidden="1" x14ac:dyDescent="0.25">
      <c r="A403" s="1">
        <v>15850</v>
      </c>
      <c r="B403" s="1">
        <v>335</v>
      </c>
      <c r="C403" s="1" t="s">
        <v>2516</v>
      </c>
      <c r="D403" s="1">
        <v>6.3</v>
      </c>
      <c r="E403" s="1" t="s">
        <v>123</v>
      </c>
      <c r="F403" s="1" t="s">
        <v>2630</v>
      </c>
      <c r="G403" s="1" t="s">
        <v>16</v>
      </c>
      <c r="H403" s="1">
        <v>3</v>
      </c>
      <c r="I403" s="1">
        <v>1</v>
      </c>
      <c r="J403" s="1">
        <v>5.0000000000000001E-4</v>
      </c>
      <c r="K403" s="1" t="str">
        <f t="shared" si="24"/>
        <v>&lt;material&gt;
   &lt;type&gt;composite&lt;/type&gt;
   &lt;name&gt;0063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403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03" s="1" t="str">
        <f t="shared" si="26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N403" s="1" t="str">
        <f t="shared" si="27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404" spans="1:14" hidden="1" x14ac:dyDescent="0.25">
      <c r="A404" s="1">
        <v>15870</v>
      </c>
      <c r="B404" s="1">
        <v>336</v>
      </c>
      <c r="C404" s="1" t="s">
        <v>2516</v>
      </c>
      <c r="D404" s="1">
        <v>6.3</v>
      </c>
      <c r="E404" s="1" t="s">
        <v>123</v>
      </c>
      <c r="F404" s="1" t="s">
        <v>2630</v>
      </c>
      <c r="G404" s="1" t="s">
        <v>321</v>
      </c>
      <c r="H404" s="1">
        <v>3</v>
      </c>
      <c r="I404" s="1">
        <v>2</v>
      </c>
      <c r="J404" s="1">
        <v>0.02</v>
      </c>
      <c r="K404" s="1" t="str">
        <f t="shared" si="24"/>
        <v>&lt;material&gt;
   &lt;type&gt;composite&lt;/type&gt;
   &lt;name&gt;0063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2&lt;/thicknessA&gt;
      &lt;thicknessB&gt;0.02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04" s="1" t="str">
        <f t="shared" si="25"/>
        <v xml:space="preserve">   &lt;layer&gt;
      &lt;layerName&gt;Triax Shell&lt;/layerName&gt;
      &lt;thicknessA&gt;0.02&lt;/thicknessA&gt;
      &lt;thicknessB&gt;0.02&lt;/thicknessB&gt;
      &lt;theta&gt;0&lt;/theta&gt;
   &lt;/layer&gt;</v>
      </c>
      <c r="M404" s="1" t="str">
        <f t="shared" si="26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404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05" spans="1:14" hidden="1" x14ac:dyDescent="0.25">
      <c r="A405" s="1">
        <v>15879</v>
      </c>
      <c r="B405" s="1">
        <v>337</v>
      </c>
      <c r="C405" s="1" t="s">
        <v>2516</v>
      </c>
      <c r="D405" s="1">
        <v>6.3</v>
      </c>
      <c r="E405" s="1" t="s">
        <v>123</v>
      </c>
      <c r="F405" s="1" t="s">
        <v>2630</v>
      </c>
      <c r="G405" s="1" t="s">
        <v>317</v>
      </c>
      <c r="H405" s="1">
        <v>3</v>
      </c>
      <c r="I405" s="1">
        <v>3</v>
      </c>
      <c r="J405" s="1">
        <v>8.9999999999999993E-3</v>
      </c>
      <c r="K405" s="1" t="str">
        <f t="shared" si="24"/>
        <v>&lt;material&gt;
   &lt;type&gt;composite&lt;/type&gt;
   &lt;name&gt;0063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05" s="1" t="str">
        <f t="shared" si="25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405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05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06" spans="1:14" hidden="1" x14ac:dyDescent="0.25">
      <c r="A406" s="1"/>
      <c r="B406" s="1">
        <v>3014</v>
      </c>
      <c r="C406" s="1" t="s">
        <v>2027</v>
      </c>
      <c r="D406" s="1">
        <v>6.5170000000000003</v>
      </c>
      <c r="E406" s="1" t="s">
        <v>61</v>
      </c>
      <c r="F406" s="1" t="s">
        <v>2159</v>
      </c>
      <c r="G406" s="1" t="s">
        <v>16</v>
      </c>
      <c r="H406" s="1">
        <v>3</v>
      </c>
      <c r="I406" s="1">
        <v>1</v>
      </c>
      <c r="J406" s="1">
        <v>5.0000000000000001E-4</v>
      </c>
      <c r="K406" s="1" t="str">
        <f t="shared" si="24"/>
        <v>&lt;material&gt;
   &lt;type&gt;composite&lt;/type&gt;
   &lt;name&gt;006517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06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06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06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07" spans="1:14" hidden="1" x14ac:dyDescent="0.25">
      <c r="A407" s="1"/>
      <c r="B407" s="1">
        <v>3526</v>
      </c>
      <c r="C407" s="1" t="s">
        <v>2027</v>
      </c>
      <c r="D407" s="1">
        <v>6.5170000000000003</v>
      </c>
      <c r="E407" s="1" t="s">
        <v>61</v>
      </c>
      <c r="F407" s="1" t="s">
        <v>2159</v>
      </c>
      <c r="G407" s="1" t="s">
        <v>321</v>
      </c>
      <c r="H407" s="1">
        <v>3</v>
      </c>
      <c r="I407" s="1">
        <v>2</v>
      </c>
      <c r="J407" s="1">
        <v>1.9311111111111098E-2</v>
      </c>
      <c r="K407" s="1" t="str">
        <f t="shared" si="24"/>
        <v>&lt;material&gt;
   &lt;type&gt;composite&lt;/type&gt;
   &lt;name&gt;006517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07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07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07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08" spans="1:14" hidden="1" x14ac:dyDescent="0.25">
      <c r="A408" s="1"/>
      <c r="B408" s="1">
        <v>3916</v>
      </c>
      <c r="C408" s="1" t="s">
        <v>2027</v>
      </c>
      <c r="D408" s="1">
        <v>6.5170000000000003</v>
      </c>
      <c r="E408" s="1" t="s">
        <v>61</v>
      </c>
      <c r="F408" s="1" t="s">
        <v>2159</v>
      </c>
      <c r="G408" s="1" t="s">
        <v>315</v>
      </c>
      <c r="H408" s="1">
        <v>3</v>
      </c>
      <c r="I408" s="1">
        <v>3</v>
      </c>
      <c r="J408" s="1">
        <v>1.00333333333333E-2</v>
      </c>
      <c r="K408" s="1" t="str">
        <f t="shared" si="24"/>
        <v>&lt;material&gt;
   &lt;type&gt;composite&lt;/type&gt;
   &lt;name&gt;006517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08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08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08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09" spans="1:14" hidden="1" x14ac:dyDescent="0.25">
      <c r="A409" s="1"/>
      <c r="B409" s="1">
        <v>3009</v>
      </c>
      <c r="C409" s="1" t="s">
        <v>2027</v>
      </c>
      <c r="D409" s="1">
        <v>6.5170000000000003</v>
      </c>
      <c r="E409" s="1" t="s">
        <v>57</v>
      </c>
      <c r="F409" s="1" t="s">
        <v>2154</v>
      </c>
      <c r="G409" s="1" t="s">
        <v>16</v>
      </c>
      <c r="H409" s="1">
        <v>3</v>
      </c>
      <c r="I409" s="1">
        <v>1</v>
      </c>
      <c r="J409" s="1">
        <v>5.0000000000000001E-4</v>
      </c>
      <c r="K409" s="1" t="str">
        <f t="shared" si="24"/>
        <v>&lt;material&gt;
   &lt;type&gt;composite&lt;/type&gt;
   &lt;name&gt;006517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
&lt;/material&gt;</v>
      </c>
      <c r="L409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09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09" s="1" t="str">
        <f t="shared" si="27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</row>
    <row r="410" spans="1:14" hidden="1" x14ac:dyDescent="0.25">
      <c r="A410" s="1"/>
      <c r="B410" s="1">
        <v>3521</v>
      </c>
      <c r="C410" s="1" t="s">
        <v>2027</v>
      </c>
      <c r="D410" s="1">
        <v>6.5170000000000003</v>
      </c>
      <c r="E410" s="1" t="s">
        <v>57</v>
      </c>
      <c r="F410" s="1" t="s">
        <v>2154</v>
      </c>
      <c r="G410" s="1" t="s">
        <v>321</v>
      </c>
      <c r="H410" s="1">
        <v>3</v>
      </c>
      <c r="I410" s="1">
        <v>2</v>
      </c>
      <c r="J410" s="1">
        <v>1.9311111111111098E-2</v>
      </c>
      <c r="K410" s="1" t="str">
        <f t="shared" si="24"/>
        <v>&lt;material&gt;
   &lt;type&gt;composite&lt;/type&gt;
   &lt;name&gt;006517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10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10" s="1" t="str">
        <f t="shared" si="26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N410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11" spans="1:14" hidden="1" x14ac:dyDescent="0.25">
      <c r="A411" s="1"/>
      <c r="B411" s="1">
        <v>3911</v>
      </c>
      <c r="C411" s="1" t="s">
        <v>2027</v>
      </c>
      <c r="D411" s="1">
        <v>6.5170000000000003</v>
      </c>
      <c r="E411" s="1" t="s">
        <v>57</v>
      </c>
      <c r="F411" s="1" t="s">
        <v>2154</v>
      </c>
      <c r="G411" s="1" t="s">
        <v>313</v>
      </c>
      <c r="H411" s="1">
        <v>3</v>
      </c>
      <c r="I411" s="1">
        <v>3</v>
      </c>
      <c r="J411" s="1">
        <v>1.1722222222222199E-3</v>
      </c>
      <c r="K411" s="1" t="str">
        <f t="shared" si="24"/>
        <v>&lt;material&gt;
   &lt;type&gt;composite&lt;/type&gt;
   &lt;name&gt;006517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11" s="1" t="str">
        <f t="shared" si="25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M411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11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12" spans="1:14" hidden="1" x14ac:dyDescent="0.25">
      <c r="A412" s="1"/>
      <c r="B412" s="1">
        <v>3016</v>
      </c>
      <c r="C412" s="1" t="s">
        <v>2027</v>
      </c>
      <c r="D412" s="1">
        <v>6.5170000000000003</v>
      </c>
      <c r="E412" s="1" t="s">
        <v>127</v>
      </c>
      <c r="F412" s="1" t="s">
        <v>2161</v>
      </c>
      <c r="G412" s="1" t="s">
        <v>16</v>
      </c>
      <c r="H412" s="1">
        <v>3</v>
      </c>
      <c r="I412" s="1">
        <v>1</v>
      </c>
      <c r="J412" s="1">
        <v>5.0000000000000001E-4</v>
      </c>
      <c r="K412" s="1" t="str">
        <f t="shared" si="24"/>
        <v>&lt;material&gt;
   &lt;type&gt;composite&lt;/type&gt;
   &lt;name&gt;006517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412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12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12" s="1" t="str">
        <f t="shared" si="27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413" spans="1:14" hidden="1" x14ac:dyDescent="0.25">
      <c r="A413" s="1"/>
      <c r="B413" s="1">
        <v>3528</v>
      </c>
      <c r="C413" s="1" t="s">
        <v>2027</v>
      </c>
      <c r="D413" s="1">
        <v>6.5170000000000003</v>
      </c>
      <c r="E413" s="1" t="s">
        <v>127</v>
      </c>
      <c r="F413" s="1" t="s">
        <v>2161</v>
      </c>
      <c r="G413" s="1" t="s">
        <v>321</v>
      </c>
      <c r="H413" s="1">
        <v>3</v>
      </c>
      <c r="I413" s="1">
        <v>2</v>
      </c>
      <c r="J413" s="1">
        <v>1.9311111111111098E-2</v>
      </c>
      <c r="K413" s="1" t="str">
        <f t="shared" si="24"/>
        <v>&lt;material&gt;
   &lt;type&gt;composite&lt;/type&gt;
   &lt;name&gt;006517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13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13" s="1" t="str">
        <f t="shared" si="26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413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14" spans="1:14" hidden="1" x14ac:dyDescent="0.25">
      <c r="A414" s="1"/>
      <c r="B414" s="1">
        <v>3918</v>
      </c>
      <c r="C414" s="1" t="s">
        <v>2027</v>
      </c>
      <c r="D414" s="1">
        <v>6.5170000000000003</v>
      </c>
      <c r="E414" s="1" t="s">
        <v>127</v>
      </c>
      <c r="F414" s="1" t="s">
        <v>2161</v>
      </c>
      <c r="G414" s="1" t="s">
        <v>313</v>
      </c>
      <c r="H414" s="1">
        <v>3</v>
      </c>
      <c r="I414" s="1">
        <v>3</v>
      </c>
      <c r="J414" s="1">
        <v>3.0000000000000001E-3</v>
      </c>
      <c r="K414" s="1" t="str">
        <f t="shared" si="24"/>
        <v>&lt;material&gt;
   &lt;type&gt;composite&lt;/type&gt;
   &lt;name&gt;006517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14" s="1" t="str">
        <f t="shared" si="25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414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14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15" spans="1:14" hidden="1" x14ac:dyDescent="0.25">
      <c r="A415" s="1"/>
      <c r="B415" s="1">
        <v>3010</v>
      </c>
      <c r="C415" s="1" t="s">
        <v>2027</v>
      </c>
      <c r="D415" s="1">
        <v>6.5170000000000003</v>
      </c>
      <c r="E415" s="1" t="s">
        <v>59</v>
      </c>
      <c r="F415" s="1" t="s">
        <v>2155</v>
      </c>
      <c r="G415" s="1" t="s">
        <v>16</v>
      </c>
      <c r="H415" s="1">
        <v>3</v>
      </c>
      <c r="I415" s="1">
        <v>1</v>
      </c>
      <c r="J415" s="1">
        <v>5.0000000000000001E-4</v>
      </c>
      <c r="K415" s="1" t="str">
        <f t="shared" si="24"/>
        <v>&lt;material&gt;
   &lt;type&gt;composite&lt;/type&gt;
   &lt;name&gt;006517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
&lt;/material&gt;</v>
      </c>
      <c r="L415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15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15" s="1" t="str">
        <f t="shared" si="27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</row>
    <row r="416" spans="1:14" hidden="1" x14ac:dyDescent="0.25">
      <c r="A416" s="1"/>
      <c r="B416" s="1">
        <v>3522</v>
      </c>
      <c r="C416" s="1" t="s">
        <v>2027</v>
      </c>
      <c r="D416" s="1">
        <v>6.5170000000000003</v>
      </c>
      <c r="E416" s="1" t="s">
        <v>59</v>
      </c>
      <c r="F416" s="1" t="s">
        <v>2155</v>
      </c>
      <c r="G416" s="1" t="s">
        <v>321</v>
      </c>
      <c r="H416" s="1">
        <v>3</v>
      </c>
      <c r="I416" s="1">
        <v>2</v>
      </c>
      <c r="J416" s="1">
        <v>1.9311111111111098E-2</v>
      </c>
      <c r="K416" s="1" t="str">
        <f t="shared" si="24"/>
        <v>&lt;material&gt;
   &lt;type&gt;composite&lt;/type&gt;
   &lt;name&gt;006517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16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16" s="1" t="str">
        <f t="shared" si="26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N416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17" spans="1:14" hidden="1" x14ac:dyDescent="0.25">
      <c r="A417" s="1"/>
      <c r="B417" s="1">
        <v>3912</v>
      </c>
      <c r="C417" s="1" t="s">
        <v>2027</v>
      </c>
      <c r="D417" s="1">
        <v>6.5170000000000003</v>
      </c>
      <c r="E417" s="1" t="s">
        <v>59</v>
      </c>
      <c r="F417" s="1" t="s">
        <v>2155</v>
      </c>
      <c r="G417" s="1" t="s">
        <v>313</v>
      </c>
      <c r="H417" s="1">
        <v>3</v>
      </c>
      <c r="I417" s="1">
        <v>3</v>
      </c>
      <c r="J417" s="1">
        <v>1.1722222222222199E-3</v>
      </c>
      <c r="K417" s="1" t="str">
        <f t="shared" si="24"/>
        <v>&lt;material&gt;
   &lt;type&gt;composite&lt;/type&gt;
   &lt;name&gt;006517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17" s="1" t="str">
        <f t="shared" si="25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M417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17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18" spans="1:14" x14ac:dyDescent="0.25">
      <c r="A418" s="1"/>
      <c r="B418" s="1">
        <v>3015</v>
      </c>
      <c r="C418" s="1" t="s">
        <v>2027</v>
      </c>
      <c r="D418" s="1">
        <v>6.5170000000000003</v>
      </c>
      <c r="E418" s="1" t="s">
        <v>126</v>
      </c>
      <c r="F418" s="1" t="s">
        <v>2160</v>
      </c>
      <c r="G418" s="1" t="s">
        <v>16</v>
      </c>
      <c r="H418" s="1">
        <v>3</v>
      </c>
      <c r="I418" s="1">
        <v>1</v>
      </c>
      <c r="J418" s="1">
        <v>5.0000000000000001E-4</v>
      </c>
      <c r="K418" s="1" t="str">
        <f t="shared" si="24"/>
        <v>&lt;material&gt;
   &lt;type&gt;composite&lt;/type&gt;
   &lt;name&gt;006517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134444444444445&lt;/thicknessA&gt;
      &lt;thicknessB&gt;0.00134444444444445&lt;/thicknessB&gt;
      &lt;theta&gt;0&lt;/theta&gt;
   &lt;/layer&gt;
&lt;/material&gt;</v>
      </c>
      <c r="L418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18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18" s="1" t="str">
        <f t="shared" si="27"/>
        <v xml:space="preserve">   &lt;layer&gt;
      &lt;layerName&gt;BalsaIso&lt;/layerName&gt;
      &lt;thicknessA&gt;0.00134444444444445&lt;/thicknessA&gt;
      &lt;thicknessB&gt;0.00134444444444445&lt;/thicknessB&gt;
      &lt;theta&gt;0&lt;/theta&gt;
   &lt;/layer&gt;</v>
      </c>
    </row>
    <row r="419" spans="1:14" x14ac:dyDescent="0.25">
      <c r="A419" s="1"/>
      <c r="B419" s="1">
        <v>3527</v>
      </c>
      <c r="C419" s="1" t="s">
        <v>2027</v>
      </c>
      <c r="D419" s="1">
        <v>6.5170000000000003</v>
      </c>
      <c r="E419" s="1" t="s">
        <v>126</v>
      </c>
      <c r="F419" s="1" t="s">
        <v>2160</v>
      </c>
      <c r="G419" s="1" t="s">
        <v>321</v>
      </c>
      <c r="H419" s="1">
        <v>3</v>
      </c>
      <c r="I419" s="1">
        <v>2</v>
      </c>
      <c r="J419" s="1">
        <v>1.9311111111111098E-2</v>
      </c>
      <c r="K419" s="1" t="str">
        <f t="shared" si="24"/>
        <v>&lt;material&gt;
   &lt;type&gt;composite&lt;/type&gt;
   &lt;name&gt;006517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134444444444445&lt;/thicknessA&gt;
      &lt;thicknessB&gt;0.00134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19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19" s="1" t="str">
        <f t="shared" si="26"/>
        <v xml:space="preserve">   &lt;layer&gt;
      &lt;layerName&gt;BalsaIso&lt;/layerName&gt;
      &lt;thicknessA&gt;0.00134444444444445&lt;/thicknessA&gt;
      &lt;thicknessB&gt;0.00134444444444445&lt;/thicknessB&gt;
      &lt;theta&gt;0&lt;/theta&gt;
   &lt;/layer&gt;</v>
      </c>
      <c r="N419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20" spans="1:14" x14ac:dyDescent="0.25">
      <c r="A420" s="1"/>
      <c r="B420" s="1">
        <v>3917</v>
      </c>
      <c r="C420" s="1" t="s">
        <v>2027</v>
      </c>
      <c r="D420" s="1">
        <v>6.5170000000000003</v>
      </c>
      <c r="E420" s="1" t="s">
        <v>126</v>
      </c>
      <c r="F420" s="1" t="s">
        <v>2160</v>
      </c>
      <c r="G420" s="1" t="s">
        <v>317</v>
      </c>
      <c r="H420" s="1">
        <v>3</v>
      </c>
      <c r="I420" s="1">
        <v>3</v>
      </c>
      <c r="J420" s="1">
        <v>1.34444444444445E-3</v>
      </c>
      <c r="K420" s="1" t="str">
        <f t="shared" si="24"/>
        <v>&lt;material&gt;
   &lt;type&gt;composite&lt;/type&gt;
   &lt;name&gt;006517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134444444444445&lt;/thicknessA&gt;
      &lt;thicknessB&gt;0.00134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20" s="1" t="str">
        <f t="shared" si="25"/>
        <v xml:space="preserve">   &lt;layer&gt;
      &lt;layerName&gt;BalsaIso&lt;/layerName&gt;
      &lt;thicknessA&gt;0.00134444444444445&lt;/thicknessA&gt;
      &lt;thicknessB&gt;0.00134444444444445&lt;/thicknessB&gt;
      &lt;theta&gt;0&lt;/theta&gt;
   &lt;/layer&gt;</v>
      </c>
      <c r="M420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20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21" spans="1:14" hidden="1" x14ac:dyDescent="0.25">
      <c r="A421" s="1"/>
      <c r="B421" s="1">
        <v>3018</v>
      </c>
      <c r="C421" s="1" t="s">
        <v>2027</v>
      </c>
      <c r="D421" s="1">
        <v>6.5170000000000003</v>
      </c>
      <c r="E421" s="1" t="s">
        <v>129</v>
      </c>
      <c r="F421" s="1" t="s">
        <v>2163</v>
      </c>
      <c r="G421" s="1" t="s">
        <v>16</v>
      </c>
      <c r="H421" s="1">
        <v>3</v>
      </c>
      <c r="I421" s="1">
        <v>1</v>
      </c>
      <c r="J421" s="1">
        <v>5.0000000000000001E-4</v>
      </c>
      <c r="K421" s="1" t="str">
        <f t="shared" si="24"/>
        <v>&lt;material&gt;
   &lt;type&gt;composite&lt;/type&gt;
   &lt;name&gt;006517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534444444444445&lt;/thicknessA&gt;
      &lt;thicknessB&gt;0.00534444444444445&lt;/thicknessB&gt;
      &lt;theta&gt;0&lt;/theta&gt;
   &lt;/layer&gt;
&lt;/material&gt;</v>
      </c>
      <c r="L421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21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21" s="1" t="str">
        <f t="shared" si="27"/>
        <v xml:space="preserve">   &lt;layer&gt;
      &lt;layerName&gt;BalsaIso&lt;/layerName&gt;
      &lt;thicknessA&gt;0.00534444444444445&lt;/thicknessA&gt;
      &lt;thicknessB&gt;0.00534444444444445&lt;/thicknessB&gt;
      &lt;theta&gt;0&lt;/theta&gt;
   &lt;/layer&gt;</v>
      </c>
    </row>
    <row r="422" spans="1:14" hidden="1" x14ac:dyDescent="0.25">
      <c r="A422" s="1"/>
      <c r="B422" s="1">
        <v>3530</v>
      </c>
      <c r="C422" s="1" t="s">
        <v>2027</v>
      </c>
      <c r="D422" s="1">
        <v>6.5170000000000003</v>
      </c>
      <c r="E422" s="1" t="s">
        <v>129</v>
      </c>
      <c r="F422" s="1" t="s">
        <v>2163</v>
      </c>
      <c r="G422" s="1" t="s">
        <v>321</v>
      </c>
      <c r="H422" s="1">
        <v>3</v>
      </c>
      <c r="I422" s="1">
        <v>2</v>
      </c>
      <c r="J422" s="1">
        <v>1.9311111111111098E-2</v>
      </c>
      <c r="K422" s="1" t="str">
        <f t="shared" si="24"/>
        <v>&lt;material&gt;
   &lt;type&gt;composite&lt;/type&gt;
   &lt;name&gt;006517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534444444444445&lt;/thicknessA&gt;
      &lt;thicknessB&gt;0.00534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22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22" s="1" t="str">
        <f t="shared" si="26"/>
        <v xml:space="preserve">   &lt;layer&gt;
      &lt;layerName&gt;BalsaIso&lt;/layerName&gt;
      &lt;thicknessA&gt;0.00534444444444445&lt;/thicknessA&gt;
      &lt;thicknessB&gt;0.00534444444444445&lt;/thicknessB&gt;
      &lt;theta&gt;0&lt;/theta&gt;
   &lt;/layer&gt;</v>
      </c>
      <c r="N422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23" spans="1:14" hidden="1" x14ac:dyDescent="0.25">
      <c r="A423" s="1"/>
      <c r="B423" s="1">
        <v>3920</v>
      </c>
      <c r="C423" s="1" t="s">
        <v>2027</v>
      </c>
      <c r="D423" s="1">
        <v>6.5170000000000003</v>
      </c>
      <c r="E423" s="1" t="s">
        <v>129</v>
      </c>
      <c r="F423" s="1" t="s">
        <v>2163</v>
      </c>
      <c r="G423" s="1" t="s">
        <v>317</v>
      </c>
      <c r="H423" s="1">
        <v>3</v>
      </c>
      <c r="I423" s="1">
        <v>3</v>
      </c>
      <c r="J423" s="1">
        <v>5.3444444444444503E-3</v>
      </c>
      <c r="K423" s="1" t="str">
        <f t="shared" si="24"/>
        <v>&lt;material&gt;
   &lt;type&gt;composite&lt;/type&gt;
   &lt;name&gt;006517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534444444444445&lt;/thicknessA&gt;
      &lt;thicknessB&gt;0.00534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23" s="1" t="str">
        <f t="shared" si="25"/>
        <v xml:space="preserve">   &lt;layer&gt;
      &lt;layerName&gt;BalsaIso&lt;/layerName&gt;
      &lt;thicknessA&gt;0.00534444444444445&lt;/thicknessA&gt;
      &lt;thicknessB&gt;0.00534444444444445&lt;/thicknessB&gt;
      &lt;theta&gt;0&lt;/theta&gt;
   &lt;/layer&gt;</v>
      </c>
      <c r="M423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23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24" spans="1:14" hidden="1" x14ac:dyDescent="0.25">
      <c r="A424" s="1"/>
      <c r="B424" s="1">
        <v>3021</v>
      </c>
      <c r="C424" s="1" t="s">
        <v>2027</v>
      </c>
      <c r="D424" s="1">
        <v>6.5170000000000003</v>
      </c>
      <c r="E424" s="1" t="s">
        <v>66</v>
      </c>
      <c r="F424" s="1" t="s">
        <v>2166</v>
      </c>
      <c r="G424" s="1" t="s">
        <v>16</v>
      </c>
      <c r="H424" s="1">
        <v>3</v>
      </c>
      <c r="I424" s="1">
        <v>1</v>
      </c>
      <c r="J424" s="1">
        <v>5.0000000000000001E-4</v>
      </c>
      <c r="K424" s="1" t="str">
        <f t="shared" si="24"/>
        <v>&lt;material&gt;
   &lt;type&gt;composite&lt;/type&gt;
   &lt;name&gt;006517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24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24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24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25" spans="1:14" hidden="1" x14ac:dyDescent="0.25">
      <c r="A425" s="1"/>
      <c r="B425" s="1">
        <v>3533</v>
      </c>
      <c r="C425" s="1" t="s">
        <v>2027</v>
      </c>
      <c r="D425" s="1">
        <v>6.5170000000000003</v>
      </c>
      <c r="E425" s="1" t="s">
        <v>66</v>
      </c>
      <c r="F425" s="1" t="s">
        <v>2166</v>
      </c>
      <c r="G425" s="1" t="s">
        <v>321</v>
      </c>
      <c r="H425" s="1">
        <v>3</v>
      </c>
      <c r="I425" s="1">
        <v>2</v>
      </c>
      <c r="J425" s="1">
        <v>1.9311111111111098E-2</v>
      </c>
      <c r="K425" s="1" t="str">
        <f t="shared" si="24"/>
        <v>&lt;material&gt;
   &lt;type&gt;composite&lt;/type&gt;
   &lt;name&gt;006517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25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25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25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26" spans="1:14" hidden="1" x14ac:dyDescent="0.25">
      <c r="A426" s="1"/>
      <c r="B426" s="1">
        <v>3923</v>
      </c>
      <c r="C426" s="1" t="s">
        <v>2027</v>
      </c>
      <c r="D426" s="1">
        <v>6.5170000000000003</v>
      </c>
      <c r="E426" s="1" t="s">
        <v>66</v>
      </c>
      <c r="F426" s="1" t="s">
        <v>2166</v>
      </c>
      <c r="G426" s="1" t="s">
        <v>315</v>
      </c>
      <c r="H426" s="1">
        <v>3</v>
      </c>
      <c r="I426" s="1">
        <v>3</v>
      </c>
      <c r="J426" s="1">
        <v>1.00333333333333E-2</v>
      </c>
      <c r="K426" s="1" t="str">
        <f t="shared" si="24"/>
        <v>&lt;material&gt;
   &lt;type&gt;composite&lt;/type&gt;
   &lt;name&gt;006517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26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26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26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27" spans="1:14" hidden="1" x14ac:dyDescent="0.25">
      <c r="A427" s="1"/>
      <c r="B427" s="1">
        <v>3024</v>
      </c>
      <c r="C427" s="1" t="s">
        <v>2027</v>
      </c>
      <c r="D427" s="1">
        <v>6.5170000000000003</v>
      </c>
      <c r="E427" s="1" t="s">
        <v>70</v>
      </c>
      <c r="F427" s="1" t="s">
        <v>2169</v>
      </c>
      <c r="G427" s="1" t="s">
        <v>16</v>
      </c>
      <c r="H427" s="1">
        <v>3</v>
      </c>
      <c r="I427" s="1">
        <v>1</v>
      </c>
      <c r="J427" s="1">
        <v>5.0000000000000001E-4</v>
      </c>
      <c r="K427" s="1" t="str">
        <f t="shared" si="24"/>
        <v>&lt;material&gt;
   &lt;type&gt;composite&lt;/type&gt;
   &lt;name&gt;006517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
&lt;/material&gt;</v>
      </c>
      <c r="L427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27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27" s="1" t="str">
        <f t="shared" si="27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</row>
    <row r="428" spans="1:14" hidden="1" x14ac:dyDescent="0.25">
      <c r="A428" s="1"/>
      <c r="B428" s="1">
        <v>3536</v>
      </c>
      <c r="C428" s="1" t="s">
        <v>2027</v>
      </c>
      <c r="D428" s="1">
        <v>6.5170000000000003</v>
      </c>
      <c r="E428" s="1" t="s">
        <v>70</v>
      </c>
      <c r="F428" s="1" t="s">
        <v>2169</v>
      </c>
      <c r="G428" s="1" t="s">
        <v>321</v>
      </c>
      <c r="H428" s="1">
        <v>3</v>
      </c>
      <c r="I428" s="1">
        <v>2</v>
      </c>
      <c r="J428" s="1">
        <v>1.9311111111111098E-2</v>
      </c>
      <c r="K428" s="1" t="str">
        <f t="shared" si="24"/>
        <v>&lt;material&gt;
   &lt;type&gt;composite&lt;/type&gt;
   &lt;name&gt;006517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28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28" s="1" t="str">
        <f t="shared" si="26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N428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29" spans="1:14" hidden="1" x14ac:dyDescent="0.25">
      <c r="A429" s="1"/>
      <c r="B429" s="1">
        <v>3926</v>
      </c>
      <c r="C429" s="1" t="s">
        <v>2027</v>
      </c>
      <c r="D429" s="1">
        <v>6.5170000000000003</v>
      </c>
      <c r="E429" s="1" t="s">
        <v>70</v>
      </c>
      <c r="F429" s="1" t="s">
        <v>2169</v>
      </c>
      <c r="G429" s="1" t="s">
        <v>313</v>
      </c>
      <c r="H429" s="1">
        <v>3</v>
      </c>
      <c r="I429" s="1">
        <v>3</v>
      </c>
      <c r="J429" s="1">
        <v>1.1722222222222199E-3</v>
      </c>
      <c r="K429" s="1" t="str">
        <f t="shared" si="24"/>
        <v>&lt;material&gt;
   &lt;type&gt;composite&lt;/type&gt;
   &lt;name&gt;006517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29" s="1" t="str">
        <f t="shared" si="25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M429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29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30" spans="1:14" hidden="1" x14ac:dyDescent="0.25">
      <c r="A430" s="1"/>
      <c r="B430" s="1">
        <v>3017</v>
      </c>
      <c r="C430" s="1" t="s">
        <v>2027</v>
      </c>
      <c r="D430" s="1">
        <v>6.5170000000000003</v>
      </c>
      <c r="E430" s="1" t="s">
        <v>128</v>
      </c>
      <c r="F430" s="1" t="s">
        <v>2162</v>
      </c>
      <c r="G430" s="1" t="s">
        <v>16</v>
      </c>
      <c r="H430" s="1">
        <v>3</v>
      </c>
      <c r="I430" s="1">
        <v>1</v>
      </c>
      <c r="J430" s="1">
        <v>5.0000000000000001E-4</v>
      </c>
      <c r="K430" s="1" t="str">
        <f t="shared" si="24"/>
        <v>&lt;material&gt;
   &lt;type&gt;composite&lt;/type&gt;
   &lt;name&gt;006517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430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30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30" s="1" t="str">
        <f t="shared" si="27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431" spans="1:14" hidden="1" x14ac:dyDescent="0.25">
      <c r="A431" s="1"/>
      <c r="B431" s="1">
        <v>3529</v>
      </c>
      <c r="C431" s="1" t="s">
        <v>2027</v>
      </c>
      <c r="D431" s="1">
        <v>6.5170000000000003</v>
      </c>
      <c r="E431" s="1" t="s">
        <v>128</v>
      </c>
      <c r="F431" s="1" t="s">
        <v>2162</v>
      </c>
      <c r="G431" s="1" t="s">
        <v>321</v>
      </c>
      <c r="H431" s="1">
        <v>3</v>
      </c>
      <c r="I431" s="1">
        <v>2</v>
      </c>
      <c r="J431" s="1">
        <v>1.9311111111111098E-2</v>
      </c>
      <c r="K431" s="1" t="str">
        <f t="shared" si="24"/>
        <v>&lt;material&gt;
   &lt;type&gt;composite&lt;/type&gt;
   &lt;name&gt;006517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31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31" s="1" t="str">
        <f t="shared" si="26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431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32" spans="1:14" hidden="1" x14ac:dyDescent="0.25">
      <c r="A432" s="1"/>
      <c r="B432" s="1">
        <v>3919</v>
      </c>
      <c r="C432" s="1" t="s">
        <v>2027</v>
      </c>
      <c r="D432" s="1">
        <v>6.5170000000000003</v>
      </c>
      <c r="E432" s="1" t="s">
        <v>128</v>
      </c>
      <c r="F432" s="1" t="s">
        <v>2162</v>
      </c>
      <c r="G432" s="1" t="s">
        <v>313</v>
      </c>
      <c r="H432" s="1">
        <v>3</v>
      </c>
      <c r="I432" s="1">
        <v>3</v>
      </c>
      <c r="J432" s="1">
        <v>3.0000000000000001E-3</v>
      </c>
      <c r="K432" s="1" t="str">
        <f t="shared" si="24"/>
        <v>&lt;material&gt;
   &lt;type&gt;composite&lt;/type&gt;
   &lt;name&gt;006517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32" s="1" t="str">
        <f t="shared" si="25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432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32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33" spans="1:14" hidden="1" x14ac:dyDescent="0.25">
      <c r="A433" s="1"/>
      <c r="B433" s="1">
        <v>3023</v>
      </c>
      <c r="C433" s="1" t="s">
        <v>2027</v>
      </c>
      <c r="D433" s="1">
        <v>6.5170000000000003</v>
      </c>
      <c r="E433" s="1" t="s">
        <v>133</v>
      </c>
      <c r="F433" s="1" t="s">
        <v>2168</v>
      </c>
      <c r="G433" s="1" t="s">
        <v>16</v>
      </c>
      <c r="H433" s="1">
        <v>3</v>
      </c>
      <c r="I433" s="1">
        <v>1</v>
      </c>
      <c r="J433" s="1">
        <v>5.0000000000000001E-4</v>
      </c>
      <c r="K433" s="1" t="str">
        <f t="shared" si="24"/>
        <v>&lt;material&gt;
   &lt;type&gt;composite&lt;/type&gt;
   &lt;name&gt;006517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
&lt;/material&gt;</v>
      </c>
      <c r="L433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33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33" s="1" t="str">
        <f t="shared" si="27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</row>
    <row r="434" spans="1:14" hidden="1" x14ac:dyDescent="0.25">
      <c r="A434" s="1"/>
      <c r="B434" s="1">
        <v>3535</v>
      </c>
      <c r="C434" s="1" t="s">
        <v>2027</v>
      </c>
      <c r="D434" s="1">
        <v>6.5170000000000003</v>
      </c>
      <c r="E434" s="1" t="s">
        <v>133</v>
      </c>
      <c r="F434" s="1" t="s">
        <v>2168</v>
      </c>
      <c r="G434" s="1" t="s">
        <v>321</v>
      </c>
      <c r="H434" s="1">
        <v>3</v>
      </c>
      <c r="I434" s="1">
        <v>2</v>
      </c>
      <c r="J434" s="1">
        <v>1.9311111111111098E-2</v>
      </c>
      <c r="K434" s="1" t="str">
        <f t="shared" si="24"/>
        <v>&lt;material&gt;
   &lt;type&gt;composite&lt;/type&gt;
   &lt;name&gt;006517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34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34" s="1" t="str">
        <f t="shared" si="26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N434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35" spans="1:14" hidden="1" x14ac:dyDescent="0.25">
      <c r="A435" s="1"/>
      <c r="B435" s="1">
        <v>3925</v>
      </c>
      <c r="C435" s="1" t="s">
        <v>2027</v>
      </c>
      <c r="D435" s="1">
        <v>6.5170000000000003</v>
      </c>
      <c r="E435" s="1" t="s">
        <v>133</v>
      </c>
      <c r="F435" s="1" t="s">
        <v>2168</v>
      </c>
      <c r="G435" s="1" t="s">
        <v>313</v>
      </c>
      <c r="H435" s="1">
        <v>3</v>
      </c>
      <c r="I435" s="1">
        <v>3</v>
      </c>
      <c r="J435" s="1">
        <v>1.1722222222222199E-3</v>
      </c>
      <c r="K435" s="1" t="str">
        <f t="shared" si="24"/>
        <v>&lt;material&gt;
   &lt;type&gt;composite&lt;/type&gt;
   &lt;name&gt;006517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117222222222222&lt;/thicknessA&gt;
      &lt;thicknessB&gt;0.0011722222222222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35" s="1" t="str">
        <f t="shared" si="25"/>
        <v xml:space="preserve">   &lt;layer&gt;
      &lt;layerName&gt;UD LE/TE&lt;/layerName&gt;
      &lt;thicknessA&gt;0.00117222222222222&lt;/thicknessA&gt;
      &lt;thicknessB&gt;0.00117222222222222&lt;/thicknessB&gt;
      &lt;theta&gt;0&lt;/theta&gt;
   &lt;/layer&gt;</v>
      </c>
      <c r="M435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35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36" spans="1:14" hidden="1" x14ac:dyDescent="0.25">
      <c r="A436" s="1"/>
      <c r="B436" s="1">
        <v>3012</v>
      </c>
      <c r="C436" s="1" t="s">
        <v>2027</v>
      </c>
      <c r="D436" s="1">
        <v>6.5170000000000003</v>
      </c>
      <c r="E436" s="1" t="s">
        <v>124</v>
      </c>
      <c r="F436" s="1" t="s">
        <v>2157</v>
      </c>
      <c r="G436" s="1" t="s">
        <v>16</v>
      </c>
      <c r="H436" s="1">
        <v>3</v>
      </c>
      <c r="I436" s="1">
        <v>1</v>
      </c>
      <c r="J436" s="1">
        <v>5.0000000000000001E-4</v>
      </c>
      <c r="K436" s="1" t="str">
        <f t="shared" si="24"/>
        <v>&lt;material&gt;
   &lt;type&gt;composite&lt;/type&gt;
   &lt;name&gt;006517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36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36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36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37" spans="1:14" hidden="1" x14ac:dyDescent="0.25">
      <c r="A437" s="1"/>
      <c r="B437" s="1">
        <v>3524</v>
      </c>
      <c r="C437" s="1" t="s">
        <v>2027</v>
      </c>
      <c r="D437" s="1">
        <v>6.5170000000000003</v>
      </c>
      <c r="E437" s="1" t="s">
        <v>124</v>
      </c>
      <c r="F437" s="1" t="s">
        <v>2157</v>
      </c>
      <c r="G437" s="1" t="s">
        <v>321</v>
      </c>
      <c r="H437" s="1">
        <v>3</v>
      </c>
      <c r="I437" s="1">
        <v>2</v>
      </c>
      <c r="J437" s="1">
        <v>1.9311111111111098E-2</v>
      </c>
      <c r="K437" s="1" t="str">
        <f t="shared" si="24"/>
        <v>&lt;material&gt;
   &lt;type&gt;composite&lt;/type&gt;
   &lt;name&gt;006517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37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37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37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38" spans="1:14" hidden="1" x14ac:dyDescent="0.25">
      <c r="A438" s="1"/>
      <c r="B438" s="1">
        <v>3914</v>
      </c>
      <c r="C438" s="1" t="s">
        <v>2027</v>
      </c>
      <c r="D438" s="1">
        <v>6.5170000000000003</v>
      </c>
      <c r="E438" s="1" t="s">
        <v>124</v>
      </c>
      <c r="F438" s="1" t="s">
        <v>2157</v>
      </c>
      <c r="G438" s="1" t="s">
        <v>315</v>
      </c>
      <c r="H438" s="1">
        <v>3</v>
      </c>
      <c r="I438" s="1">
        <v>3</v>
      </c>
      <c r="J438" s="1">
        <v>1.00333333333333E-2</v>
      </c>
      <c r="K438" s="1" t="str">
        <f t="shared" si="24"/>
        <v>&lt;material&gt;
   &lt;type&gt;composite&lt;/type&gt;
   &lt;name&gt;006517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38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38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38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39" spans="1:14" hidden="1" x14ac:dyDescent="0.25">
      <c r="A439" s="1"/>
      <c r="B439" s="1">
        <v>3020</v>
      </c>
      <c r="C439" s="1" t="s">
        <v>2027</v>
      </c>
      <c r="D439" s="1">
        <v>6.5170000000000003</v>
      </c>
      <c r="E439" s="1" t="s">
        <v>131</v>
      </c>
      <c r="F439" s="1" t="s">
        <v>2165</v>
      </c>
      <c r="G439" s="1" t="s">
        <v>16</v>
      </c>
      <c r="H439" s="1">
        <v>3</v>
      </c>
      <c r="I439" s="1">
        <v>1</v>
      </c>
      <c r="J439" s="1">
        <v>5.0000000000000001E-4</v>
      </c>
      <c r="K439" s="1" t="str">
        <f t="shared" si="24"/>
        <v>&lt;material&gt;
   &lt;type&gt;composite&lt;/type&gt;
   &lt;name&gt;006517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39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39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39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40" spans="1:14" hidden="1" x14ac:dyDescent="0.25">
      <c r="A440" s="1"/>
      <c r="B440" s="1">
        <v>3532</v>
      </c>
      <c r="C440" s="1" t="s">
        <v>2027</v>
      </c>
      <c r="D440" s="1">
        <v>6.5170000000000003</v>
      </c>
      <c r="E440" s="1" t="s">
        <v>131</v>
      </c>
      <c r="F440" s="1" t="s">
        <v>2165</v>
      </c>
      <c r="G440" s="1" t="s">
        <v>321</v>
      </c>
      <c r="H440" s="1">
        <v>3</v>
      </c>
      <c r="I440" s="1">
        <v>2</v>
      </c>
      <c r="J440" s="1">
        <v>1.9311111111111098E-2</v>
      </c>
      <c r="K440" s="1" t="str">
        <f t="shared" si="24"/>
        <v>&lt;material&gt;
   &lt;type&gt;composite&lt;/type&gt;
   &lt;name&gt;006517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40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40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40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41" spans="1:14" hidden="1" x14ac:dyDescent="0.25">
      <c r="A441" s="1"/>
      <c r="B441" s="1">
        <v>3922</v>
      </c>
      <c r="C441" s="1" t="s">
        <v>2027</v>
      </c>
      <c r="D441" s="1">
        <v>6.5170000000000003</v>
      </c>
      <c r="E441" s="1" t="s">
        <v>131</v>
      </c>
      <c r="F441" s="1" t="s">
        <v>2165</v>
      </c>
      <c r="G441" s="1" t="s">
        <v>315</v>
      </c>
      <c r="H441" s="1">
        <v>3</v>
      </c>
      <c r="I441" s="1">
        <v>3</v>
      </c>
      <c r="J441" s="1">
        <v>1.00333333333333E-2</v>
      </c>
      <c r="K441" s="1" t="str">
        <f t="shared" si="24"/>
        <v>&lt;material&gt;
   &lt;type&gt;composite&lt;/type&gt;
   &lt;name&gt;006517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41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41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41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42" spans="1:14" hidden="1" x14ac:dyDescent="0.25">
      <c r="A442" s="1"/>
      <c r="B442" s="1">
        <v>3013</v>
      </c>
      <c r="C442" s="1" t="s">
        <v>2027</v>
      </c>
      <c r="D442" s="1">
        <v>6.5170000000000003</v>
      </c>
      <c r="E442" s="1" t="s">
        <v>125</v>
      </c>
      <c r="F442" s="1" t="s">
        <v>2158</v>
      </c>
      <c r="G442" s="1" t="s">
        <v>16</v>
      </c>
      <c r="H442" s="1">
        <v>3</v>
      </c>
      <c r="I442" s="1">
        <v>1</v>
      </c>
      <c r="J442" s="1">
        <v>5.0000000000000001E-4</v>
      </c>
      <c r="K442" s="1" t="str">
        <f t="shared" si="24"/>
        <v>&lt;material&gt;
   &lt;type&gt;composite&lt;/type&gt;
   &lt;name&gt;006517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42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42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42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43" spans="1:14" hidden="1" x14ac:dyDescent="0.25">
      <c r="A443" s="1"/>
      <c r="B443" s="1">
        <v>3525</v>
      </c>
      <c r="C443" s="1" t="s">
        <v>2027</v>
      </c>
      <c r="D443" s="1">
        <v>6.5170000000000003</v>
      </c>
      <c r="E443" s="1" t="s">
        <v>125</v>
      </c>
      <c r="F443" s="1" t="s">
        <v>2158</v>
      </c>
      <c r="G443" s="1" t="s">
        <v>321</v>
      </c>
      <c r="H443" s="1">
        <v>3</v>
      </c>
      <c r="I443" s="1">
        <v>2</v>
      </c>
      <c r="J443" s="1">
        <v>1.9311111111111098E-2</v>
      </c>
      <c r="K443" s="1" t="str">
        <f t="shared" si="24"/>
        <v>&lt;material&gt;
   &lt;type&gt;composite&lt;/type&gt;
   &lt;name&gt;006517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43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43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43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44" spans="1:14" hidden="1" x14ac:dyDescent="0.25">
      <c r="A444" s="1"/>
      <c r="B444" s="1">
        <v>3915</v>
      </c>
      <c r="C444" s="1" t="s">
        <v>2027</v>
      </c>
      <c r="D444" s="1">
        <v>6.5170000000000003</v>
      </c>
      <c r="E444" s="1" t="s">
        <v>125</v>
      </c>
      <c r="F444" s="1" t="s">
        <v>2158</v>
      </c>
      <c r="G444" s="1" t="s">
        <v>315</v>
      </c>
      <c r="H444" s="1">
        <v>3</v>
      </c>
      <c r="I444" s="1">
        <v>3</v>
      </c>
      <c r="J444" s="1">
        <v>1.00333333333333E-2</v>
      </c>
      <c r="K444" s="1" t="str">
        <f t="shared" si="24"/>
        <v>&lt;material&gt;
   &lt;type&gt;composite&lt;/type&gt;
   &lt;name&gt;006517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44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44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44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45" spans="1:14" hidden="1" x14ac:dyDescent="0.25">
      <c r="A445" s="1"/>
      <c r="B445" s="1">
        <v>3019</v>
      </c>
      <c r="C445" s="1" t="s">
        <v>2027</v>
      </c>
      <c r="D445" s="1">
        <v>6.5170000000000003</v>
      </c>
      <c r="E445" s="1" t="s">
        <v>130</v>
      </c>
      <c r="F445" s="1" t="s">
        <v>2164</v>
      </c>
      <c r="G445" s="1" t="s">
        <v>16</v>
      </c>
      <c r="H445" s="1">
        <v>3</v>
      </c>
      <c r="I445" s="1">
        <v>1</v>
      </c>
      <c r="J445" s="1">
        <v>5.0000000000000001E-4</v>
      </c>
      <c r="K445" s="1" t="str">
        <f t="shared" si="24"/>
        <v>&lt;material&gt;
   &lt;type&gt;composite&lt;/type&gt;
   &lt;name&gt;006517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
&lt;/material&gt;</v>
      </c>
      <c r="L445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45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45" s="1" t="str">
        <f t="shared" si="27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</row>
    <row r="446" spans="1:14" hidden="1" x14ac:dyDescent="0.25">
      <c r="A446" s="1"/>
      <c r="B446" s="1">
        <v>3531</v>
      </c>
      <c r="C446" s="1" t="s">
        <v>2027</v>
      </c>
      <c r="D446" s="1">
        <v>6.5170000000000003</v>
      </c>
      <c r="E446" s="1" t="s">
        <v>130</v>
      </c>
      <c r="F446" s="1" t="s">
        <v>2164</v>
      </c>
      <c r="G446" s="1" t="s">
        <v>321</v>
      </c>
      <c r="H446" s="1">
        <v>3</v>
      </c>
      <c r="I446" s="1">
        <v>2</v>
      </c>
      <c r="J446" s="1">
        <v>1.9311111111111098E-2</v>
      </c>
      <c r="K446" s="1" t="str">
        <f t="shared" si="24"/>
        <v>&lt;material&gt;
   &lt;type&gt;composite&lt;/type&gt;
   &lt;name&gt;006517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46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46" s="1" t="str">
        <f t="shared" si="26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N446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47" spans="1:14" hidden="1" x14ac:dyDescent="0.25">
      <c r="A447" s="1"/>
      <c r="B447" s="1">
        <v>3921</v>
      </c>
      <c r="C447" s="1" t="s">
        <v>2027</v>
      </c>
      <c r="D447" s="1">
        <v>6.5170000000000003</v>
      </c>
      <c r="E447" s="1" t="s">
        <v>130</v>
      </c>
      <c r="F447" s="1" t="s">
        <v>2164</v>
      </c>
      <c r="G447" s="1" t="s">
        <v>315</v>
      </c>
      <c r="H447" s="1">
        <v>3</v>
      </c>
      <c r="I447" s="1">
        <v>3</v>
      </c>
      <c r="J447" s="1">
        <v>1.00333333333333E-2</v>
      </c>
      <c r="K447" s="1" t="str">
        <f t="shared" si="24"/>
        <v>&lt;material&gt;
   &lt;type&gt;composite&lt;/type&gt;
   &lt;name&gt;006517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00333333333333&lt;/thicknessA&gt;
      &lt;thicknessB&gt;0.01003333333333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47" s="1" t="str">
        <f t="shared" si="25"/>
        <v xml:space="preserve">   &lt;layer&gt;
      &lt;layerName&gt;UD Spar Caps&lt;/layerName&gt;
      &lt;thicknessA&gt;0.0100333333333333&lt;/thicknessA&gt;
      &lt;thicknessB&gt;0.0100333333333333&lt;/thicknessB&gt;
      &lt;theta&gt;0&lt;/theta&gt;
   &lt;/layer&gt;</v>
      </c>
      <c r="M447" s="1" t="str">
        <f t="shared" si="2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47" s="1" t="str">
        <f t="shared" si="27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48" spans="1:14" hidden="1" x14ac:dyDescent="0.25">
      <c r="A448" s="1"/>
      <c r="B448" s="1">
        <v>3022</v>
      </c>
      <c r="C448" s="1" t="s">
        <v>2027</v>
      </c>
      <c r="D448" s="1">
        <v>6.5170000000000003</v>
      </c>
      <c r="E448" s="1" t="s">
        <v>132</v>
      </c>
      <c r="F448" s="1" t="s">
        <v>2167</v>
      </c>
      <c r="G448" s="1" t="s">
        <v>16</v>
      </c>
      <c r="H448" s="1">
        <v>3</v>
      </c>
      <c r="I448" s="1">
        <v>1</v>
      </c>
      <c r="J448" s="1">
        <v>5.0000000000000001E-4</v>
      </c>
      <c r="K448" s="1" t="str">
        <f t="shared" si="24"/>
        <v>&lt;material&gt;
   &lt;type&gt;composite&lt;/type&gt;
   &lt;name&gt;006517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102055555555556&lt;/thicknessA&gt;
      &lt;thicknessB&gt;0.0102055555555556&lt;/thicknessB&gt;
      &lt;theta&gt;0&lt;/theta&gt;
   &lt;/layer&gt;
&lt;/material&gt;</v>
      </c>
      <c r="L448" s="1" t="str">
        <f t="shared" si="2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48" s="1" t="str">
        <f t="shared" si="26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48" s="1" t="str">
        <f t="shared" si="27"/>
        <v xml:space="preserve">   &lt;layer&gt;
      &lt;layerName&gt;BalsaIso&lt;/layerName&gt;
      &lt;thicknessA&gt;0.0102055555555556&lt;/thicknessA&gt;
      &lt;thicknessB&gt;0.0102055555555556&lt;/thicknessB&gt;
      &lt;theta&gt;0&lt;/theta&gt;
   &lt;/layer&gt;</v>
      </c>
    </row>
    <row r="449" spans="1:14" hidden="1" x14ac:dyDescent="0.25">
      <c r="A449" s="1"/>
      <c r="B449" s="1">
        <v>3534</v>
      </c>
      <c r="C449" s="1" t="s">
        <v>2027</v>
      </c>
      <c r="D449" s="1">
        <v>6.5170000000000003</v>
      </c>
      <c r="E449" s="1" t="s">
        <v>132</v>
      </c>
      <c r="F449" s="1" t="s">
        <v>2167</v>
      </c>
      <c r="G449" s="1" t="s">
        <v>321</v>
      </c>
      <c r="H449" s="1">
        <v>3</v>
      </c>
      <c r="I449" s="1">
        <v>2</v>
      </c>
      <c r="J449" s="1">
        <v>1.9311111111111098E-2</v>
      </c>
      <c r="K449" s="1" t="str">
        <f t="shared" si="24"/>
        <v>&lt;material&gt;
   &lt;type&gt;composite&lt;/type&gt;
   &lt;name&gt;006517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102055555555556&lt;/thicknessA&gt;
      &lt;thicknessB&gt;0.01020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49" s="1" t="str">
        <f t="shared" si="25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49" s="1" t="str">
        <f t="shared" si="26"/>
        <v xml:space="preserve">   &lt;layer&gt;
      &lt;layerName&gt;BalsaIso&lt;/layerName&gt;
      &lt;thicknessA&gt;0.0102055555555556&lt;/thicknessA&gt;
      &lt;thicknessB&gt;0.0102055555555556&lt;/thicknessB&gt;
      &lt;theta&gt;0&lt;/theta&gt;
   &lt;/layer&gt;</v>
      </c>
      <c r="N449" s="1" t="str">
        <f t="shared" si="2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50" spans="1:14" hidden="1" x14ac:dyDescent="0.25">
      <c r="A450" s="1"/>
      <c r="B450" s="1">
        <v>3924</v>
      </c>
      <c r="C450" s="1" t="s">
        <v>2027</v>
      </c>
      <c r="D450" s="1">
        <v>6.5170000000000003</v>
      </c>
      <c r="E450" s="1" t="s">
        <v>132</v>
      </c>
      <c r="F450" s="1" t="s">
        <v>2167</v>
      </c>
      <c r="G450" s="1" t="s">
        <v>317</v>
      </c>
      <c r="H450" s="1">
        <v>3</v>
      </c>
      <c r="I450" s="1">
        <v>3</v>
      </c>
      <c r="J450" s="1">
        <v>1.02055555555556E-2</v>
      </c>
      <c r="K450" s="1" t="str">
        <f t="shared" ref="K450:K513" si="28">"&lt;material&gt;
   &lt;type&gt;composite&lt;/type&gt;
   &lt;name&gt;"&amp;F450&amp;"&lt;/name&gt;
   &lt;reference&gt;&lt;/reference&gt;
   &lt;thicknessType&gt;Constant&lt;/thicknessType&gt;
   &lt;uniqueLayers&gt;"&amp;H450&amp;"&lt;/uniqueLayers&gt;
   &lt;symmetryType&gt;none&lt;/symmetryType&gt;"&amp;IF(H450&gt;0,L450,"")&amp;IF(H450&gt;1,M450,"")&amp;IF(H450&gt;2,N450,"")&amp;"
&lt;/material&gt;"</f>
        <v>&lt;material&gt;
   &lt;type&gt;composite&lt;/type&gt;
   &lt;name&gt;006517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02055555555556&lt;/thicknessA&gt;
      &lt;thicknessB&gt;0.010205555555555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
&lt;/material&gt;</v>
      </c>
      <c r="L450" s="1" t="str">
        <f t="shared" ref="L450:L513" si="29">"   &lt;layer&gt;
      &lt;layerName&gt;"&amp;G450&amp;"&lt;/layerName&gt;
      &lt;thicknessA&gt;"&amp;J450&amp;"&lt;/thicknessA&gt;
      &lt;thicknessB&gt;"&amp;J450&amp;"&lt;/thicknessB&gt;
      &lt;theta&gt;0&lt;/theta&gt;
   &lt;/layer&gt;"</f>
        <v xml:space="preserve">   &lt;layer&gt;
      &lt;layerName&gt;BalsaIso&lt;/layerName&gt;
      &lt;thicknessA&gt;0.0102055555555556&lt;/thicknessA&gt;
      &lt;thicknessB&gt;0.0102055555555556&lt;/thicknessB&gt;
      &lt;theta&gt;0&lt;/theta&gt;
   &lt;/layer&gt;</v>
      </c>
      <c r="M450" s="1" t="str">
        <f t="shared" ref="M450:M513" si="30">"   &lt;layer&gt;
      &lt;layerName&gt;"&amp;G451&amp;"&lt;/layerName&gt;
      &lt;thicknessA&gt;"&amp;J451&amp;"&lt;/thicknessA&gt;
      &lt;thicknessB&gt;"&amp;J45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50" s="1" t="str">
        <f t="shared" ref="N450:N513" si="31">"   &lt;layer&gt;
      &lt;layerName&gt;"&amp;G452&amp;"&lt;/layerName&gt;
      &lt;thicknessA&gt;"&amp;J452&amp;"&lt;/thicknessA&gt;
      &lt;thicknessB&gt;"&amp;J452&amp;"&lt;/thicknessB&gt;
      &lt;theta&gt;0&lt;/theta&gt;
   &lt;/layer&gt;"</f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</row>
    <row r="451" spans="1:14" hidden="1" x14ac:dyDescent="0.25">
      <c r="A451" s="1"/>
      <c r="B451" s="1">
        <v>3011</v>
      </c>
      <c r="C451" s="1" t="s">
        <v>2027</v>
      </c>
      <c r="D451" s="1">
        <v>6.5170000000000003</v>
      </c>
      <c r="E451" s="1" t="s">
        <v>123</v>
      </c>
      <c r="F451" s="1" t="s">
        <v>2156</v>
      </c>
      <c r="G451" s="1" t="s">
        <v>16</v>
      </c>
      <c r="H451" s="1">
        <v>3</v>
      </c>
      <c r="I451" s="1">
        <v>1</v>
      </c>
      <c r="J451" s="1">
        <v>5.0000000000000001E-4</v>
      </c>
      <c r="K451" s="1" t="str">
        <f t="shared" si="28"/>
        <v>&lt;material&gt;
   &lt;type&gt;composite&lt;/type&gt;
   &lt;name&gt;006517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986111111111112&lt;/thicknessA&gt;
      &lt;thicknessB&gt;0.00986111111111112&lt;/thicknessB&gt;
      &lt;theta&gt;0&lt;/theta&gt;
   &lt;/layer&gt;
&lt;/material&gt;</v>
      </c>
      <c r="L451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51" s="1" t="str">
        <f t="shared" si="30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N451" s="1" t="str">
        <f t="shared" si="31"/>
        <v xml:space="preserve">   &lt;layer&gt;
      &lt;layerName&gt;BalsaIso&lt;/layerName&gt;
      &lt;thicknessA&gt;0.00986111111111112&lt;/thicknessA&gt;
      &lt;thicknessB&gt;0.00986111111111112&lt;/thicknessB&gt;
      &lt;theta&gt;0&lt;/theta&gt;
   &lt;/layer&gt;</v>
      </c>
    </row>
    <row r="452" spans="1:14" hidden="1" x14ac:dyDescent="0.25">
      <c r="A452" s="1"/>
      <c r="B452" s="1">
        <v>3523</v>
      </c>
      <c r="C452" s="1" t="s">
        <v>2027</v>
      </c>
      <c r="D452" s="1">
        <v>6.5170000000000003</v>
      </c>
      <c r="E452" s="1" t="s">
        <v>123</v>
      </c>
      <c r="F452" s="1" t="s">
        <v>2156</v>
      </c>
      <c r="G452" s="1" t="s">
        <v>321</v>
      </c>
      <c r="H452" s="1">
        <v>3</v>
      </c>
      <c r="I452" s="1">
        <v>2</v>
      </c>
      <c r="J452" s="1">
        <v>1.9311111111111098E-2</v>
      </c>
      <c r="K452" s="1" t="str">
        <f t="shared" si="28"/>
        <v>&lt;material&gt;
   &lt;type&gt;composite&lt;/type&gt;
   &lt;name&gt;006517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93111111111111&lt;/thicknessA&gt;
      &lt;thicknessB&gt;0.0193111111111111&lt;/thicknessB&gt;
      &lt;theta&gt;0&lt;/theta&gt;
   &lt;/layer&gt;   &lt;layer&gt;
      &lt;layerName&gt;BalsaIso&lt;/layerName&gt;
      &lt;thicknessA&gt;0.00986111111111112&lt;/thicknessA&gt;
      &lt;thicknessB&gt;0.009861111111111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52" s="1" t="str">
        <f t="shared" si="29"/>
        <v xml:space="preserve">   &lt;layer&gt;
      &lt;layerName&gt;Triax Shell&lt;/layerName&gt;
      &lt;thicknessA&gt;0.0193111111111111&lt;/thicknessA&gt;
      &lt;thicknessB&gt;0.0193111111111111&lt;/thicknessB&gt;
      &lt;theta&gt;0&lt;/theta&gt;
   &lt;/layer&gt;</v>
      </c>
      <c r="M452" s="1" t="str">
        <f t="shared" si="30"/>
        <v xml:space="preserve">   &lt;layer&gt;
      &lt;layerName&gt;BalsaIso&lt;/layerName&gt;
      &lt;thicknessA&gt;0.00986111111111112&lt;/thicknessA&gt;
      &lt;thicknessB&gt;0.00986111111111112&lt;/thicknessB&gt;
      &lt;theta&gt;0&lt;/theta&gt;
   &lt;/layer&gt;</v>
      </c>
      <c r="N452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53" spans="1:14" hidden="1" x14ac:dyDescent="0.25">
      <c r="A453" s="1"/>
      <c r="B453" s="1">
        <v>3913</v>
      </c>
      <c r="C453" s="1" t="s">
        <v>2027</v>
      </c>
      <c r="D453" s="1">
        <v>6.5170000000000003</v>
      </c>
      <c r="E453" s="1" t="s">
        <v>123</v>
      </c>
      <c r="F453" s="1" t="s">
        <v>2156</v>
      </c>
      <c r="G453" s="1" t="s">
        <v>317</v>
      </c>
      <c r="H453" s="1">
        <v>3</v>
      </c>
      <c r="I453" s="1">
        <v>3</v>
      </c>
      <c r="J453" s="1">
        <v>9.8611111111111208E-3</v>
      </c>
      <c r="K453" s="1" t="str">
        <f t="shared" si="28"/>
        <v>&lt;material&gt;
   &lt;type&gt;composite&lt;/type&gt;
   &lt;name&gt;006517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86111111111112&lt;/thicknessA&gt;
      &lt;thicknessB&gt;0.009861111111111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53" s="1" t="str">
        <f t="shared" si="29"/>
        <v xml:space="preserve">   &lt;layer&gt;
      &lt;layerName&gt;BalsaIso&lt;/layerName&gt;
      &lt;thicknessA&gt;0.00986111111111112&lt;/thicknessA&gt;
      &lt;thicknessB&gt;0.00986111111111112&lt;/thicknessB&gt;
      &lt;theta&gt;0&lt;/theta&gt;
   &lt;/layer&gt;</v>
      </c>
      <c r="M453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53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54" spans="1:14" hidden="1" x14ac:dyDescent="0.25">
      <c r="A454" s="1">
        <v>15986</v>
      </c>
      <c r="B454" s="1">
        <v>341</v>
      </c>
      <c r="C454" s="1" t="s">
        <v>2516</v>
      </c>
      <c r="D454" s="1">
        <v>7.56</v>
      </c>
      <c r="E454" s="1" t="s">
        <v>61</v>
      </c>
      <c r="F454" s="1" t="s">
        <v>2631</v>
      </c>
      <c r="G454" s="1" t="s">
        <v>16</v>
      </c>
      <c r="H454" s="1">
        <v>3</v>
      </c>
      <c r="I454" s="1">
        <v>1</v>
      </c>
      <c r="J454" s="1">
        <v>5.0000000000000001E-4</v>
      </c>
      <c r="K454" s="1" t="str">
        <f t="shared" si="28"/>
        <v>&lt;material&gt;
   &lt;type&gt;composite&lt;/type&gt;
   &lt;name&gt;0075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54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54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54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55" spans="1:14" hidden="1" x14ac:dyDescent="0.25">
      <c r="A455" s="1">
        <v>16002</v>
      </c>
      <c r="B455" s="1">
        <v>342</v>
      </c>
      <c r="C455" s="1" t="s">
        <v>2516</v>
      </c>
      <c r="D455" s="1">
        <v>7.56</v>
      </c>
      <c r="E455" s="1" t="s">
        <v>61</v>
      </c>
      <c r="F455" s="1" t="s">
        <v>2631</v>
      </c>
      <c r="G455" s="1" t="s">
        <v>321</v>
      </c>
      <c r="H455" s="1">
        <v>3</v>
      </c>
      <c r="I455" s="1">
        <v>2</v>
      </c>
      <c r="J455" s="1">
        <v>1.6E-2</v>
      </c>
      <c r="K455" s="1" t="str">
        <f t="shared" si="28"/>
        <v>&lt;material&gt;
   &lt;type&gt;composite&lt;/type&gt;
   &lt;name&gt;0075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55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55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55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56" spans="1:14" hidden="1" x14ac:dyDescent="0.25">
      <c r="A456" s="1">
        <v>16017</v>
      </c>
      <c r="B456" s="1">
        <v>343</v>
      </c>
      <c r="C456" s="1" t="s">
        <v>2516</v>
      </c>
      <c r="D456" s="1">
        <v>7.56</v>
      </c>
      <c r="E456" s="1" t="s">
        <v>61</v>
      </c>
      <c r="F456" s="1" t="s">
        <v>2631</v>
      </c>
      <c r="G456" s="1" t="s">
        <v>315</v>
      </c>
      <c r="H456" s="1">
        <v>3</v>
      </c>
      <c r="I456" s="1">
        <v>3</v>
      </c>
      <c r="J456" s="1">
        <v>1.4999999999999999E-2</v>
      </c>
      <c r="K456" s="1" t="str">
        <f t="shared" si="28"/>
        <v>&lt;material&gt;
   &lt;type&gt;composite&lt;/type&gt;
   &lt;name&gt;0075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56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56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56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57" spans="1:14" hidden="1" x14ac:dyDescent="0.25">
      <c r="A457" s="1">
        <v>16058</v>
      </c>
      <c r="B457" s="1">
        <v>344</v>
      </c>
      <c r="C457" s="1" t="s">
        <v>2516</v>
      </c>
      <c r="D457" s="1">
        <v>7.56</v>
      </c>
      <c r="E457" s="1" t="s">
        <v>57</v>
      </c>
      <c r="F457" s="1" t="s">
        <v>2632</v>
      </c>
      <c r="G457" s="1" t="s">
        <v>16</v>
      </c>
      <c r="H457" s="1">
        <v>3</v>
      </c>
      <c r="I457" s="1">
        <v>1</v>
      </c>
      <c r="J457" s="1">
        <v>5.0000000000000001E-4</v>
      </c>
      <c r="K457" s="1" t="str">
        <f t="shared" si="28"/>
        <v>&lt;material&gt;
   &lt;type&gt;composite&lt;/type&gt;
   &lt;name&gt;0075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457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57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57" s="1" t="str">
        <f t="shared" si="3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458" spans="1:14" hidden="1" x14ac:dyDescent="0.25">
      <c r="A458" s="1">
        <v>16074</v>
      </c>
      <c r="B458" s="1">
        <v>345</v>
      </c>
      <c r="C458" s="1" t="s">
        <v>2516</v>
      </c>
      <c r="D458" s="1">
        <v>7.56</v>
      </c>
      <c r="E458" s="1" t="s">
        <v>57</v>
      </c>
      <c r="F458" s="1" t="s">
        <v>2632</v>
      </c>
      <c r="G458" s="1" t="s">
        <v>321</v>
      </c>
      <c r="H458" s="1">
        <v>3</v>
      </c>
      <c r="I458" s="1">
        <v>2</v>
      </c>
      <c r="J458" s="1">
        <v>1.6E-2</v>
      </c>
      <c r="K458" s="1" t="str">
        <f t="shared" si="28"/>
        <v>&lt;material&gt;
   &lt;type&gt;composite&lt;/type&gt;
   &lt;name&gt;0075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58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58" s="1" t="str">
        <f t="shared" si="3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458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59" spans="1:14" hidden="1" x14ac:dyDescent="0.25">
      <c r="A459" s="1">
        <v>16076</v>
      </c>
      <c r="B459" s="1">
        <v>346</v>
      </c>
      <c r="C459" s="1" t="s">
        <v>2516</v>
      </c>
      <c r="D459" s="1">
        <v>7.56</v>
      </c>
      <c r="E459" s="1" t="s">
        <v>57</v>
      </c>
      <c r="F459" s="1" t="s">
        <v>2632</v>
      </c>
      <c r="G459" s="1" t="s">
        <v>313</v>
      </c>
      <c r="H459" s="1">
        <v>3</v>
      </c>
      <c r="I459" s="1">
        <v>3</v>
      </c>
      <c r="J459" s="1">
        <v>2E-3</v>
      </c>
      <c r="K459" s="1" t="str">
        <f t="shared" si="28"/>
        <v>&lt;material&gt;
   &lt;type&gt;composite&lt;/type&gt;
   &lt;name&gt;0075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59" s="1" t="str">
        <f t="shared" si="2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459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59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60" spans="1:14" hidden="1" x14ac:dyDescent="0.25">
      <c r="A460" s="1">
        <v>16104</v>
      </c>
      <c r="B460" s="1">
        <v>347</v>
      </c>
      <c r="C460" s="1" t="s">
        <v>2516</v>
      </c>
      <c r="D460" s="1">
        <v>7.56</v>
      </c>
      <c r="E460" s="1" t="s">
        <v>127</v>
      </c>
      <c r="F460" s="1" t="s">
        <v>2633</v>
      </c>
      <c r="G460" s="1" t="s">
        <v>16</v>
      </c>
      <c r="H460" s="1">
        <v>3</v>
      </c>
      <c r="I460" s="1">
        <v>1</v>
      </c>
      <c r="J460" s="1">
        <v>5.0000000000000001E-4</v>
      </c>
      <c r="K460" s="1" t="str">
        <f t="shared" si="28"/>
        <v>&lt;material&gt;
   &lt;type&gt;composite&lt;/type&gt;
   &lt;name&gt;0075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460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60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60" s="1" t="str">
        <f t="shared" si="31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461" spans="1:14" hidden="1" x14ac:dyDescent="0.25">
      <c r="A461" s="1">
        <v>16120</v>
      </c>
      <c r="B461" s="1">
        <v>348</v>
      </c>
      <c r="C461" s="1" t="s">
        <v>2516</v>
      </c>
      <c r="D461" s="1">
        <v>7.56</v>
      </c>
      <c r="E461" s="1" t="s">
        <v>127</v>
      </c>
      <c r="F461" s="1" t="s">
        <v>2633</v>
      </c>
      <c r="G461" s="1" t="s">
        <v>321</v>
      </c>
      <c r="H461" s="1">
        <v>3</v>
      </c>
      <c r="I461" s="1">
        <v>2</v>
      </c>
      <c r="J461" s="1">
        <v>1.6E-2</v>
      </c>
      <c r="K461" s="1" t="str">
        <f t="shared" si="28"/>
        <v>&lt;material&gt;
   &lt;type&gt;composite&lt;/type&gt;
   &lt;name&gt;0075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61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61" s="1" t="str">
        <f t="shared" si="30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461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62" spans="1:14" hidden="1" x14ac:dyDescent="0.25">
      <c r="A462" s="1">
        <v>16123</v>
      </c>
      <c r="B462" s="1">
        <v>349</v>
      </c>
      <c r="C462" s="1" t="s">
        <v>2516</v>
      </c>
      <c r="D462" s="1">
        <v>7.56</v>
      </c>
      <c r="E462" s="1" t="s">
        <v>127</v>
      </c>
      <c r="F462" s="1" t="s">
        <v>2633</v>
      </c>
      <c r="G462" s="1" t="s">
        <v>313</v>
      </c>
      <c r="H462" s="1">
        <v>3</v>
      </c>
      <c r="I462" s="1">
        <v>3</v>
      </c>
      <c r="J462" s="1">
        <v>3.0000000000000001E-3</v>
      </c>
      <c r="K462" s="1" t="str">
        <f t="shared" si="28"/>
        <v>&lt;material&gt;
   &lt;type&gt;composite&lt;/type&gt;
   &lt;name&gt;0075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62" s="1" t="str">
        <f t="shared" si="29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462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62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63" spans="1:14" hidden="1" x14ac:dyDescent="0.25">
      <c r="A463" s="1">
        <v>16152</v>
      </c>
      <c r="B463" s="1">
        <v>350</v>
      </c>
      <c r="C463" s="1" t="s">
        <v>2516</v>
      </c>
      <c r="D463" s="1">
        <v>7.56</v>
      </c>
      <c r="E463" s="1" t="s">
        <v>59</v>
      </c>
      <c r="F463" s="1" t="s">
        <v>2634</v>
      </c>
      <c r="G463" s="1" t="s">
        <v>16</v>
      </c>
      <c r="H463" s="1">
        <v>3</v>
      </c>
      <c r="I463" s="1">
        <v>1</v>
      </c>
      <c r="J463" s="1">
        <v>5.0000000000000001E-4</v>
      </c>
      <c r="K463" s="1" t="str">
        <f t="shared" si="28"/>
        <v>&lt;material&gt;
   &lt;type&gt;composite&lt;/type&gt;
   &lt;name&gt;0075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463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63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63" s="1" t="str">
        <f t="shared" si="3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464" spans="1:14" hidden="1" x14ac:dyDescent="0.25">
      <c r="A464" s="1">
        <v>16168</v>
      </c>
      <c r="B464" s="1">
        <v>351</v>
      </c>
      <c r="C464" s="1" t="s">
        <v>2516</v>
      </c>
      <c r="D464" s="1">
        <v>7.56</v>
      </c>
      <c r="E464" s="1" t="s">
        <v>59</v>
      </c>
      <c r="F464" s="1" t="s">
        <v>2634</v>
      </c>
      <c r="G464" s="1" t="s">
        <v>321</v>
      </c>
      <c r="H464" s="1">
        <v>3</v>
      </c>
      <c r="I464" s="1">
        <v>2</v>
      </c>
      <c r="J464" s="1">
        <v>1.6E-2</v>
      </c>
      <c r="K464" s="1" t="str">
        <f t="shared" si="28"/>
        <v>&lt;material&gt;
   &lt;type&gt;composite&lt;/type&gt;
   &lt;name&gt;0075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64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64" s="1" t="str">
        <f t="shared" si="3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464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65" spans="1:14" hidden="1" x14ac:dyDescent="0.25">
      <c r="A465" s="1">
        <v>16170</v>
      </c>
      <c r="B465" s="1">
        <v>352</v>
      </c>
      <c r="C465" s="1" t="s">
        <v>2516</v>
      </c>
      <c r="D465" s="1">
        <v>7.56</v>
      </c>
      <c r="E465" s="1" t="s">
        <v>59</v>
      </c>
      <c r="F465" s="1" t="s">
        <v>2634</v>
      </c>
      <c r="G465" s="1" t="s">
        <v>313</v>
      </c>
      <c r="H465" s="1">
        <v>3</v>
      </c>
      <c r="I465" s="1">
        <v>3</v>
      </c>
      <c r="J465" s="1">
        <v>2E-3</v>
      </c>
      <c r="K465" s="1" t="str">
        <f t="shared" si="28"/>
        <v>&lt;material&gt;
   &lt;type&gt;composite&lt;/type&gt;
   &lt;name&gt;0075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65" s="1" t="str">
        <f t="shared" si="2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465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65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66" spans="1:14" x14ac:dyDescent="0.25">
      <c r="A466" s="1">
        <v>16198</v>
      </c>
      <c r="B466" s="1">
        <v>353</v>
      </c>
      <c r="C466" s="1" t="s">
        <v>2516</v>
      </c>
      <c r="D466" s="1">
        <v>7.56</v>
      </c>
      <c r="E466" s="1" t="s">
        <v>126</v>
      </c>
      <c r="F466" s="1" t="s">
        <v>2635</v>
      </c>
      <c r="G466" s="1" t="s">
        <v>16</v>
      </c>
      <c r="H466" s="1">
        <v>3</v>
      </c>
      <c r="I466" s="1">
        <v>1</v>
      </c>
      <c r="J466" s="1">
        <v>5.0000000000000001E-4</v>
      </c>
      <c r="K466" s="1" t="str">
        <f t="shared" si="28"/>
        <v>&lt;material&gt;
   &lt;type&gt;composite&lt;/type&gt;
   &lt;name&gt;0075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03&lt;/thicknessA&gt;
      &lt;thicknessB&gt;0.003&lt;/thicknessB&gt;
      &lt;theta&gt;0&lt;/theta&gt;
   &lt;/layer&gt;
&lt;/material&gt;</v>
      </c>
      <c r="L466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66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66" s="1" t="str">
        <f t="shared" si="31"/>
        <v xml:space="preserve">   &lt;layer&gt;
      &lt;layerName&gt;BalsaIso&lt;/layerName&gt;
      &lt;thicknessA&gt;0.003&lt;/thicknessA&gt;
      &lt;thicknessB&gt;0.003&lt;/thicknessB&gt;
      &lt;theta&gt;0&lt;/theta&gt;
   &lt;/layer&gt;</v>
      </c>
    </row>
    <row r="467" spans="1:14" x14ac:dyDescent="0.25">
      <c r="A467" s="1">
        <v>16214</v>
      </c>
      <c r="B467" s="1">
        <v>354</v>
      </c>
      <c r="C467" s="1" t="s">
        <v>2516</v>
      </c>
      <c r="D467" s="1">
        <v>7.56</v>
      </c>
      <c r="E467" s="1" t="s">
        <v>126</v>
      </c>
      <c r="F467" s="1" t="s">
        <v>2635</v>
      </c>
      <c r="G467" s="1" t="s">
        <v>321</v>
      </c>
      <c r="H467" s="1">
        <v>3</v>
      </c>
      <c r="I467" s="1">
        <v>2</v>
      </c>
      <c r="J467" s="1">
        <v>1.6E-2</v>
      </c>
      <c r="K467" s="1" t="str">
        <f t="shared" si="28"/>
        <v>&lt;material&gt;
   &lt;type&gt;composite&lt;/type&gt;
   &lt;name&gt;0075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67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67" s="1" t="str">
        <f t="shared" si="30"/>
        <v xml:space="preserve">   &lt;layer&gt;
      &lt;layerName&gt;BalsaIso&lt;/layerName&gt;
      &lt;thicknessA&gt;0.003&lt;/thicknessA&gt;
      &lt;thicknessB&gt;0.003&lt;/thicknessB&gt;
      &lt;theta&gt;0&lt;/theta&gt;
   &lt;/layer&gt;</v>
      </c>
      <c r="N467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68" spans="1:14" x14ac:dyDescent="0.25">
      <c r="A468" s="1">
        <v>16217</v>
      </c>
      <c r="B468" s="1">
        <v>355</v>
      </c>
      <c r="C468" s="1" t="s">
        <v>2516</v>
      </c>
      <c r="D468" s="1">
        <v>7.56</v>
      </c>
      <c r="E468" s="1" t="s">
        <v>126</v>
      </c>
      <c r="F468" s="1" t="s">
        <v>2635</v>
      </c>
      <c r="G468" s="1" t="s">
        <v>317</v>
      </c>
      <c r="H468" s="1">
        <v>3</v>
      </c>
      <c r="I468" s="1">
        <v>3</v>
      </c>
      <c r="J468" s="1">
        <v>3.0000000000000001E-3</v>
      </c>
      <c r="K468" s="1" t="str">
        <f t="shared" si="28"/>
        <v>&lt;material&gt;
   &lt;type&gt;composite&lt;/type&gt;
   &lt;name&gt;0075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68" s="1" t="str">
        <f t="shared" si="29"/>
        <v xml:space="preserve">   &lt;layer&gt;
      &lt;layerName&gt;BalsaIso&lt;/layerName&gt;
      &lt;thicknessA&gt;0.003&lt;/thicknessA&gt;
      &lt;thicknessB&gt;0.003&lt;/thicknessB&gt;
      &lt;theta&gt;0&lt;/theta&gt;
   &lt;/layer&gt;</v>
      </c>
      <c r="M468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68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69" spans="1:14" hidden="1" x14ac:dyDescent="0.25">
      <c r="A469" s="1">
        <v>16246</v>
      </c>
      <c r="B469" s="1">
        <v>356</v>
      </c>
      <c r="C469" s="1" t="s">
        <v>2516</v>
      </c>
      <c r="D469" s="1">
        <v>7.56</v>
      </c>
      <c r="E469" s="1" t="s">
        <v>129</v>
      </c>
      <c r="F469" s="1" t="s">
        <v>2636</v>
      </c>
      <c r="G469" s="1" t="s">
        <v>16</v>
      </c>
      <c r="H469" s="1">
        <v>3</v>
      </c>
      <c r="I469" s="1">
        <v>1</v>
      </c>
      <c r="J469" s="1">
        <v>5.0000000000000001E-4</v>
      </c>
      <c r="K469" s="1" t="str">
        <f t="shared" si="28"/>
        <v>&lt;material&gt;
   &lt;type&gt;composite&lt;/type&gt;
   &lt;name&gt;0075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469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69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69" s="1" t="str">
        <f t="shared" si="31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470" spans="1:14" hidden="1" x14ac:dyDescent="0.25">
      <c r="A470" s="1">
        <v>16262</v>
      </c>
      <c r="B470" s="1">
        <v>357</v>
      </c>
      <c r="C470" s="1" t="s">
        <v>2516</v>
      </c>
      <c r="D470" s="1">
        <v>7.56</v>
      </c>
      <c r="E470" s="1" t="s">
        <v>129</v>
      </c>
      <c r="F470" s="1" t="s">
        <v>2636</v>
      </c>
      <c r="G470" s="1" t="s">
        <v>321</v>
      </c>
      <c r="H470" s="1">
        <v>3</v>
      </c>
      <c r="I470" s="1">
        <v>2</v>
      </c>
      <c r="J470" s="1">
        <v>1.6E-2</v>
      </c>
      <c r="K470" s="1" t="str">
        <f t="shared" si="28"/>
        <v>&lt;material&gt;
   &lt;type&gt;composite&lt;/type&gt;
   &lt;name&gt;0075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70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70" s="1" t="str">
        <f t="shared" si="30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470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71" spans="1:14" hidden="1" x14ac:dyDescent="0.25">
      <c r="A471" s="1">
        <v>16269</v>
      </c>
      <c r="B471" s="1">
        <v>358</v>
      </c>
      <c r="C471" s="1" t="s">
        <v>2516</v>
      </c>
      <c r="D471" s="1">
        <v>7.56</v>
      </c>
      <c r="E471" s="1" t="s">
        <v>129</v>
      </c>
      <c r="F471" s="1" t="s">
        <v>2636</v>
      </c>
      <c r="G471" s="1" t="s">
        <v>317</v>
      </c>
      <c r="H471" s="1">
        <v>3</v>
      </c>
      <c r="I471" s="1">
        <v>3</v>
      </c>
      <c r="J471" s="1">
        <v>7.0000000000000001E-3</v>
      </c>
      <c r="K471" s="1" t="str">
        <f t="shared" si="28"/>
        <v>&lt;material&gt;
   &lt;type&gt;composite&lt;/type&gt;
   &lt;name&gt;0075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71" s="1" t="str">
        <f t="shared" si="29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471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71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72" spans="1:14" hidden="1" x14ac:dyDescent="0.25">
      <c r="A472" s="1">
        <v>16302</v>
      </c>
      <c r="B472" s="1">
        <v>359</v>
      </c>
      <c r="C472" s="1" t="s">
        <v>2516</v>
      </c>
      <c r="D472" s="1">
        <v>7.56</v>
      </c>
      <c r="E472" s="1" t="s">
        <v>66</v>
      </c>
      <c r="F472" s="1" t="s">
        <v>2637</v>
      </c>
      <c r="G472" s="1" t="s">
        <v>16</v>
      </c>
      <c r="H472" s="1">
        <v>3</v>
      </c>
      <c r="I472" s="1">
        <v>1</v>
      </c>
      <c r="J472" s="1">
        <v>5.0000000000000001E-4</v>
      </c>
      <c r="K472" s="1" t="str">
        <f t="shared" si="28"/>
        <v>&lt;material&gt;
   &lt;type&gt;composite&lt;/type&gt;
   &lt;name&gt;0075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72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72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72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73" spans="1:14" hidden="1" x14ac:dyDescent="0.25">
      <c r="A473" s="1">
        <v>16318</v>
      </c>
      <c r="B473" s="1">
        <v>360</v>
      </c>
      <c r="C473" s="1" t="s">
        <v>2516</v>
      </c>
      <c r="D473" s="1">
        <v>7.56</v>
      </c>
      <c r="E473" s="1" t="s">
        <v>66</v>
      </c>
      <c r="F473" s="1" t="s">
        <v>2637</v>
      </c>
      <c r="G473" s="1" t="s">
        <v>321</v>
      </c>
      <c r="H473" s="1">
        <v>3</v>
      </c>
      <c r="I473" s="1">
        <v>2</v>
      </c>
      <c r="J473" s="1">
        <v>1.6E-2</v>
      </c>
      <c r="K473" s="1" t="str">
        <f t="shared" si="28"/>
        <v>&lt;material&gt;
   &lt;type&gt;composite&lt;/type&gt;
   &lt;name&gt;0075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73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73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73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74" spans="1:14" hidden="1" x14ac:dyDescent="0.25">
      <c r="A474" s="1">
        <v>16333</v>
      </c>
      <c r="B474" s="1">
        <v>361</v>
      </c>
      <c r="C474" s="1" t="s">
        <v>2516</v>
      </c>
      <c r="D474" s="1">
        <v>7.56</v>
      </c>
      <c r="E474" s="1" t="s">
        <v>66</v>
      </c>
      <c r="F474" s="1" t="s">
        <v>2637</v>
      </c>
      <c r="G474" s="1" t="s">
        <v>315</v>
      </c>
      <c r="H474" s="1">
        <v>3</v>
      </c>
      <c r="I474" s="1">
        <v>3</v>
      </c>
      <c r="J474" s="1">
        <v>1.4999999999999999E-2</v>
      </c>
      <c r="K474" s="1" t="str">
        <f t="shared" si="28"/>
        <v>&lt;material&gt;
   &lt;type&gt;composite&lt;/type&gt;
   &lt;name&gt;0075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74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74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74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75" spans="1:14" hidden="1" x14ac:dyDescent="0.25">
      <c r="A475" s="1">
        <v>16374</v>
      </c>
      <c r="B475" s="1">
        <v>362</v>
      </c>
      <c r="C475" s="1" t="s">
        <v>2516</v>
      </c>
      <c r="D475" s="1">
        <v>7.56</v>
      </c>
      <c r="E475" s="1" t="s">
        <v>70</v>
      </c>
      <c r="F475" s="1" t="s">
        <v>2638</v>
      </c>
      <c r="G475" s="1" t="s">
        <v>16</v>
      </c>
      <c r="H475" s="1">
        <v>3</v>
      </c>
      <c r="I475" s="1">
        <v>1</v>
      </c>
      <c r="J475" s="1">
        <v>5.0000000000000001E-4</v>
      </c>
      <c r="K475" s="1" t="str">
        <f t="shared" si="28"/>
        <v>&lt;material&gt;
   &lt;type&gt;composite&lt;/type&gt;
   &lt;name&gt;0075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475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75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75" s="1" t="str">
        <f t="shared" si="3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476" spans="1:14" hidden="1" x14ac:dyDescent="0.25">
      <c r="A476" s="1">
        <v>16390</v>
      </c>
      <c r="B476" s="1">
        <v>363</v>
      </c>
      <c r="C476" s="1" t="s">
        <v>2516</v>
      </c>
      <c r="D476" s="1">
        <v>7.56</v>
      </c>
      <c r="E476" s="1" t="s">
        <v>70</v>
      </c>
      <c r="F476" s="1" t="s">
        <v>2638</v>
      </c>
      <c r="G476" s="1" t="s">
        <v>321</v>
      </c>
      <c r="H476" s="1">
        <v>3</v>
      </c>
      <c r="I476" s="1">
        <v>2</v>
      </c>
      <c r="J476" s="1">
        <v>1.6E-2</v>
      </c>
      <c r="K476" s="1" t="str">
        <f t="shared" si="28"/>
        <v>&lt;material&gt;
   &lt;type&gt;composite&lt;/type&gt;
   &lt;name&gt;0075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76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76" s="1" t="str">
        <f t="shared" si="3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476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77" spans="1:14" hidden="1" x14ac:dyDescent="0.25">
      <c r="A477" s="1">
        <v>16392</v>
      </c>
      <c r="B477" s="1">
        <v>364</v>
      </c>
      <c r="C477" s="1" t="s">
        <v>2516</v>
      </c>
      <c r="D477" s="1">
        <v>7.56</v>
      </c>
      <c r="E477" s="1" t="s">
        <v>70</v>
      </c>
      <c r="F477" s="1" t="s">
        <v>2638</v>
      </c>
      <c r="G477" s="1" t="s">
        <v>313</v>
      </c>
      <c r="H477" s="1">
        <v>3</v>
      </c>
      <c r="I477" s="1">
        <v>3</v>
      </c>
      <c r="J477" s="1">
        <v>2E-3</v>
      </c>
      <c r="K477" s="1" t="str">
        <f t="shared" si="28"/>
        <v>&lt;material&gt;
   &lt;type&gt;composite&lt;/type&gt;
   &lt;name&gt;0075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77" s="1" t="str">
        <f t="shared" si="2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477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77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78" spans="1:14" hidden="1" x14ac:dyDescent="0.25">
      <c r="A478" s="1">
        <v>16420</v>
      </c>
      <c r="B478" s="1">
        <v>365</v>
      </c>
      <c r="C478" s="1" t="s">
        <v>2516</v>
      </c>
      <c r="D478" s="1">
        <v>7.56</v>
      </c>
      <c r="E478" s="1" t="s">
        <v>128</v>
      </c>
      <c r="F478" s="1" t="s">
        <v>2639</v>
      </c>
      <c r="G478" s="1" t="s">
        <v>16</v>
      </c>
      <c r="H478" s="1">
        <v>3</v>
      </c>
      <c r="I478" s="1">
        <v>1</v>
      </c>
      <c r="J478" s="1">
        <v>5.0000000000000001E-4</v>
      </c>
      <c r="K478" s="1" t="str">
        <f t="shared" si="28"/>
        <v>&lt;material&gt;
   &lt;type&gt;composite&lt;/type&gt;
   &lt;name&gt;0075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478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78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78" s="1" t="str">
        <f t="shared" si="31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479" spans="1:14" hidden="1" x14ac:dyDescent="0.25">
      <c r="A479" s="1">
        <v>16436</v>
      </c>
      <c r="B479" s="1">
        <v>366</v>
      </c>
      <c r="C479" s="1" t="s">
        <v>2516</v>
      </c>
      <c r="D479" s="1">
        <v>7.56</v>
      </c>
      <c r="E479" s="1" t="s">
        <v>128</v>
      </c>
      <c r="F479" s="1" t="s">
        <v>2639</v>
      </c>
      <c r="G479" s="1" t="s">
        <v>321</v>
      </c>
      <c r="H479" s="1">
        <v>3</v>
      </c>
      <c r="I479" s="1">
        <v>2</v>
      </c>
      <c r="J479" s="1">
        <v>1.6E-2</v>
      </c>
      <c r="K479" s="1" t="str">
        <f t="shared" si="28"/>
        <v>&lt;material&gt;
   &lt;type&gt;composite&lt;/type&gt;
   &lt;name&gt;0075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79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79" s="1" t="str">
        <f t="shared" si="30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479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80" spans="1:14" hidden="1" x14ac:dyDescent="0.25">
      <c r="A480" s="1">
        <v>16439</v>
      </c>
      <c r="B480" s="1">
        <v>367</v>
      </c>
      <c r="C480" s="1" t="s">
        <v>2516</v>
      </c>
      <c r="D480" s="1">
        <v>7.56</v>
      </c>
      <c r="E480" s="1" t="s">
        <v>128</v>
      </c>
      <c r="F480" s="1" t="s">
        <v>2639</v>
      </c>
      <c r="G480" s="1" t="s">
        <v>313</v>
      </c>
      <c r="H480" s="1">
        <v>3</v>
      </c>
      <c r="I480" s="1">
        <v>3</v>
      </c>
      <c r="J480" s="1">
        <v>3.0000000000000001E-3</v>
      </c>
      <c r="K480" s="1" t="str">
        <f t="shared" si="28"/>
        <v>&lt;material&gt;
   &lt;type&gt;composite&lt;/type&gt;
   &lt;name&gt;0075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80" s="1" t="str">
        <f t="shared" si="29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480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80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81" spans="1:14" hidden="1" x14ac:dyDescent="0.25">
      <c r="A481" s="1">
        <v>16468</v>
      </c>
      <c r="B481" s="1">
        <v>368</v>
      </c>
      <c r="C481" s="1" t="s">
        <v>2516</v>
      </c>
      <c r="D481" s="1">
        <v>7.56</v>
      </c>
      <c r="E481" s="1" t="s">
        <v>133</v>
      </c>
      <c r="F481" s="1" t="s">
        <v>2640</v>
      </c>
      <c r="G481" s="1" t="s">
        <v>16</v>
      </c>
      <c r="H481" s="1">
        <v>3</v>
      </c>
      <c r="I481" s="1">
        <v>1</v>
      </c>
      <c r="J481" s="1">
        <v>5.0000000000000001E-4</v>
      </c>
      <c r="K481" s="1" t="str">
        <f t="shared" si="28"/>
        <v>&lt;material&gt;
   &lt;type&gt;composite&lt;/type&gt;
   &lt;name&gt;0075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481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81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81" s="1" t="str">
        <f t="shared" si="3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482" spans="1:14" hidden="1" x14ac:dyDescent="0.25">
      <c r="A482" s="1">
        <v>16484</v>
      </c>
      <c r="B482" s="1">
        <v>369</v>
      </c>
      <c r="C482" s="1" t="s">
        <v>2516</v>
      </c>
      <c r="D482" s="1">
        <v>7.56</v>
      </c>
      <c r="E482" s="1" t="s">
        <v>133</v>
      </c>
      <c r="F482" s="1" t="s">
        <v>2640</v>
      </c>
      <c r="G482" s="1" t="s">
        <v>321</v>
      </c>
      <c r="H482" s="1">
        <v>3</v>
      </c>
      <c r="I482" s="1">
        <v>2</v>
      </c>
      <c r="J482" s="1">
        <v>1.6E-2</v>
      </c>
      <c r="K482" s="1" t="str">
        <f t="shared" si="28"/>
        <v>&lt;material&gt;
   &lt;type&gt;composite&lt;/type&gt;
   &lt;name&gt;0075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82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82" s="1" t="str">
        <f t="shared" si="3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482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83" spans="1:14" hidden="1" x14ac:dyDescent="0.25">
      <c r="A483" s="1">
        <v>16486</v>
      </c>
      <c r="B483" s="1">
        <v>370</v>
      </c>
      <c r="C483" s="1" t="s">
        <v>2516</v>
      </c>
      <c r="D483" s="1">
        <v>7.56</v>
      </c>
      <c r="E483" s="1" t="s">
        <v>133</v>
      </c>
      <c r="F483" s="1" t="s">
        <v>2640</v>
      </c>
      <c r="G483" s="1" t="s">
        <v>313</v>
      </c>
      <c r="H483" s="1">
        <v>3</v>
      </c>
      <c r="I483" s="1">
        <v>3</v>
      </c>
      <c r="J483" s="1">
        <v>2E-3</v>
      </c>
      <c r="K483" s="1" t="str">
        <f t="shared" si="28"/>
        <v>&lt;material&gt;
   &lt;type&gt;composite&lt;/type&gt;
   &lt;name&gt;0075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83" s="1" t="str">
        <f t="shared" si="2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483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83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84" spans="1:14" hidden="1" x14ac:dyDescent="0.25">
      <c r="A484" s="1">
        <v>16710</v>
      </c>
      <c r="B484" s="1">
        <v>375</v>
      </c>
      <c r="C484" s="1" t="s">
        <v>2516</v>
      </c>
      <c r="D484" s="1">
        <v>7.56</v>
      </c>
      <c r="E484" s="1" t="s">
        <v>124</v>
      </c>
      <c r="F484" s="1" t="s">
        <v>2641</v>
      </c>
      <c r="G484" s="1" t="s">
        <v>16</v>
      </c>
      <c r="H484" s="1">
        <v>3</v>
      </c>
      <c r="I484" s="1">
        <v>1</v>
      </c>
      <c r="J484" s="1">
        <v>5.0000000000000001E-4</v>
      </c>
      <c r="K484" s="1" t="str">
        <f t="shared" si="28"/>
        <v>&lt;material&gt;
   &lt;type&gt;composite&lt;/type&gt;
   &lt;name&gt;0075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84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84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84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85" spans="1:14" hidden="1" x14ac:dyDescent="0.25">
      <c r="A485" s="1">
        <v>16726</v>
      </c>
      <c r="B485" s="1">
        <v>376</v>
      </c>
      <c r="C485" s="1" t="s">
        <v>2516</v>
      </c>
      <c r="D485" s="1">
        <v>7.56</v>
      </c>
      <c r="E485" s="1" t="s">
        <v>124</v>
      </c>
      <c r="F485" s="1" t="s">
        <v>2641</v>
      </c>
      <c r="G485" s="1" t="s">
        <v>321</v>
      </c>
      <c r="H485" s="1">
        <v>3</v>
      </c>
      <c r="I485" s="1">
        <v>2</v>
      </c>
      <c r="J485" s="1">
        <v>1.6E-2</v>
      </c>
      <c r="K485" s="1" t="str">
        <f t="shared" si="28"/>
        <v>&lt;material&gt;
   &lt;type&gt;composite&lt;/type&gt;
   &lt;name&gt;0075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85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85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85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86" spans="1:14" hidden="1" x14ac:dyDescent="0.25">
      <c r="A486" s="1">
        <v>16741</v>
      </c>
      <c r="B486" s="1">
        <v>377</v>
      </c>
      <c r="C486" s="1" t="s">
        <v>2516</v>
      </c>
      <c r="D486" s="1">
        <v>7.56</v>
      </c>
      <c r="E486" s="1" t="s">
        <v>124</v>
      </c>
      <c r="F486" s="1" t="s">
        <v>2641</v>
      </c>
      <c r="G486" s="1" t="s">
        <v>315</v>
      </c>
      <c r="H486" s="1">
        <v>3</v>
      </c>
      <c r="I486" s="1">
        <v>3</v>
      </c>
      <c r="J486" s="1">
        <v>1.4999999999999999E-2</v>
      </c>
      <c r="K486" s="1" t="str">
        <f t="shared" si="28"/>
        <v>&lt;material&gt;
   &lt;type&gt;composite&lt;/type&gt;
   &lt;name&gt;0075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86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86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86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87" spans="1:14" hidden="1" x14ac:dyDescent="0.25">
      <c r="A487" s="1">
        <v>16782</v>
      </c>
      <c r="B487" s="1">
        <v>378</v>
      </c>
      <c r="C487" s="1" t="s">
        <v>2516</v>
      </c>
      <c r="D487" s="1">
        <v>7.56</v>
      </c>
      <c r="E487" s="1" t="s">
        <v>131</v>
      </c>
      <c r="F487" s="1" t="s">
        <v>2642</v>
      </c>
      <c r="G487" s="1" t="s">
        <v>16</v>
      </c>
      <c r="H487" s="1">
        <v>3</v>
      </c>
      <c r="I487" s="1">
        <v>1</v>
      </c>
      <c r="J487" s="1">
        <v>5.0000000000000001E-4</v>
      </c>
      <c r="K487" s="1" t="str">
        <f t="shared" si="28"/>
        <v>&lt;material&gt;
   &lt;type&gt;composite&lt;/type&gt;
   &lt;name&gt;0075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87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87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87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88" spans="1:14" hidden="1" x14ac:dyDescent="0.25">
      <c r="A488" s="1">
        <v>16798</v>
      </c>
      <c r="B488" s="1">
        <v>379</v>
      </c>
      <c r="C488" s="1" t="s">
        <v>2516</v>
      </c>
      <c r="D488" s="1">
        <v>7.56</v>
      </c>
      <c r="E488" s="1" t="s">
        <v>131</v>
      </c>
      <c r="F488" s="1" t="s">
        <v>2642</v>
      </c>
      <c r="G488" s="1" t="s">
        <v>321</v>
      </c>
      <c r="H488" s="1">
        <v>3</v>
      </c>
      <c r="I488" s="1">
        <v>2</v>
      </c>
      <c r="J488" s="1">
        <v>1.6E-2</v>
      </c>
      <c r="K488" s="1" t="str">
        <f t="shared" si="28"/>
        <v>&lt;material&gt;
   &lt;type&gt;composite&lt;/type&gt;
   &lt;name&gt;0075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88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88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88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89" spans="1:14" hidden="1" x14ac:dyDescent="0.25">
      <c r="A489" s="1">
        <v>16813</v>
      </c>
      <c r="B489" s="1">
        <v>380</v>
      </c>
      <c r="C489" s="1" t="s">
        <v>2516</v>
      </c>
      <c r="D489" s="1">
        <v>7.56</v>
      </c>
      <c r="E489" s="1" t="s">
        <v>131</v>
      </c>
      <c r="F489" s="1" t="s">
        <v>2642</v>
      </c>
      <c r="G489" s="1" t="s">
        <v>315</v>
      </c>
      <c r="H489" s="1">
        <v>3</v>
      </c>
      <c r="I489" s="1">
        <v>3</v>
      </c>
      <c r="J489" s="1">
        <v>1.4999999999999999E-2</v>
      </c>
      <c r="K489" s="1" t="str">
        <f t="shared" si="28"/>
        <v>&lt;material&gt;
   &lt;type&gt;composite&lt;/type&gt;
   &lt;name&gt;0075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89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89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89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90" spans="1:14" hidden="1" x14ac:dyDescent="0.25">
      <c r="A490" s="1">
        <v>16854</v>
      </c>
      <c r="B490" s="1">
        <v>381</v>
      </c>
      <c r="C490" s="1" t="s">
        <v>2516</v>
      </c>
      <c r="D490" s="1">
        <v>7.56</v>
      </c>
      <c r="E490" s="1" t="s">
        <v>125</v>
      </c>
      <c r="F490" s="1" t="s">
        <v>2643</v>
      </c>
      <c r="G490" s="1" t="s">
        <v>16</v>
      </c>
      <c r="H490" s="1">
        <v>3</v>
      </c>
      <c r="I490" s="1">
        <v>1</v>
      </c>
      <c r="J490" s="1">
        <v>5.0000000000000001E-4</v>
      </c>
      <c r="K490" s="1" t="str">
        <f t="shared" si="28"/>
        <v>&lt;material&gt;
   &lt;type&gt;composite&lt;/type&gt;
   &lt;name&gt;0075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90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90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90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91" spans="1:14" hidden="1" x14ac:dyDescent="0.25">
      <c r="A491" s="1">
        <v>16870</v>
      </c>
      <c r="B491" s="1">
        <v>382</v>
      </c>
      <c r="C491" s="1" t="s">
        <v>2516</v>
      </c>
      <c r="D491" s="1">
        <v>7.56</v>
      </c>
      <c r="E491" s="1" t="s">
        <v>125</v>
      </c>
      <c r="F491" s="1" t="s">
        <v>2643</v>
      </c>
      <c r="G491" s="1" t="s">
        <v>321</v>
      </c>
      <c r="H491" s="1">
        <v>3</v>
      </c>
      <c r="I491" s="1">
        <v>2</v>
      </c>
      <c r="J491" s="1">
        <v>1.6E-2</v>
      </c>
      <c r="K491" s="1" t="str">
        <f t="shared" si="28"/>
        <v>&lt;material&gt;
   &lt;type&gt;composite&lt;/type&gt;
   &lt;name&gt;0075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91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91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91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92" spans="1:14" hidden="1" x14ac:dyDescent="0.25">
      <c r="A492" s="1">
        <v>16885</v>
      </c>
      <c r="B492" s="1">
        <v>383</v>
      </c>
      <c r="C492" s="1" t="s">
        <v>2516</v>
      </c>
      <c r="D492" s="1">
        <v>7.56</v>
      </c>
      <c r="E492" s="1" t="s">
        <v>125</v>
      </c>
      <c r="F492" s="1" t="s">
        <v>2643</v>
      </c>
      <c r="G492" s="1" t="s">
        <v>315</v>
      </c>
      <c r="H492" s="1">
        <v>3</v>
      </c>
      <c r="I492" s="1">
        <v>3</v>
      </c>
      <c r="J492" s="1">
        <v>1.4999999999999999E-2</v>
      </c>
      <c r="K492" s="1" t="str">
        <f t="shared" si="28"/>
        <v>&lt;material&gt;
   &lt;type&gt;composite&lt;/type&gt;
   &lt;name&gt;0075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492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92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92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493" spans="1:14" hidden="1" x14ac:dyDescent="0.25">
      <c r="A493" s="1">
        <v>16926</v>
      </c>
      <c r="B493" s="1">
        <v>384</v>
      </c>
      <c r="C493" s="1" t="s">
        <v>2516</v>
      </c>
      <c r="D493" s="1">
        <v>7.56</v>
      </c>
      <c r="E493" s="1" t="s">
        <v>130</v>
      </c>
      <c r="F493" s="1" t="s">
        <v>2644</v>
      </c>
      <c r="G493" s="1" t="s">
        <v>16</v>
      </c>
      <c r="H493" s="1">
        <v>3</v>
      </c>
      <c r="I493" s="1">
        <v>1</v>
      </c>
      <c r="J493" s="1">
        <v>5.0000000000000001E-4</v>
      </c>
      <c r="K493" s="1" t="str">
        <f t="shared" si="28"/>
        <v>&lt;material&gt;
   &lt;type&gt;composite&lt;/type&gt;
   &lt;name&gt;0075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
&lt;/material&gt;</v>
      </c>
      <c r="L493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493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493" s="1" t="str">
        <f t="shared" si="31"/>
        <v xml:space="preserve">   &lt;layer&gt;
      &lt;layerName&gt;UD Spar Caps&lt;/layerName&gt;
      &lt;thicknessA&gt;0.015&lt;/thicknessA&gt;
      &lt;thicknessB&gt;0.015&lt;/thicknessB&gt;
      &lt;theta&gt;0&lt;/theta&gt;
   &lt;/layer&gt;</v>
      </c>
    </row>
    <row r="494" spans="1:14" hidden="1" x14ac:dyDescent="0.25">
      <c r="A494" s="1">
        <v>16942</v>
      </c>
      <c r="B494" s="1">
        <v>385</v>
      </c>
      <c r="C494" s="1" t="s">
        <v>2516</v>
      </c>
      <c r="D494" s="1">
        <v>7.56</v>
      </c>
      <c r="E494" s="1" t="s">
        <v>130</v>
      </c>
      <c r="F494" s="1" t="s">
        <v>2644</v>
      </c>
      <c r="G494" s="1" t="s">
        <v>321</v>
      </c>
      <c r="H494" s="1">
        <v>3</v>
      </c>
      <c r="I494" s="1">
        <v>2</v>
      </c>
      <c r="J494" s="1">
        <v>1.6E-2</v>
      </c>
      <c r="K494" s="1" t="str">
        <f t="shared" si="28"/>
        <v>&lt;material&gt;
   &lt;type&gt;composite&lt;/type&gt;
   &lt;name&gt;0075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UD Spar Caps&lt;/layerName&gt;
      &lt;thicknessA&gt;0.015&lt;/thicknessA&gt;
      &lt;thicknessB&gt;0.01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94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494" s="1" t="str">
        <f t="shared" si="30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N494" s="1" t="str">
        <f t="shared" si="3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95" spans="1:14" hidden="1" x14ac:dyDescent="0.25">
      <c r="A495" s="1">
        <v>16957</v>
      </c>
      <c r="B495" s="1">
        <v>386</v>
      </c>
      <c r="C495" s="1" t="s">
        <v>2516</v>
      </c>
      <c r="D495" s="1">
        <v>7.56</v>
      </c>
      <c r="E495" s="1" t="s">
        <v>130</v>
      </c>
      <c r="F495" s="1" t="s">
        <v>2644</v>
      </c>
      <c r="G495" s="1" t="s">
        <v>315</v>
      </c>
      <c r="H495" s="1">
        <v>3</v>
      </c>
      <c r="I495" s="1">
        <v>3</v>
      </c>
      <c r="J495" s="1">
        <v>1.4999999999999999E-2</v>
      </c>
      <c r="K495" s="1" t="str">
        <f t="shared" si="28"/>
        <v>&lt;material&gt;
   &lt;type&gt;composite&lt;/type&gt;
   &lt;name&gt;0075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5&lt;/thicknessA&gt;
      &lt;thicknessB&gt;0.01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7&lt;/thicknessA&gt;
      &lt;thicknessB&gt;0.047&lt;/thicknessB&gt;
      &lt;theta&gt;0&lt;/theta&gt;
   &lt;/layer&gt;
&lt;/material&gt;</v>
      </c>
      <c r="L495" s="1" t="str">
        <f t="shared" si="29"/>
        <v xml:space="preserve">   &lt;layer&gt;
      &lt;layerName&gt;UD Spar Caps&lt;/layerName&gt;
      &lt;thicknessA&gt;0.015&lt;/thicknessA&gt;
      &lt;thicknessB&gt;0.015&lt;/thicknessB&gt;
      &lt;theta&gt;0&lt;/theta&gt;
   &lt;/layer&gt;</v>
      </c>
      <c r="M495" s="1" t="str">
        <f t="shared" si="3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95" s="1" t="str">
        <f t="shared" si="31"/>
        <v xml:space="preserve">   &lt;layer&gt;
      &lt;layerName&gt;BalsaIso&lt;/layerName&gt;
      &lt;thicknessA&gt;0.047&lt;/thicknessA&gt;
      &lt;thicknessB&gt;0.047&lt;/thicknessB&gt;
      &lt;theta&gt;0&lt;/theta&gt;
   &lt;/layer&gt;</v>
      </c>
    </row>
    <row r="496" spans="1:14" hidden="1" x14ac:dyDescent="0.25">
      <c r="A496" s="1">
        <v>16514</v>
      </c>
      <c r="B496" s="1">
        <v>371</v>
      </c>
      <c r="C496" s="1" t="s">
        <v>2516</v>
      </c>
      <c r="D496" s="1">
        <v>7.56</v>
      </c>
      <c r="E496" s="1" t="s">
        <v>35</v>
      </c>
      <c r="F496" s="1" t="s">
        <v>2645</v>
      </c>
      <c r="G496" s="1" t="s">
        <v>318</v>
      </c>
      <c r="H496" s="1">
        <v>2</v>
      </c>
      <c r="I496" s="1">
        <v>1</v>
      </c>
      <c r="J496" s="1">
        <v>1E-3</v>
      </c>
      <c r="K496" s="1" t="str">
        <f t="shared" si="28"/>
        <v>&lt;material&gt;
   &lt;type&gt;composite&lt;/type&gt;
   &lt;name&gt;0075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7&lt;/thicknessA&gt;
      &lt;thicknessB&gt;0.047&lt;/thicknessB&gt;
      &lt;theta&gt;0&lt;/theta&gt;
   &lt;/layer&gt;
&lt;/material&gt;</v>
      </c>
      <c r="L496" s="1" t="str">
        <f t="shared" si="2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96" s="1" t="str">
        <f t="shared" si="30"/>
        <v xml:space="preserve">   &lt;layer&gt;
      &lt;layerName&gt;BalsaIso&lt;/layerName&gt;
      &lt;thicknessA&gt;0.047&lt;/thicknessA&gt;
      &lt;thicknessB&gt;0.047&lt;/thicknessB&gt;
      &lt;theta&gt;0&lt;/theta&gt;
   &lt;/layer&gt;</v>
      </c>
      <c r="N496" s="1" t="str">
        <f t="shared" si="3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497" spans="1:14" hidden="1" x14ac:dyDescent="0.25">
      <c r="A497" s="1">
        <v>16561</v>
      </c>
      <c r="B497" s="1">
        <v>372</v>
      </c>
      <c r="C497" s="1" t="s">
        <v>2516</v>
      </c>
      <c r="D497" s="1">
        <v>7.56</v>
      </c>
      <c r="E497" s="1" t="s">
        <v>35</v>
      </c>
      <c r="F497" s="1" t="s">
        <v>2645</v>
      </c>
      <c r="G497" s="1" t="s">
        <v>317</v>
      </c>
      <c r="H497" s="1">
        <v>2</v>
      </c>
      <c r="I497" s="1">
        <v>2</v>
      </c>
      <c r="J497" s="1">
        <v>4.7E-2</v>
      </c>
      <c r="K497" s="1" t="str">
        <f t="shared" si="28"/>
        <v>&lt;material&gt;
   &lt;type&gt;composite&lt;/type&gt;
   &lt;name&gt;0075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7&lt;/thicknessA&gt;
      &lt;thicknessB&gt;0.04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497" s="1" t="str">
        <f t="shared" si="29"/>
        <v xml:space="preserve">   &lt;layer&gt;
      &lt;layerName&gt;BalsaIso&lt;/layerName&gt;
      &lt;thicknessA&gt;0.047&lt;/thicknessA&gt;
      &lt;thicknessB&gt;0.047&lt;/thicknessB&gt;
      &lt;theta&gt;0&lt;/theta&gt;
   &lt;/layer&gt;</v>
      </c>
      <c r="M497" s="1" t="str">
        <f t="shared" si="3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497" s="1" t="str">
        <f t="shared" si="31"/>
        <v xml:space="preserve">   &lt;layer&gt;
      &lt;layerName&gt;BalsaIso&lt;/layerName&gt;
      &lt;thicknessA&gt;0.041&lt;/thicknessA&gt;
      &lt;thicknessB&gt;0.041&lt;/thicknessB&gt;
      &lt;theta&gt;0&lt;/theta&gt;
   &lt;/layer&gt;</v>
      </c>
    </row>
    <row r="498" spans="1:14" hidden="1" x14ac:dyDescent="0.25">
      <c r="A498" s="1">
        <v>16618</v>
      </c>
      <c r="B498" s="1">
        <v>373</v>
      </c>
      <c r="C498" s="1" t="s">
        <v>2516</v>
      </c>
      <c r="D498" s="1">
        <v>7.56</v>
      </c>
      <c r="E498" s="1" t="s">
        <v>36</v>
      </c>
      <c r="F498" s="1" t="s">
        <v>2646</v>
      </c>
      <c r="G498" s="1" t="s">
        <v>318</v>
      </c>
      <c r="H498" s="1">
        <v>2</v>
      </c>
      <c r="I498" s="1">
        <v>1</v>
      </c>
      <c r="J498" s="1">
        <v>1E-3</v>
      </c>
      <c r="K498" s="1" t="str">
        <f t="shared" si="28"/>
        <v>&lt;material&gt;
   &lt;type&gt;composite&lt;/type&gt;
   &lt;name&gt;0075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
&lt;/material&gt;</v>
      </c>
      <c r="L498" s="1" t="str">
        <f t="shared" si="2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498" s="1" t="str">
        <f t="shared" si="30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N498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499" spans="1:14" hidden="1" x14ac:dyDescent="0.25">
      <c r="A499" s="1">
        <v>16659</v>
      </c>
      <c r="B499" s="1">
        <v>374</v>
      </c>
      <c r="C499" s="1" t="s">
        <v>2516</v>
      </c>
      <c r="D499" s="1">
        <v>7.56</v>
      </c>
      <c r="E499" s="1" t="s">
        <v>36</v>
      </c>
      <c r="F499" s="1" t="s">
        <v>2646</v>
      </c>
      <c r="G499" s="1" t="s">
        <v>317</v>
      </c>
      <c r="H499" s="1">
        <v>2</v>
      </c>
      <c r="I499" s="1">
        <v>2</v>
      </c>
      <c r="J499" s="1">
        <v>4.1000000000000002E-2</v>
      </c>
      <c r="K499" s="1" t="str">
        <f t="shared" si="28"/>
        <v>&lt;material&gt;
   &lt;type&gt;composite&lt;/type&gt;
   &lt;name&gt;0075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1&lt;/thicknessA&gt;
      &lt;thicknessB&gt;0.04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499" s="1" t="str">
        <f t="shared" si="29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M499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499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500" spans="1:14" hidden="1" x14ac:dyDescent="0.25">
      <c r="A500" s="1">
        <v>17068</v>
      </c>
      <c r="B500" s="1">
        <v>390</v>
      </c>
      <c r="C500" s="1" t="s">
        <v>2516</v>
      </c>
      <c r="D500" s="1">
        <v>7.56</v>
      </c>
      <c r="E500" s="1" t="s">
        <v>132</v>
      </c>
      <c r="F500" s="1" t="s">
        <v>2647</v>
      </c>
      <c r="G500" s="1" t="s">
        <v>16</v>
      </c>
      <c r="H500" s="1">
        <v>3</v>
      </c>
      <c r="I500" s="1">
        <v>1</v>
      </c>
      <c r="J500" s="1">
        <v>5.0000000000000001E-4</v>
      </c>
      <c r="K500" s="1" t="str">
        <f t="shared" si="28"/>
        <v>&lt;material&gt;
   &lt;type&gt;composite&lt;/type&gt;
   &lt;name&gt;0075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500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00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500" s="1" t="str">
        <f t="shared" si="31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501" spans="1:14" hidden="1" x14ac:dyDescent="0.25">
      <c r="A501" s="1">
        <v>17084</v>
      </c>
      <c r="B501" s="1">
        <v>391</v>
      </c>
      <c r="C501" s="1" t="s">
        <v>2516</v>
      </c>
      <c r="D501" s="1">
        <v>7.56</v>
      </c>
      <c r="E501" s="1" t="s">
        <v>132</v>
      </c>
      <c r="F501" s="1" t="s">
        <v>2647</v>
      </c>
      <c r="G501" s="1" t="s">
        <v>321</v>
      </c>
      <c r="H501" s="1">
        <v>3</v>
      </c>
      <c r="I501" s="1">
        <v>2</v>
      </c>
      <c r="J501" s="1">
        <v>1.6E-2</v>
      </c>
      <c r="K501" s="1" t="str">
        <f t="shared" si="28"/>
        <v>&lt;material&gt;
   &lt;type&gt;composite&lt;/type&gt;
   &lt;name&gt;0075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01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501" s="1" t="str">
        <f t="shared" si="30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501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02" spans="1:14" hidden="1" x14ac:dyDescent="0.25">
      <c r="A502" s="1">
        <v>17100</v>
      </c>
      <c r="B502" s="1">
        <v>392</v>
      </c>
      <c r="C502" s="1" t="s">
        <v>2516</v>
      </c>
      <c r="D502" s="1">
        <v>7.56</v>
      </c>
      <c r="E502" s="1" t="s">
        <v>132</v>
      </c>
      <c r="F502" s="1" t="s">
        <v>2647</v>
      </c>
      <c r="G502" s="1" t="s">
        <v>317</v>
      </c>
      <c r="H502" s="1">
        <v>3</v>
      </c>
      <c r="I502" s="1">
        <v>3</v>
      </c>
      <c r="J502" s="1">
        <v>1.6E-2</v>
      </c>
      <c r="K502" s="1" t="str">
        <f t="shared" si="28"/>
        <v>&lt;material&gt;
   &lt;type&gt;composite&lt;/type&gt;
   &lt;name&gt;0075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
&lt;/material&gt;</v>
      </c>
      <c r="L502" s="1" t="str">
        <f t="shared" si="29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502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02" s="1" t="str">
        <f t="shared" si="31"/>
        <v xml:space="preserve">   &lt;layer&gt;
      &lt;layerName&gt;Triax Shell&lt;/layerName&gt;
      &lt;thicknessA&gt;0.016&lt;/thicknessA&gt;
      &lt;thicknessB&gt;0.016&lt;/thicknessB&gt;
      &lt;theta&gt;0&lt;/theta&gt;
   &lt;/layer&gt;</v>
      </c>
    </row>
    <row r="503" spans="1:14" hidden="1" x14ac:dyDescent="0.25">
      <c r="A503" s="1">
        <v>16998</v>
      </c>
      <c r="B503" s="1">
        <v>387</v>
      </c>
      <c r="C503" s="1" t="s">
        <v>2516</v>
      </c>
      <c r="D503" s="1">
        <v>7.56</v>
      </c>
      <c r="E503" s="1" t="s">
        <v>123</v>
      </c>
      <c r="F503" s="1" t="s">
        <v>2648</v>
      </c>
      <c r="G503" s="1" t="s">
        <v>16</v>
      </c>
      <c r="H503" s="1">
        <v>3</v>
      </c>
      <c r="I503" s="1">
        <v>1</v>
      </c>
      <c r="J503" s="1">
        <v>5.0000000000000001E-4</v>
      </c>
      <c r="K503" s="1" t="str">
        <f t="shared" si="28"/>
        <v>&lt;material&gt;
   &lt;type&gt;composite&lt;/type&gt;
   &lt;name&gt;0075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503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03" s="1" t="str">
        <f t="shared" si="30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N503" s="1" t="str">
        <f t="shared" si="31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504" spans="1:14" hidden="1" x14ac:dyDescent="0.25">
      <c r="A504" s="1">
        <v>17014</v>
      </c>
      <c r="B504" s="1">
        <v>388</v>
      </c>
      <c r="C504" s="1" t="s">
        <v>2516</v>
      </c>
      <c r="D504" s="1">
        <v>7.56</v>
      </c>
      <c r="E504" s="1" t="s">
        <v>123</v>
      </c>
      <c r="F504" s="1" t="s">
        <v>2648</v>
      </c>
      <c r="G504" s="1" t="s">
        <v>321</v>
      </c>
      <c r="H504" s="1">
        <v>3</v>
      </c>
      <c r="I504" s="1">
        <v>2</v>
      </c>
      <c r="J504" s="1">
        <v>1.6E-2</v>
      </c>
      <c r="K504" s="1" t="str">
        <f t="shared" si="28"/>
        <v>&lt;material&gt;
   &lt;type&gt;composite&lt;/type&gt;
   &lt;name&gt;0075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6&lt;/thicknessA&gt;
      &lt;thicknessB&gt;0.016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04" s="1" t="str">
        <f t="shared" si="29"/>
        <v xml:space="preserve">   &lt;layer&gt;
      &lt;layerName&gt;Triax Shell&lt;/layerName&gt;
      &lt;thicknessA&gt;0.016&lt;/thicknessA&gt;
      &lt;thicknessB&gt;0.016&lt;/thicknessB&gt;
      &lt;theta&gt;0&lt;/theta&gt;
   &lt;/layer&gt;</v>
      </c>
      <c r="M504" s="1" t="str">
        <f t="shared" si="30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504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05" spans="1:14" hidden="1" x14ac:dyDescent="0.25">
      <c r="A505" s="1">
        <v>17028</v>
      </c>
      <c r="B505" s="1">
        <v>389</v>
      </c>
      <c r="C505" s="1" t="s">
        <v>2516</v>
      </c>
      <c r="D505" s="1">
        <v>7.56</v>
      </c>
      <c r="E505" s="1" t="s">
        <v>123</v>
      </c>
      <c r="F505" s="1" t="s">
        <v>2648</v>
      </c>
      <c r="G505" s="1" t="s">
        <v>317</v>
      </c>
      <c r="H505" s="1">
        <v>3</v>
      </c>
      <c r="I505" s="1">
        <v>3</v>
      </c>
      <c r="J505" s="1">
        <v>1.4E-2</v>
      </c>
      <c r="K505" s="1" t="str">
        <f t="shared" si="28"/>
        <v>&lt;material&gt;
   &lt;type&gt;composite&lt;/type&gt;
   &lt;name&gt;0075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05" s="1" t="str">
        <f t="shared" si="29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505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05" s="1" t="str">
        <f t="shared" si="31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06" spans="1:14" hidden="1" x14ac:dyDescent="0.25">
      <c r="A506" s="1">
        <v>17142</v>
      </c>
      <c r="B506" s="1">
        <v>393</v>
      </c>
      <c r="C506" s="1" t="b">
        <f>TRUE()</f>
        <v>1</v>
      </c>
      <c r="D506" s="1">
        <v>8.6370000000000005</v>
      </c>
      <c r="E506" s="1" t="s">
        <v>61</v>
      </c>
      <c r="F506" s="1" t="s">
        <v>2649</v>
      </c>
      <c r="G506" s="1" t="s">
        <v>16</v>
      </c>
      <c r="H506" s="1">
        <v>3</v>
      </c>
      <c r="I506" s="1">
        <v>1</v>
      </c>
      <c r="J506" s="1">
        <v>5.0000000000000001E-4</v>
      </c>
      <c r="K506" s="1" t="str">
        <f t="shared" si="28"/>
        <v>&lt;material&gt;
   &lt;type&gt;composite&lt;/type&gt;
   &lt;name&gt;008637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06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06" s="1" t="str">
        <f t="shared" si="30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06" s="1" t="str">
        <f t="shared" si="31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07" spans="1:14" hidden="1" x14ac:dyDescent="0.25">
      <c r="A507" s="1">
        <v>17156</v>
      </c>
      <c r="B507" s="1">
        <v>394</v>
      </c>
      <c r="C507" s="1" t="b">
        <f>TRUE()</f>
        <v>1</v>
      </c>
      <c r="D507" s="1">
        <v>8.6370000000000005</v>
      </c>
      <c r="E507" s="1" t="s">
        <v>61</v>
      </c>
      <c r="F507" s="1" t="s">
        <v>2649</v>
      </c>
      <c r="G507" s="1" t="s">
        <v>321</v>
      </c>
      <c r="H507" s="1">
        <v>3</v>
      </c>
      <c r="I507" s="1">
        <v>2</v>
      </c>
      <c r="J507" s="1">
        <v>1.4E-2</v>
      </c>
      <c r="K507" s="1" t="str">
        <f t="shared" si="28"/>
        <v>&lt;material&gt;
   &lt;type&gt;composite&lt;/type&gt;
   &lt;name&gt;008637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07" s="1" t="str">
        <f t="shared" si="29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07" s="1" t="str">
        <f t="shared" si="30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07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08" spans="1:14" hidden="1" x14ac:dyDescent="0.25">
      <c r="A508" s="1">
        <v>17172</v>
      </c>
      <c r="B508" s="1">
        <v>395</v>
      </c>
      <c r="C508" s="1" t="b">
        <f>TRUE()</f>
        <v>1</v>
      </c>
      <c r="D508" s="1">
        <v>8.6370000000000005</v>
      </c>
      <c r="E508" s="1" t="s">
        <v>61</v>
      </c>
      <c r="F508" s="1" t="s">
        <v>2649</v>
      </c>
      <c r="G508" s="1" t="s">
        <v>315</v>
      </c>
      <c r="H508" s="1">
        <v>3</v>
      </c>
      <c r="I508" s="1">
        <v>3</v>
      </c>
      <c r="J508" s="1">
        <v>1.6E-2</v>
      </c>
      <c r="K508" s="1" t="str">
        <f t="shared" si="28"/>
        <v>&lt;material&gt;
   &lt;type&gt;composite&lt;/type&gt;
   &lt;name&gt;008637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08" s="1" t="str">
        <f t="shared" si="29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08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08" s="1" t="str">
        <f t="shared" si="31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09" spans="1:14" hidden="1" x14ac:dyDescent="0.25">
      <c r="A509" s="1">
        <v>17212</v>
      </c>
      <c r="B509" s="1">
        <v>396</v>
      </c>
      <c r="C509" s="1" t="b">
        <f>TRUE()</f>
        <v>1</v>
      </c>
      <c r="D509" s="1">
        <v>8.6370000000000005</v>
      </c>
      <c r="E509" s="1" t="s">
        <v>57</v>
      </c>
      <c r="F509" s="1" t="s">
        <v>2650</v>
      </c>
      <c r="G509" s="1" t="s">
        <v>16</v>
      </c>
      <c r="H509" s="1">
        <v>3</v>
      </c>
      <c r="I509" s="1">
        <v>1</v>
      </c>
      <c r="J509" s="1">
        <v>5.0000000000000001E-4</v>
      </c>
      <c r="K509" s="1" t="str">
        <f t="shared" si="28"/>
        <v>&lt;material&gt;
   &lt;type&gt;composite&lt;/type&gt;
   &lt;name&gt;008637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509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09" s="1" t="str">
        <f t="shared" si="30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09" s="1" t="str">
        <f t="shared" si="31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510" spans="1:14" hidden="1" x14ac:dyDescent="0.25">
      <c r="A510" s="1">
        <v>17226</v>
      </c>
      <c r="B510" s="1">
        <v>397</v>
      </c>
      <c r="C510" s="1" t="b">
        <f>TRUE()</f>
        <v>1</v>
      </c>
      <c r="D510" s="1">
        <v>8.6370000000000005</v>
      </c>
      <c r="E510" s="1" t="s">
        <v>57</v>
      </c>
      <c r="F510" s="1" t="s">
        <v>2650</v>
      </c>
      <c r="G510" s="1" t="s">
        <v>321</v>
      </c>
      <c r="H510" s="1">
        <v>3</v>
      </c>
      <c r="I510" s="1">
        <v>2</v>
      </c>
      <c r="J510" s="1">
        <v>1.4E-2</v>
      </c>
      <c r="K510" s="1" t="str">
        <f t="shared" si="28"/>
        <v>&lt;material&gt;
   &lt;type&gt;composite&lt;/type&gt;
   &lt;name&gt;008637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10" s="1" t="str">
        <f t="shared" si="29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10" s="1" t="str">
        <f t="shared" si="30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510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11" spans="1:14" hidden="1" x14ac:dyDescent="0.25">
      <c r="A511" s="1">
        <v>17228</v>
      </c>
      <c r="B511" s="1">
        <v>398</v>
      </c>
      <c r="C511" s="1" t="b">
        <f>TRUE()</f>
        <v>1</v>
      </c>
      <c r="D511" s="1">
        <v>8.6370000000000005</v>
      </c>
      <c r="E511" s="1" t="s">
        <v>57</v>
      </c>
      <c r="F511" s="1" t="s">
        <v>2650</v>
      </c>
      <c r="G511" s="1" t="s">
        <v>313</v>
      </c>
      <c r="H511" s="1">
        <v>3</v>
      </c>
      <c r="I511" s="1">
        <v>3</v>
      </c>
      <c r="J511" s="1">
        <v>2E-3</v>
      </c>
      <c r="K511" s="1" t="str">
        <f t="shared" si="28"/>
        <v>&lt;material&gt;
   &lt;type&gt;composite&lt;/type&gt;
   &lt;name&gt;008637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11" s="1" t="str">
        <f t="shared" si="29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511" s="1" t="str">
        <f t="shared" si="3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11" s="1" t="str">
        <f t="shared" si="31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12" spans="1:14" hidden="1" x14ac:dyDescent="0.25">
      <c r="A512" s="1">
        <v>17254</v>
      </c>
      <c r="B512" s="1">
        <v>399</v>
      </c>
      <c r="C512" s="1" t="b">
        <f>TRUE()</f>
        <v>1</v>
      </c>
      <c r="D512" s="1">
        <v>8.6370000000000005</v>
      </c>
      <c r="E512" s="1" t="s">
        <v>127</v>
      </c>
      <c r="F512" s="1" t="s">
        <v>2651</v>
      </c>
      <c r="G512" s="1" t="s">
        <v>16</v>
      </c>
      <c r="H512" s="1">
        <v>3</v>
      </c>
      <c r="I512" s="1">
        <v>1</v>
      </c>
      <c r="J512" s="1">
        <v>5.0000000000000001E-4</v>
      </c>
      <c r="K512" s="1" t="str">
        <f t="shared" si="28"/>
        <v>&lt;material&gt;
   &lt;type&gt;composite&lt;/type&gt;
   &lt;name&gt;008637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12" s="1" t="str">
        <f t="shared" si="2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12" s="1" t="str">
        <f t="shared" si="30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12" s="1" t="str">
        <f t="shared" si="31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13" spans="1:14" hidden="1" x14ac:dyDescent="0.25">
      <c r="A513" s="1">
        <v>17268</v>
      </c>
      <c r="B513" s="1">
        <v>400</v>
      </c>
      <c r="C513" s="1" t="b">
        <f>TRUE()</f>
        <v>1</v>
      </c>
      <c r="D513" s="1">
        <v>8.6370000000000005</v>
      </c>
      <c r="E513" s="1" t="s">
        <v>127</v>
      </c>
      <c r="F513" s="1" t="s">
        <v>2651</v>
      </c>
      <c r="G513" s="1" t="s">
        <v>321</v>
      </c>
      <c r="H513" s="1">
        <v>3</v>
      </c>
      <c r="I513" s="1">
        <v>2</v>
      </c>
      <c r="J513" s="1">
        <v>1.4E-2</v>
      </c>
      <c r="K513" s="1" t="str">
        <f t="shared" si="28"/>
        <v>&lt;material&gt;
   &lt;type&gt;composite&lt;/type&gt;
   &lt;name&gt;008637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13" s="1" t="str">
        <f t="shared" si="29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13" s="1" t="str">
        <f t="shared" si="30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13" s="1" t="str">
        <f t="shared" si="3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14" spans="1:14" hidden="1" x14ac:dyDescent="0.25">
      <c r="A514" s="1">
        <v>17271</v>
      </c>
      <c r="B514" s="1">
        <v>401</v>
      </c>
      <c r="C514" s="1" t="b">
        <f>TRUE()</f>
        <v>1</v>
      </c>
      <c r="D514" s="1">
        <v>8.6370000000000005</v>
      </c>
      <c r="E514" s="1" t="s">
        <v>127</v>
      </c>
      <c r="F514" s="1" t="s">
        <v>2651</v>
      </c>
      <c r="G514" s="1" t="s">
        <v>313</v>
      </c>
      <c r="H514" s="1">
        <v>3</v>
      </c>
      <c r="I514" s="1">
        <v>3</v>
      </c>
      <c r="J514" s="1">
        <v>3.0000000000000001E-3</v>
      </c>
      <c r="K514" s="1" t="str">
        <f t="shared" ref="K514:K577" si="32">"&lt;material&gt;
   &lt;type&gt;composite&lt;/type&gt;
   &lt;name&gt;"&amp;F514&amp;"&lt;/name&gt;
   &lt;reference&gt;&lt;/reference&gt;
   &lt;thicknessType&gt;Constant&lt;/thicknessType&gt;
   &lt;uniqueLayers&gt;"&amp;H514&amp;"&lt;/uniqueLayers&gt;
   &lt;symmetryType&gt;none&lt;/symmetryType&gt;"&amp;IF(H514&gt;0,L514,"")&amp;IF(H514&gt;1,M514,"")&amp;IF(H514&gt;2,N514,"")&amp;"
&lt;/material&gt;"</f>
        <v>&lt;material&gt;
   &lt;type&gt;composite&lt;/type&gt;
   &lt;name&gt;008637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14" s="1" t="str">
        <f t="shared" ref="L514:L577" si="33">"   &lt;layer&gt;
      &lt;layerName&gt;"&amp;G514&amp;"&lt;/layerName&gt;
      &lt;thicknessA&gt;"&amp;J514&amp;"&lt;/thicknessA&gt;
      &lt;thicknessB&gt;"&amp;J514&amp;"&lt;/thicknessB&gt;
      &lt;theta&gt;0&lt;/theta&gt;
   &lt;/layer&gt;"</f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14" s="1" t="str">
        <f t="shared" ref="M514:M577" si="34">"   &lt;layer&gt;
      &lt;layerName&gt;"&amp;G515&amp;"&lt;/layerName&gt;
      &lt;thicknessA&gt;"&amp;J515&amp;"&lt;/thicknessA&gt;
      &lt;thicknessB&gt;"&amp;J515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14" s="1" t="str">
        <f t="shared" ref="N514:N577" si="35">"   &lt;layer&gt;
      &lt;layerName&gt;"&amp;G516&amp;"&lt;/layerName&gt;
      &lt;thicknessA&gt;"&amp;J516&amp;"&lt;/thicknessA&gt;
      &lt;thicknessB&gt;"&amp;J516&amp;"&lt;/thicknessB&gt;
      &lt;theta&gt;0&lt;/theta&gt;
   &lt;/layer&gt;"</f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15" spans="1:14" hidden="1" x14ac:dyDescent="0.25">
      <c r="A515" s="1">
        <v>17298</v>
      </c>
      <c r="B515" s="1">
        <v>402</v>
      </c>
      <c r="C515" s="1" t="b">
        <f>TRUE()</f>
        <v>1</v>
      </c>
      <c r="D515" s="1">
        <v>8.6370000000000005</v>
      </c>
      <c r="E515" s="1" t="s">
        <v>59</v>
      </c>
      <c r="F515" s="1" t="s">
        <v>2652</v>
      </c>
      <c r="G515" s="1" t="s">
        <v>16</v>
      </c>
      <c r="H515" s="1">
        <v>3</v>
      </c>
      <c r="I515" s="1">
        <v>1</v>
      </c>
      <c r="J515" s="1">
        <v>5.0000000000000001E-4</v>
      </c>
      <c r="K515" s="1" t="str">
        <f t="shared" si="32"/>
        <v>&lt;material&gt;
   &lt;type&gt;composite&lt;/type&gt;
   &lt;name&gt;008637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515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15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15" s="1" t="str">
        <f t="shared" si="3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516" spans="1:14" hidden="1" x14ac:dyDescent="0.25">
      <c r="A516" s="1">
        <v>17312</v>
      </c>
      <c r="B516" s="1">
        <v>403</v>
      </c>
      <c r="C516" s="1" t="b">
        <f>TRUE()</f>
        <v>1</v>
      </c>
      <c r="D516" s="1">
        <v>8.6370000000000005</v>
      </c>
      <c r="E516" s="1" t="s">
        <v>59</v>
      </c>
      <c r="F516" s="1" t="s">
        <v>2652</v>
      </c>
      <c r="G516" s="1" t="s">
        <v>321</v>
      </c>
      <c r="H516" s="1">
        <v>3</v>
      </c>
      <c r="I516" s="1">
        <v>2</v>
      </c>
      <c r="J516" s="1">
        <v>1.4E-2</v>
      </c>
      <c r="K516" s="1" t="str">
        <f t="shared" si="32"/>
        <v>&lt;material&gt;
   &lt;type&gt;composite&lt;/type&gt;
   &lt;name&gt;008637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16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16" s="1" t="str">
        <f t="shared" si="3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516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17" spans="1:14" hidden="1" x14ac:dyDescent="0.25">
      <c r="A517" s="1">
        <v>17314</v>
      </c>
      <c r="B517" s="1">
        <v>404</v>
      </c>
      <c r="C517" s="1" t="b">
        <f>TRUE()</f>
        <v>1</v>
      </c>
      <c r="D517" s="1">
        <v>8.6370000000000005</v>
      </c>
      <c r="E517" s="1" t="s">
        <v>59</v>
      </c>
      <c r="F517" s="1" t="s">
        <v>2652</v>
      </c>
      <c r="G517" s="1" t="s">
        <v>313</v>
      </c>
      <c r="H517" s="1">
        <v>3</v>
      </c>
      <c r="I517" s="1">
        <v>3</v>
      </c>
      <c r="J517" s="1">
        <v>2E-3</v>
      </c>
      <c r="K517" s="1" t="str">
        <f t="shared" si="32"/>
        <v>&lt;material&gt;
   &lt;type&gt;composite&lt;/type&gt;
   &lt;name&gt;008637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17" s="1" t="str">
        <f t="shared" si="3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517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17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18" spans="1:14" x14ac:dyDescent="0.25">
      <c r="A518" s="1">
        <v>17340</v>
      </c>
      <c r="B518" s="1">
        <v>405</v>
      </c>
      <c r="C518" s="1" t="b">
        <f>TRUE()</f>
        <v>1</v>
      </c>
      <c r="D518" s="1">
        <v>8.6370000000000005</v>
      </c>
      <c r="E518" s="1" t="s">
        <v>126</v>
      </c>
      <c r="F518" s="1" t="s">
        <v>2653</v>
      </c>
      <c r="G518" s="1" t="s">
        <v>16</v>
      </c>
      <c r="H518" s="1">
        <v>3</v>
      </c>
      <c r="I518" s="1">
        <v>1</v>
      </c>
      <c r="J518" s="1">
        <v>5.0000000000000001E-4</v>
      </c>
      <c r="K518" s="1" t="str">
        <f t="shared" si="32"/>
        <v>&lt;material&gt;
   &lt;type&gt;composite&lt;/type&gt;
   &lt;name&gt;008637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03&lt;/thicknessA&gt;
      &lt;thicknessB&gt;0.003&lt;/thicknessB&gt;
      &lt;theta&gt;0&lt;/theta&gt;
   &lt;/layer&gt;
&lt;/material&gt;</v>
      </c>
      <c r="L518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18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18" s="1" t="str">
        <f t="shared" si="35"/>
        <v xml:space="preserve">   &lt;layer&gt;
      &lt;layerName&gt;BalsaIso&lt;/layerName&gt;
      &lt;thicknessA&gt;0.003&lt;/thicknessA&gt;
      &lt;thicknessB&gt;0.003&lt;/thicknessB&gt;
      &lt;theta&gt;0&lt;/theta&gt;
   &lt;/layer&gt;</v>
      </c>
    </row>
    <row r="519" spans="1:14" x14ac:dyDescent="0.25">
      <c r="A519" s="1">
        <v>17354</v>
      </c>
      <c r="B519" s="1">
        <v>406</v>
      </c>
      <c r="C519" s="1" t="b">
        <f>TRUE()</f>
        <v>1</v>
      </c>
      <c r="D519" s="1">
        <v>8.6370000000000005</v>
      </c>
      <c r="E519" s="1" t="s">
        <v>126</v>
      </c>
      <c r="F519" s="1" t="s">
        <v>2653</v>
      </c>
      <c r="G519" s="1" t="s">
        <v>321</v>
      </c>
      <c r="H519" s="1">
        <v>3</v>
      </c>
      <c r="I519" s="1">
        <v>2</v>
      </c>
      <c r="J519" s="1">
        <v>1.4E-2</v>
      </c>
      <c r="K519" s="1" t="str">
        <f t="shared" si="32"/>
        <v>&lt;material&gt;
   &lt;type&gt;composite&lt;/type&gt;
   &lt;name&gt;008637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19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19" s="1" t="str">
        <f t="shared" si="34"/>
        <v xml:space="preserve">   &lt;layer&gt;
      &lt;layerName&gt;BalsaIso&lt;/layerName&gt;
      &lt;thicknessA&gt;0.003&lt;/thicknessA&gt;
      &lt;thicknessB&gt;0.003&lt;/thicknessB&gt;
      &lt;theta&gt;0&lt;/theta&gt;
   &lt;/layer&gt;</v>
      </c>
      <c r="N519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20" spans="1:14" x14ac:dyDescent="0.25">
      <c r="A520" s="1">
        <v>17357</v>
      </c>
      <c r="B520" s="1">
        <v>407</v>
      </c>
      <c r="C520" s="1" t="b">
        <f>TRUE()</f>
        <v>1</v>
      </c>
      <c r="D520" s="1">
        <v>8.6370000000000005</v>
      </c>
      <c r="E520" s="1" t="s">
        <v>126</v>
      </c>
      <c r="F520" s="1" t="s">
        <v>2653</v>
      </c>
      <c r="G520" s="1" t="s">
        <v>317</v>
      </c>
      <c r="H520" s="1">
        <v>3</v>
      </c>
      <c r="I520" s="1">
        <v>3</v>
      </c>
      <c r="J520" s="1">
        <v>3.0000000000000001E-3</v>
      </c>
      <c r="K520" s="1" t="str">
        <f t="shared" si="32"/>
        <v>&lt;material&gt;
   &lt;type&gt;composite&lt;/type&gt;
   &lt;name&gt;008637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20" s="1" t="str">
        <f t="shared" si="33"/>
        <v xml:space="preserve">   &lt;layer&gt;
      &lt;layerName&gt;BalsaIso&lt;/layerName&gt;
      &lt;thicknessA&gt;0.003&lt;/thicknessA&gt;
      &lt;thicknessB&gt;0.003&lt;/thicknessB&gt;
      &lt;theta&gt;0&lt;/theta&gt;
   &lt;/layer&gt;</v>
      </c>
      <c r="M520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20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21" spans="1:14" hidden="1" x14ac:dyDescent="0.25">
      <c r="A521" s="1">
        <v>17384</v>
      </c>
      <c r="B521" s="1">
        <v>408</v>
      </c>
      <c r="C521" s="1" t="b">
        <f>TRUE()</f>
        <v>1</v>
      </c>
      <c r="D521" s="1">
        <v>8.6370000000000005</v>
      </c>
      <c r="E521" s="1" t="s">
        <v>129</v>
      </c>
      <c r="F521" s="1" t="s">
        <v>2654</v>
      </c>
      <c r="G521" s="1" t="s">
        <v>16</v>
      </c>
      <c r="H521" s="1">
        <v>3</v>
      </c>
      <c r="I521" s="1">
        <v>1</v>
      </c>
      <c r="J521" s="1">
        <v>5.0000000000000001E-4</v>
      </c>
      <c r="K521" s="1" t="str">
        <f t="shared" si="32"/>
        <v>&lt;material&gt;
   &lt;type&gt;composite&lt;/type&gt;
   &lt;name&gt;008637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
&lt;/material&gt;</v>
      </c>
      <c r="L521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21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21" s="1" t="str">
        <f t="shared" si="35"/>
        <v xml:space="preserve">   &lt;layer&gt;
      &lt;layerName&gt;BalsaIso&lt;/layerName&gt;
      &lt;thicknessA&gt;0.007&lt;/thicknessA&gt;
      &lt;thicknessB&gt;0.007&lt;/thicknessB&gt;
      &lt;theta&gt;0&lt;/theta&gt;
   &lt;/layer&gt;</v>
      </c>
    </row>
    <row r="522" spans="1:14" hidden="1" x14ac:dyDescent="0.25">
      <c r="A522" s="1">
        <v>17398</v>
      </c>
      <c r="B522" s="1">
        <v>409</v>
      </c>
      <c r="C522" s="1" t="b">
        <f>TRUE()</f>
        <v>1</v>
      </c>
      <c r="D522" s="1">
        <v>8.6370000000000005</v>
      </c>
      <c r="E522" s="1" t="s">
        <v>129</v>
      </c>
      <c r="F522" s="1" t="s">
        <v>2654</v>
      </c>
      <c r="G522" s="1" t="s">
        <v>321</v>
      </c>
      <c r="H522" s="1">
        <v>3</v>
      </c>
      <c r="I522" s="1">
        <v>2</v>
      </c>
      <c r="J522" s="1">
        <v>1.4E-2</v>
      </c>
      <c r="K522" s="1" t="str">
        <f t="shared" si="32"/>
        <v>&lt;material&gt;
   &lt;type&gt;composite&lt;/type&gt;
   &lt;name&gt;008637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22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22" s="1" t="str">
        <f t="shared" si="34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N522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23" spans="1:14" hidden="1" x14ac:dyDescent="0.25">
      <c r="A523" s="1">
        <v>17405</v>
      </c>
      <c r="B523" s="1">
        <v>410</v>
      </c>
      <c r="C523" s="1" t="b">
        <f>TRUE()</f>
        <v>1</v>
      </c>
      <c r="D523" s="1">
        <v>8.6370000000000005</v>
      </c>
      <c r="E523" s="1" t="s">
        <v>129</v>
      </c>
      <c r="F523" s="1" t="s">
        <v>2654</v>
      </c>
      <c r="G523" s="1" t="s">
        <v>317</v>
      </c>
      <c r="H523" s="1">
        <v>3</v>
      </c>
      <c r="I523" s="1">
        <v>3</v>
      </c>
      <c r="J523" s="1">
        <v>7.0000000000000001E-3</v>
      </c>
      <c r="K523" s="1" t="str">
        <f t="shared" si="32"/>
        <v>&lt;material&gt;
   &lt;type&gt;composite&lt;/type&gt;
   &lt;name&gt;008637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7&lt;/thicknessA&gt;
      &lt;thicknessB&gt;0.00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23" s="1" t="str">
        <f t="shared" si="33"/>
        <v xml:space="preserve">   &lt;layer&gt;
      &lt;layerName&gt;BalsaIso&lt;/layerName&gt;
      &lt;thicknessA&gt;0.007&lt;/thicknessA&gt;
      &lt;thicknessB&gt;0.007&lt;/thicknessB&gt;
      &lt;theta&gt;0&lt;/theta&gt;
   &lt;/layer&gt;</v>
      </c>
      <c r="M523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23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24" spans="1:14" hidden="1" x14ac:dyDescent="0.25">
      <c r="A524" s="1">
        <v>17436</v>
      </c>
      <c r="B524" s="1">
        <v>411</v>
      </c>
      <c r="C524" s="1" t="b">
        <f>TRUE()</f>
        <v>1</v>
      </c>
      <c r="D524" s="1">
        <v>8.6370000000000005</v>
      </c>
      <c r="E524" s="1" t="s">
        <v>66</v>
      </c>
      <c r="F524" s="1" t="s">
        <v>2655</v>
      </c>
      <c r="G524" s="1" t="s">
        <v>16</v>
      </c>
      <c r="H524" s="1">
        <v>3</v>
      </c>
      <c r="I524" s="1">
        <v>1</v>
      </c>
      <c r="J524" s="1">
        <v>5.0000000000000001E-4</v>
      </c>
      <c r="K524" s="1" t="str">
        <f t="shared" si="32"/>
        <v>&lt;material&gt;
   &lt;type&gt;composite&lt;/type&gt;
   &lt;name&gt;008637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24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24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24" s="1" t="str">
        <f t="shared" si="35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25" spans="1:14" hidden="1" x14ac:dyDescent="0.25">
      <c r="A525" s="1">
        <v>17450</v>
      </c>
      <c r="B525" s="1">
        <v>412</v>
      </c>
      <c r="C525" s="1" t="b">
        <f>TRUE()</f>
        <v>1</v>
      </c>
      <c r="D525" s="1">
        <v>8.6370000000000005</v>
      </c>
      <c r="E525" s="1" t="s">
        <v>66</v>
      </c>
      <c r="F525" s="1" t="s">
        <v>2655</v>
      </c>
      <c r="G525" s="1" t="s">
        <v>321</v>
      </c>
      <c r="H525" s="1">
        <v>3</v>
      </c>
      <c r="I525" s="1">
        <v>2</v>
      </c>
      <c r="J525" s="1">
        <v>1.4E-2</v>
      </c>
      <c r="K525" s="1" t="str">
        <f t="shared" si="32"/>
        <v>&lt;material&gt;
   &lt;type&gt;composite&lt;/type&gt;
   &lt;name&gt;008637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25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25" s="1" t="str">
        <f t="shared" si="34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25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26" spans="1:14" hidden="1" x14ac:dyDescent="0.25">
      <c r="A526" s="1">
        <v>17466</v>
      </c>
      <c r="B526" s="1">
        <v>413</v>
      </c>
      <c r="C526" s="1" t="b">
        <f>TRUE()</f>
        <v>1</v>
      </c>
      <c r="D526" s="1">
        <v>8.6370000000000005</v>
      </c>
      <c r="E526" s="1" t="s">
        <v>66</v>
      </c>
      <c r="F526" s="1" t="s">
        <v>2655</v>
      </c>
      <c r="G526" s="1" t="s">
        <v>315</v>
      </c>
      <c r="H526" s="1">
        <v>3</v>
      </c>
      <c r="I526" s="1">
        <v>3</v>
      </c>
      <c r="J526" s="1">
        <v>1.6E-2</v>
      </c>
      <c r="K526" s="1" t="str">
        <f t="shared" si="32"/>
        <v>&lt;material&gt;
   &lt;type&gt;composite&lt;/type&gt;
   &lt;name&gt;008637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26" s="1" t="str">
        <f t="shared" si="33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26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26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27" spans="1:14" hidden="1" x14ac:dyDescent="0.25">
      <c r="A527" s="1">
        <v>17506</v>
      </c>
      <c r="B527" s="1">
        <v>414</v>
      </c>
      <c r="C527" s="1" t="b">
        <f>TRUE()</f>
        <v>1</v>
      </c>
      <c r="D527" s="1">
        <v>8.6370000000000005</v>
      </c>
      <c r="E527" s="1" t="s">
        <v>70</v>
      </c>
      <c r="F527" s="1" t="s">
        <v>2656</v>
      </c>
      <c r="G527" s="1" t="s">
        <v>16</v>
      </c>
      <c r="H527" s="1">
        <v>3</v>
      </c>
      <c r="I527" s="1">
        <v>1</v>
      </c>
      <c r="J527" s="1">
        <v>5.0000000000000001E-4</v>
      </c>
      <c r="K527" s="1" t="str">
        <f t="shared" si="32"/>
        <v>&lt;material&gt;
   &lt;type&gt;composite&lt;/type&gt;
   &lt;name&gt;008637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527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27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27" s="1" t="str">
        <f t="shared" si="3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528" spans="1:14" hidden="1" x14ac:dyDescent="0.25">
      <c r="A528" s="1">
        <v>17520</v>
      </c>
      <c r="B528" s="1">
        <v>415</v>
      </c>
      <c r="C528" s="1" t="b">
        <f>TRUE()</f>
        <v>1</v>
      </c>
      <c r="D528" s="1">
        <v>8.6370000000000005</v>
      </c>
      <c r="E528" s="1" t="s">
        <v>70</v>
      </c>
      <c r="F528" s="1" t="s">
        <v>2656</v>
      </c>
      <c r="G528" s="1" t="s">
        <v>321</v>
      </c>
      <c r="H528" s="1">
        <v>3</v>
      </c>
      <c r="I528" s="1">
        <v>2</v>
      </c>
      <c r="J528" s="1">
        <v>1.4E-2</v>
      </c>
      <c r="K528" s="1" t="str">
        <f t="shared" si="32"/>
        <v>&lt;material&gt;
   &lt;type&gt;composite&lt;/type&gt;
   &lt;name&gt;008637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28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28" s="1" t="str">
        <f t="shared" si="3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528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29" spans="1:14" hidden="1" x14ac:dyDescent="0.25">
      <c r="A529" s="1">
        <v>17522</v>
      </c>
      <c r="B529" s="1">
        <v>416</v>
      </c>
      <c r="C529" s="1" t="b">
        <f>TRUE()</f>
        <v>1</v>
      </c>
      <c r="D529" s="1">
        <v>8.6370000000000005</v>
      </c>
      <c r="E529" s="1" t="s">
        <v>70</v>
      </c>
      <c r="F529" s="1" t="s">
        <v>2656</v>
      </c>
      <c r="G529" s="1" t="s">
        <v>313</v>
      </c>
      <c r="H529" s="1">
        <v>3</v>
      </c>
      <c r="I529" s="1">
        <v>3</v>
      </c>
      <c r="J529" s="1">
        <v>2E-3</v>
      </c>
      <c r="K529" s="1" t="str">
        <f t="shared" si="32"/>
        <v>&lt;material&gt;
   &lt;type&gt;composite&lt;/type&gt;
   &lt;name&gt;008637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29" s="1" t="str">
        <f t="shared" si="3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529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29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30" spans="1:14" hidden="1" x14ac:dyDescent="0.25">
      <c r="A530" s="1">
        <v>17548</v>
      </c>
      <c r="B530" s="1">
        <v>417</v>
      </c>
      <c r="C530" s="1" t="b">
        <f>TRUE()</f>
        <v>1</v>
      </c>
      <c r="D530" s="1">
        <v>8.6370000000000005</v>
      </c>
      <c r="E530" s="1" t="s">
        <v>128</v>
      </c>
      <c r="F530" s="1" t="s">
        <v>2657</v>
      </c>
      <c r="G530" s="1" t="s">
        <v>16</v>
      </c>
      <c r="H530" s="1">
        <v>3</v>
      </c>
      <c r="I530" s="1">
        <v>1</v>
      </c>
      <c r="J530" s="1">
        <v>5.0000000000000001E-4</v>
      </c>
      <c r="K530" s="1" t="str">
        <f t="shared" si="32"/>
        <v>&lt;material&gt;
   &lt;type&gt;composite&lt;/type&gt;
   &lt;name&gt;008637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30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30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30" s="1" t="str">
        <f t="shared" si="3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31" spans="1:14" hidden="1" x14ac:dyDescent="0.25">
      <c r="A531" s="1">
        <v>17562</v>
      </c>
      <c r="B531" s="1">
        <v>418</v>
      </c>
      <c r="C531" s="1" t="b">
        <f>TRUE()</f>
        <v>1</v>
      </c>
      <c r="D531" s="1">
        <v>8.6370000000000005</v>
      </c>
      <c r="E531" s="1" t="s">
        <v>128</v>
      </c>
      <c r="F531" s="1" t="s">
        <v>2657</v>
      </c>
      <c r="G531" s="1" t="s">
        <v>321</v>
      </c>
      <c r="H531" s="1">
        <v>3</v>
      </c>
      <c r="I531" s="1">
        <v>2</v>
      </c>
      <c r="J531" s="1">
        <v>1.4E-2</v>
      </c>
      <c r="K531" s="1" t="str">
        <f t="shared" si="32"/>
        <v>&lt;material&gt;
   &lt;type&gt;composite&lt;/type&gt;
   &lt;name&gt;008637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31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31" s="1" t="str">
        <f t="shared" si="3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31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32" spans="1:14" hidden="1" x14ac:dyDescent="0.25">
      <c r="A532" s="1">
        <v>17565</v>
      </c>
      <c r="B532" s="1">
        <v>419</v>
      </c>
      <c r="C532" s="1" t="b">
        <f>TRUE()</f>
        <v>1</v>
      </c>
      <c r="D532" s="1">
        <v>8.6370000000000005</v>
      </c>
      <c r="E532" s="1" t="s">
        <v>128</v>
      </c>
      <c r="F532" s="1" t="s">
        <v>2657</v>
      </c>
      <c r="G532" s="1" t="s">
        <v>313</v>
      </c>
      <c r="H532" s="1">
        <v>3</v>
      </c>
      <c r="I532" s="1">
        <v>3</v>
      </c>
      <c r="J532" s="1">
        <v>3.0000000000000001E-3</v>
      </c>
      <c r="K532" s="1" t="str">
        <f t="shared" si="32"/>
        <v>&lt;material&gt;
   &lt;type&gt;composite&lt;/type&gt;
   &lt;name&gt;008637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32" s="1" t="str">
        <f t="shared" si="3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32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32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33" spans="1:14" hidden="1" x14ac:dyDescent="0.25">
      <c r="A533" s="1">
        <v>17592</v>
      </c>
      <c r="B533" s="1">
        <v>420</v>
      </c>
      <c r="C533" s="1" t="b">
        <f>TRUE()</f>
        <v>1</v>
      </c>
      <c r="D533" s="1">
        <v>8.6370000000000005</v>
      </c>
      <c r="E533" s="1" t="s">
        <v>133</v>
      </c>
      <c r="F533" s="1" t="s">
        <v>2658</v>
      </c>
      <c r="G533" s="1" t="s">
        <v>16</v>
      </c>
      <c r="H533" s="1">
        <v>3</v>
      </c>
      <c r="I533" s="1">
        <v>1</v>
      </c>
      <c r="J533" s="1">
        <v>5.0000000000000001E-4</v>
      </c>
      <c r="K533" s="1" t="str">
        <f t="shared" si="32"/>
        <v>&lt;material&gt;
   &lt;type&gt;composite&lt;/type&gt;
   &lt;name&gt;008637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533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33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33" s="1" t="str">
        <f t="shared" si="35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534" spans="1:14" hidden="1" x14ac:dyDescent="0.25">
      <c r="A534" s="1">
        <v>17606</v>
      </c>
      <c r="B534" s="1">
        <v>421</v>
      </c>
      <c r="C534" s="1" t="b">
        <f>TRUE()</f>
        <v>1</v>
      </c>
      <c r="D534" s="1">
        <v>8.6370000000000005</v>
      </c>
      <c r="E534" s="1" t="s">
        <v>133</v>
      </c>
      <c r="F534" s="1" t="s">
        <v>2658</v>
      </c>
      <c r="G534" s="1" t="s">
        <v>321</v>
      </c>
      <c r="H534" s="1">
        <v>3</v>
      </c>
      <c r="I534" s="1">
        <v>2</v>
      </c>
      <c r="J534" s="1">
        <v>1.4E-2</v>
      </c>
      <c r="K534" s="1" t="str">
        <f t="shared" si="32"/>
        <v>&lt;material&gt;
   &lt;type&gt;composite&lt;/type&gt;
   &lt;name&gt;008637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34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34" s="1" t="str">
        <f t="shared" si="34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534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35" spans="1:14" hidden="1" x14ac:dyDescent="0.25">
      <c r="A535" s="1">
        <v>17608</v>
      </c>
      <c r="B535" s="1">
        <v>422</v>
      </c>
      <c r="C535" s="1" t="b">
        <f>TRUE()</f>
        <v>1</v>
      </c>
      <c r="D535" s="1">
        <v>8.6370000000000005</v>
      </c>
      <c r="E535" s="1" t="s">
        <v>133</v>
      </c>
      <c r="F535" s="1" t="s">
        <v>2658</v>
      </c>
      <c r="G535" s="1" t="s">
        <v>313</v>
      </c>
      <c r="H535" s="1">
        <v>3</v>
      </c>
      <c r="I535" s="1">
        <v>3</v>
      </c>
      <c r="J535" s="1">
        <v>2E-3</v>
      </c>
      <c r="K535" s="1" t="str">
        <f t="shared" si="32"/>
        <v>&lt;material&gt;
   &lt;type&gt;composite&lt;/type&gt;
   &lt;name&gt;008637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35" s="1" t="str">
        <f t="shared" si="33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535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35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36" spans="1:14" hidden="1" x14ac:dyDescent="0.25">
      <c r="A536" s="1">
        <v>17824</v>
      </c>
      <c r="B536" s="1">
        <v>427</v>
      </c>
      <c r="C536" s="1" t="b">
        <f>TRUE()</f>
        <v>1</v>
      </c>
      <c r="D536" s="1">
        <v>8.6370000000000005</v>
      </c>
      <c r="E536" s="1" t="s">
        <v>124</v>
      </c>
      <c r="F536" s="1" t="s">
        <v>2659</v>
      </c>
      <c r="G536" s="1" t="s">
        <v>16</v>
      </c>
      <c r="H536" s="1">
        <v>3</v>
      </c>
      <c r="I536" s="1">
        <v>1</v>
      </c>
      <c r="J536" s="1">
        <v>5.0000000000000001E-4</v>
      </c>
      <c r="K536" s="1" t="str">
        <f t="shared" si="32"/>
        <v>&lt;material&gt;
   &lt;type&gt;composite&lt;/type&gt;
   &lt;name&gt;008637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36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36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36" s="1" t="str">
        <f t="shared" si="35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37" spans="1:14" hidden="1" x14ac:dyDescent="0.25">
      <c r="A537" s="1">
        <v>17838</v>
      </c>
      <c r="B537" s="1">
        <v>428</v>
      </c>
      <c r="C537" s="1" t="b">
        <f>TRUE()</f>
        <v>1</v>
      </c>
      <c r="D537" s="1">
        <v>8.6370000000000005</v>
      </c>
      <c r="E537" s="1" t="s">
        <v>124</v>
      </c>
      <c r="F537" s="1" t="s">
        <v>2659</v>
      </c>
      <c r="G537" s="1" t="s">
        <v>321</v>
      </c>
      <c r="H537" s="1">
        <v>3</v>
      </c>
      <c r="I537" s="1">
        <v>2</v>
      </c>
      <c r="J537" s="1">
        <v>1.4E-2</v>
      </c>
      <c r="K537" s="1" t="str">
        <f t="shared" si="32"/>
        <v>&lt;material&gt;
   &lt;type&gt;composite&lt;/type&gt;
   &lt;name&gt;008637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37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37" s="1" t="str">
        <f t="shared" si="34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37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38" spans="1:14" hidden="1" x14ac:dyDescent="0.25">
      <c r="A538" s="1">
        <v>17854</v>
      </c>
      <c r="B538" s="1">
        <v>429</v>
      </c>
      <c r="C538" s="1" t="b">
        <f>TRUE()</f>
        <v>1</v>
      </c>
      <c r="D538" s="1">
        <v>8.6370000000000005</v>
      </c>
      <c r="E538" s="1" t="s">
        <v>124</v>
      </c>
      <c r="F538" s="1" t="s">
        <v>2659</v>
      </c>
      <c r="G538" s="1" t="s">
        <v>315</v>
      </c>
      <c r="H538" s="1">
        <v>3</v>
      </c>
      <c r="I538" s="1">
        <v>3</v>
      </c>
      <c r="J538" s="1">
        <v>1.6E-2</v>
      </c>
      <c r="K538" s="1" t="str">
        <f t="shared" si="32"/>
        <v>&lt;material&gt;
   &lt;type&gt;composite&lt;/type&gt;
   &lt;name&gt;008637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38" s="1" t="str">
        <f t="shared" si="33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38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38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39" spans="1:14" hidden="1" x14ac:dyDescent="0.25">
      <c r="A539" s="1">
        <v>17894</v>
      </c>
      <c r="B539" s="1">
        <v>430</v>
      </c>
      <c r="C539" s="1" t="b">
        <f>TRUE()</f>
        <v>1</v>
      </c>
      <c r="D539" s="1">
        <v>8.6370000000000005</v>
      </c>
      <c r="E539" s="1" t="s">
        <v>131</v>
      </c>
      <c r="F539" s="1" t="s">
        <v>2660</v>
      </c>
      <c r="G539" s="1" t="s">
        <v>16</v>
      </c>
      <c r="H539" s="1">
        <v>3</v>
      </c>
      <c r="I539" s="1">
        <v>1</v>
      </c>
      <c r="J539" s="1">
        <v>5.0000000000000001E-4</v>
      </c>
      <c r="K539" s="1" t="str">
        <f t="shared" si="32"/>
        <v>&lt;material&gt;
   &lt;type&gt;composite&lt;/type&gt;
   &lt;name&gt;008637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39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39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39" s="1" t="str">
        <f t="shared" si="35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40" spans="1:14" hidden="1" x14ac:dyDescent="0.25">
      <c r="A540" s="1">
        <v>17908</v>
      </c>
      <c r="B540" s="1">
        <v>431</v>
      </c>
      <c r="C540" s="1" t="b">
        <f>TRUE()</f>
        <v>1</v>
      </c>
      <c r="D540" s="1">
        <v>8.6370000000000005</v>
      </c>
      <c r="E540" s="1" t="s">
        <v>131</v>
      </c>
      <c r="F540" s="1" t="s">
        <v>2660</v>
      </c>
      <c r="G540" s="1" t="s">
        <v>321</v>
      </c>
      <c r="H540" s="1">
        <v>3</v>
      </c>
      <c r="I540" s="1">
        <v>2</v>
      </c>
      <c r="J540" s="1">
        <v>1.4E-2</v>
      </c>
      <c r="K540" s="1" t="str">
        <f t="shared" si="32"/>
        <v>&lt;material&gt;
   &lt;type&gt;composite&lt;/type&gt;
   &lt;name&gt;008637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40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40" s="1" t="str">
        <f t="shared" si="34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40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41" spans="1:14" hidden="1" x14ac:dyDescent="0.25">
      <c r="A541" s="1">
        <v>17924</v>
      </c>
      <c r="B541" s="1">
        <v>432</v>
      </c>
      <c r="C541" s="1" t="b">
        <f>TRUE()</f>
        <v>1</v>
      </c>
      <c r="D541" s="1">
        <v>8.6370000000000005</v>
      </c>
      <c r="E541" s="1" t="s">
        <v>131</v>
      </c>
      <c r="F541" s="1" t="s">
        <v>2660</v>
      </c>
      <c r="G541" s="1" t="s">
        <v>315</v>
      </c>
      <c r="H541" s="1">
        <v>3</v>
      </c>
      <c r="I541" s="1">
        <v>3</v>
      </c>
      <c r="J541" s="1">
        <v>1.6E-2</v>
      </c>
      <c r="K541" s="1" t="str">
        <f t="shared" si="32"/>
        <v>&lt;material&gt;
   &lt;type&gt;composite&lt;/type&gt;
   &lt;name&gt;008637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41" s="1" t="str">
        <f t="shared" si="33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41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41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42" spans="1:14" hidden="1" x14ac:dyDescent="0.25">
      <c r="A542" s="1">
        <v>17964</v>
      </c>
      <c r="B542" s="1">
        <v>433</v>
      </c>
      <c r="C542" s="1" t="b">
        <f>TRUE()</f>
        <v>1</v>
      </c>
      <c r="D542" s="1">
        <v>8.6370000000000005</v>
      </c>
      <c r="E542" s="1" t="s">
        <v>125</v>
      </c>
      <c r="F542" s="1" t="s">
        <v>2661</v>
      </c>
      <c r="G542" s="1" t="s">
        <v>16</v>
      </c>
      <c r="H542" s="1">
        <v>3</v>
      </c>
      <c r="I542" s="1">
        <v>1</v>
      </c>
      <c r="J542" s="1">
        <v>5.0000000000000001E-4</v>
      </c>
      <c r="K542" s="1" t="str">
        <f t="shared" si="32"/>
        <v>&lt;material&gt;
   &lt;type&gt;composite&lt;/type&gt;
   &lt;name&gt;008637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42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42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42" s="1" t="str">
        <f t="shared" si="35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43" spans="1:14" hidden="1" x14ac:dyDescent="0.25">
      <c r="A543" s="1">
        <v>17978</v>
      </c>
      <c r="B543" s="1">
        <v>434</v>
      </c>
      <c r="C543" s="1" t="b">
        <f>TRUE()</f>
        <v>1</v>
      </c>
      <c r="D543" s="1">
        <v>8.6370000000000005</v>
      </c>
      <c r="E543" s="1" t="s">
        <v>125</v>
      </c>
      <c r="F543" s="1" t="s">
        <v>2661</v>
      </c>
      <c r="G543" s="1" t="s">
        <v>321</v>
      </c>
      <c r="H543" s="1">
        <v>3</v>
      </c>
      <c r="I543" s="1">
        <v>2</v>
      </c>
      <c r="J543" s="1">
        <v>1.4E-2</v>
      </c>
      <c r="K543" s="1" t="str">
        <f t="shared" si="32"/>
        <v>&lt;material&gt;
   &lt;type&gt;composite&lt;/type&gt;
   &lt;name&gt;008637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43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43" s="1" t="str">
        <f t="shared" si="34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43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44" spans="1:14" hidden="1" x14ac:dyDescent="0.25">
      <c r="A544" s="1">
        <v>17994</v>
      </c>
      <c r="B544" s="1">
        <v>435</v>
      </c>
      <c r="C544" s="1" t="b">
        <f>TRUE()</f>
        <v>1</v>
      </c>
      <c r="D544" s="1">
        <v>8.6370000000000005</v>
      </c>
      <c r="E544" s="1" t="s">
        <v>125</v>
      </c>
      <c r="F544" s="1" t="s">
        <v>2661</v>
      </c>
      <c r="G544" s="1" t="s">
        <v>315</v>
      </c>
      <c r="H544" s="1">
        <v>3</v>
      </c>
      <c r="I544" s="1">
        <v>3</v>
      </c>
      <c r="J544" s="1">
        <v>1.6E-2</v>
      </c>
      <c r="K544" s="1" t="str">
        <f t="shared" si="32"/>
        <v>&lt;material&gt;
   &lt;type&gt;composite&lt;/type&gt;
   &lt;name&gt;008637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44" s="1" t="str">
        <f t="shared" si="33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44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44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45" spans="1:14" hidden="1" x14ac:dyDescent="0.25">
      <c r="A545" s="1">
        <v>18034</v>
      </c>
      <c r="B545" s="1">
        <v>436</v>
      </c>
      <c r="C545" s="1" t="b">
        <f>TRUE()</f>
        <v>1</v>
      </c>
      <c r="D545" s="1">
        <v>8.6370000000000005</v>
      </c>
      <c r="E545" s="1" t="s">
        <v>130</v>
      </c>
      <c r="F545" s="1" t="s">
        <v>2662</v>
      </c>
      <c r="G545" s="1" t="s">
        <v>16</v>
      </c>
      <c r="H545" s="1">
        <v>3</v>
      </c>
      <c r="I545" s="1">
        <v>1</v>
      </c>
      <c r="J545" s="1">
        <v>5.0000000000000001E-4</v>
      </c>
      <c r="K545" s="1" t="str">
        <f t="shared" si="32"/>
        <v>&lt;material&gt;
   &lt;type&gt;composite&lt;/type&gt;
   &lt;name&gt;008637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
&lt;/material&gt;</v>
      </c>
      <c r="L545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45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45" s="1" t="str">
        <f t="shared" si="35"/>
        <v xml:space="preserve">   &lt;layer&gt;
      &lt;layerName&gt;UD Spar Caps&lt;/layerName&gt;
      &lt;thicknessA&gt;0.016&lt;/thicknessA&gt;
      &lt;thicknessB&gt;0.016&lt;/thicknessB&gt;
      &lt;theta&gt;0&lt;/theta&gt;
   &lt;/layer&gt;</v>
      </c>
    </row>
    <row r="546" spans="1:14" hidden="1" x14ac:dyDescent="0.25">
      <c r="A546" s="1">
        <v>18048</v>
      </c>
      <c r="B546" s="1">
        <v>437</v>
      </c>
      <c r="C546" s="1" t="b">
        <f>TRUE()</f>
        <v>1</v>
      </c>
      <c r="D546" s="1">
        <v>8.6370000000000005</v>
      </c>
      <c r="E546" s="1" t="s">
        <v>130</v>
      </c>
      <c r="F546" s="1" t="s">
        <v>2662</v>
      </c>
      <c r="G546" s="1" t="s">
        <v>321</v>
      </c>
      <c r="H546" s="1">
        <v>3</v>
      </c>
      <c r="I546" s="1">
        <v>2</v>
      </c>
      <c r="J546" s="1">
        <v>1.4E-2</v>
      </c>
      <c r="K546" s="1" t="str">
        <f t="shared" si="32"/>
        <v>&lt;material&gt;
   &lt;type&gt;composite&lt;/type&gt;
   &lt;name&gt;008637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UD Spar Caps&lt;/layerName&gt;
      &lt;thicknessA&gt;0.016&lt;/thicknessA&gt;
      &lt;thicknessB&gt;0.01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546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46" s="1" t="str">
        <f t="shared" si="34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N546" s="1" t="str">
        <f t="shared" si="3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547" spans="1:14" hidden="1" x14ac:dyDescent="0.25">
      <c r="A547" s="1">
        <v>18064</v>
      </c>
      <c r="B547" s="1">
        <v>438</v>
      </c>
      <c r="C547" s="1" t="b">
        <f>TRUE()</f>
        <v>1</v>
      </c>
      <c r="D547" s="1">
        <v>8.6370000000000005</v>
      </c>
      <c r="E547" s="1" t="s">
        <v>130</v>
      </c>
      <c r="F547" s="1" t="s">
        <v>2662</v>
      </c>
      <c r="G547" s="1" t="s">
        <v>315</v>
      </c>
      <c r="H547" s="1">
        <v>3</v>
      </c>
      <c r="I547" s="1">
        <v>3</v>
      </c>
      <c r="J547" s="1">
        <v>1.6E-2</v>
      </c>
      <c r="K547" s="1" t="str">
        <f t="shared" si="32"/>
        <v>&lt;material&gt;
   &lt;type&gt;composite&lt;/type&gt;
   &lt;name&gt;008637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16&lt;/thicknessA&gt;
      &lt;thicknessB&gt;0.01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6&lt;/thicknessA&gt;
      &lt;thicknessB&gt;0.046&lt;/thicknessB&gt;
      &lt;theta&gt;0&lt;/theta&gt;
   &lt;/layer&gt;
&lt;/material&gt;</v>
      </c>
      <c r="L547" s="1" t="str">
        <f t="shared" si="33"/>
        <v xml:space="preserve">   &lt;layer&gt;
      &lt;layerName&gt;UD Spar Caps&lt;/layerName&gt;
      &lt;thicknessA&gt;0.016&lt;/thicknessA&gt;
      &lt;thicknessB&gt;0.016&lt;/thicknessB&gt;
      &lt;theta&gt;0&lt;/theta&gt;
   &lt;/layer&gt;</v>
      </c>
      <c r="M547" s="1" t="str">
        <f t="shared" si="3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547" s="1" t="str">
        <f t="shared" si="35"/>
        <v xml:space="preserve">   &lt;layer&gt;
      &lt;layerName&gt;BalsaIso&lt;/layerName&gt;
      &lt;thicknessA&gt;0.046&lt;/thicknessA&gt;
      &lt;thicknessB&gt;0.046&lt;/thicknessB&gt;
      &lt;theta&gt;0&lt;/theta&gt;
   &lt;/layer&gt;</v>
      </c>
    </row>
    <row r="548" spans="1:14" hidden="1" x14ac:dyDescent="0.25">
      <c r="A548" s="1">
        <v>17634</v>
      </c>
      <c r="B548" s="1">
        <v>423</v>
      </c>
      <c r="C548" s="1" t="b">
        <f>TRUE()</f>
        <v>1</v>
      </c>
      <c r="D548" s="1">
        <v>8.6370000000000005</v>
      </c>
      <c r="E548" s="1" t="s">
        <v>35</v>
      </c>
      <c r="F548" s="1" t="s">
        <v>2663</v>
      </c>
      <c r="G548" s="1" t="s">
        <v>318</v>
      </c>
      <c r="H548" s="1">
        <v>2</v>
      </c>
      <c r="I548" s="1">
        <v>1</v>
      </c>
      <c r="J548" s="1">
        <v>1E-3</v>
      </c>
      <c r="K548" s="1" t="str">
        <f t="shared" si="32"/>
        <v>&lt;material&gt;
   &lt;type&gt;composite&lt;/type&gt;
   &lt;name&gt;008637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6&lt;/thicknessA&gt;
      &lt;thicknessB&gt;0.046&lt;/thicknessB&gt;
      &lt;theta&gt;0&lt;/theta&gt;
   &lt;/layer&gt;
&lt;/material&gt;</v>
      </c>
      <c r="L548" s="1" t="str">
        <f t="shared" si="3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548" s="1" t="str">
        <f t="shared" si="34"/>
        <v xml:space="preserve">   &lt;layer&gt;
      &lt;layerName&gt;BalsaIso&lt;/layerName&gt;
      &lt;thicknessA&gt;0.046&lt;/thicknessA&gt;
      &lt;thicknessB&gt;0.046&lt;/thicknessB&gt;
      &lt;theta&gt;0&lt;/theta&gt;
   &lt;/layer&gt;</v>
      </c>
      <c r="N548" s="1" t="str">
        <f t="shared" si="3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549" spans="1:14" hidden="1" x14ac:dyDescent="0.25">
      <c r="A549" s="1">
        <v>17680</v>
      </c>
      <c r="B549" s="1">
        <v>424</v>
      </c>
      <c r="C549" s="1" t="b">
        <f>TRUE()</f>
        <v>1</v>
      </c>
      <c r="D549" s="1">
        <v>8.6370000000000005</v>
      </c>
      <c r="E549" s="1" t="s">
        <v>35</v>
      </c>
      <c r="F549" s="1" t="s">
        <v>2663</v>
      </c>
      <c r="G549" s="1" t="s">
        <v>317</v>
      </c>
      <c r="H549" s="1">
        <v>2</v>
      </c>
      <c r="I549" s="1">
        <v>2</v>
      </c>
      <c r="J549" s="1">
        <v>4.5999999999999999E-2</v>
      </c>
      <c r="K549" s="1" t="str">
        <f t="shared" si="32"/>
        <v>&lt;material&gt;
   &lt;type&gt;composite&lt;/type&gt;
   &lt;name&gt;008637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6&lt;/thicknessA&gt;
      &lt;thicknessB&gt;0.046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549" s="1" t="str">
        <f t="shared" si="33"/>
        <v xml:space="preserve">   &lt;layer&gt;
      &lt;layerName&gt;BalsaIso&lt;/layerName&gt;
      &lt;thicknessA&gt;0.046&lt;/thicknessA&gt;
      &lt;thicknessB&gt;0.046&lt;/thicknessB&gt;
      &lt;theta&gt;0&lt;/theta&gt;
   &lt;/layer&gt;</v>
      </c>
      <c r="M549" s="1" t="str">
        <f t="shared" si="3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549" s="1" t="str">
        <f t="shared" si="35"/>
        <v xml:space="preserve">   &lt;layer&gt;
      &lt;layerName&gt;BalsaIso&lt;/layerName&gt;
      &lt;thicknessA&gt;0.039&lt;/thicknessA&gt;
      &lt;thicknessB&gt;0.039&lt;/thicknessB&gt;
      &lt;theta&gt;0&lt;/theta&gt;
   &lt;/layer&gt;</v>
      </c>
    </row>
    <row r="550" spans="1:14" hidden="1" x14ac:dyDescent="0.25">
      <c r="A550" s="1">
        <v>17736</v>
      </c>
      <c r="B550" s="1">
        <v>425</v>
      </c>
      <c r="C550" s="1" t="b">
        <f>TRUE()</f>
        <v>1</v>
      </c>
      <c r="D550" s="1">
        <v>8.6370000000000005</v>
      </c>
      <c r="E550" s="1" t="s">
        <v>36</v>
      </c>
      <c r="F550" s="1" t="s">
        <v>2664</v>
      </c>
      <c r="G550" s="1" t="s">
        <v>318</v>
      </c>
      <c r="H550" s="1">
        <v>2</v>
      </c>
      <c r="I550" s="1">
        <v>1</v>
      </c>
      <c r="J550" s="1">
        <v>1E-3</v>
      </c>
      <c r="K550" s="1" t="str">
        <f t="shared" si="32"/>
        <v>&lt;material&gt;
   &lt;type&gt;composite&lt;/type&gt;
   &lt;name&gt;008637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550" s="1" t="str">
        <f t="shared" si="3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550" s="1" t="str">
        <f t="shared" si="34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N550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51" spans="1:14" hidden="1" x14ac:dyDescent="0.25">
      <c r="A551" s="1">
        <v>17775</v>
      </c>
      <c r="B551" s="1">
        <v>426</v>
      </c>
      <c r="C551" s="1" t="b">
        <f>TRUE()</f>
        <v>1</v>
      </c>
      <c r="D551" s="1">
        <v>8.6370000000000005</v>
      </c>
      <c r="E551" s="1" t="s">
        <v>36</v>
      </c>
      <c r="F551" s="1" t="s">
        <v>2664</v>
      </c>
      <c r="G551" s="1" t="s">
        <v>317</v>
      </c>
      <c r="H551" s="1">
        <v>2</v>
      </c>
      <c r="I551" s="1">
        <v>2</v>
      </c>
      <c r="J551" s="1">
        <v>3.9E-2</v>
      </c>
      <c r="K551" s="1" t="str">
        <f t="shared" si="32"/>
        <v>&lt;material&gt;
   &lt;type&gt;composite&lt;/type&gt;
   &lt;name&gt;008637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9&lt;/thicknessA&gt;
      &lt;thicknessB&gt;0.0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51" s="1" t="str">
        <f t="shared" si="33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M551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51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52" spans="1:14" hidden="1" x14ac:dyDescent="0.25">
      <c r="A552" s="1">
        <v>18170</v>
      </c>
      <c r="B552" s="1">
        <v>442</v>
      </c>
      <c r="C552" s="1" t="b">
        <f>TRUE()</f>
        <v>1</v>
      </c>
      <c r="D552" s="1">
        <v>8.6370000000000005</v>
      </c>
      <c r="E552" s="1" t="s">
        <v>132</v>
      </c>
      <c r="F552" s="1" t="s">
        <v>2665</v>
      </c>
      <c r="G552" s="1" t="s">
        <v>16</v>
      </c>
      <c r="H552" s="1">
        <v>3</v>
      </c>
      <c r="I552" s="1">
        <v>1</v>
      </c>
      <c r="J552" s="1">
        <v>5.0000000000000001E-4</v>
      </c>
      <c r="K552" s="1" t="str">
        <f t="shared" si="32"/>
        <v>&lt;material&gt;
   &lt;type&gt;composite&lt;/type&gt;
   &lt;name&gt;008637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
&lt;/material&gt;</v>
      </c>
      <c r="L552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52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52" s="1" t="str">
        <f t="shared" si="35"/>
        <v xml:space="preserve">   &lt;layer&gt;
      &lt;layerName&gt;BalsaIso&lt;/layerName&gt;
      &lt;thicknessA&gt;0.016&lt;/thicknessA&gt;
      &lt;thicknessB&gt;0.016&lt;/thicknessB&gt;
      &lt;theta&gt;0&lt;/theta&gt;
   &lt;/layer&gt;</v>
      </c>
    </row>
    <row r="553" spans="1:14" hidden="1" x14ac:dyDescent="0.25">
      <c r="A553" s="1">
        <v>18184</v>
      </c>
      <c r="B553" s="1">
        <v>443</v>
      </c>
      <c r="C553" s="1" t="b">
        <f>TRUE()</f>
        <v>1</v>
      </c>
      <c r="D553" s="1">
        <v>8.6370000000000005</v>
      </c>
      <c r="E553" s="1" t="s">
        <v>132</v>
      </c>
      <c r="F553" s="1" t="s">
        <v>2665</v>
      </c>
      <c r="G553" s="1" t="s">
        <v>321</v>
      </c>
      <c r="H553" s="1">
        <v>3</v>
      </c>
      <c r="I553" s="1">
        <v>2</v>
      </c>
      <c r="J553" s="1">
        <v>1.4E-2</v>
      </c>
      <c r="K553" s="1" t="str">
        <f t="shared" si="32"/>
        <v>&lt;material&gt;
   &lt;type&gt;composite&lt;/type&gt;
   &lt;name&gt;008637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53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53" s="1" t="str">
        <f t="shared" si="34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N553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54" spans="1:14" hidden="1" x14ac:dyDescent="0.25">
      <c r="A554" s="1">
        <v>18200</v>
      </c>
      <c r="B554" s="1">
        <v>444</v>
      </c>
      <c r="C554" s="1" t="b">
        <f>TRUE()</f>
        <v>1</v>
      </c>
      <c r="D554" s="1">
        <v>8.6370000000000005</v>
      </c>
      <c r="E554" s="1" t="s">
        <v>132</v>
      </c>
      <c r="F554" s="1" t="s">
        <v>2665</v>
      </c>
      <c r="G554" s="1" t="s">
        <v>317</v>
      </c>
      <c r="H554" s="1">
        <v>3</v>
      </c>
      <c r="I554" s="1">
        <v>3</v>
      </c>
      <c r="J554" s="1">
        <v>1.6E-2</v>
      </c>
      <c r="K554" s="1" t="str">
        <f t="shared" si="32"/>
        <v>&lt;material&gt;
   &lt;type&gt;composite&lt;/type&gt;
   &lt;name&gt;008637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6&lt;/thicknessA&gt;
      &lt;thicknessB&gt;0.01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
&lt;/material&gt;</v>
      </c>
      <c r="L554" s="1" t="str">
        <f t="shared" si="33"/>
        <v xml:space="preserve">   &lt;layer&gt;
      &lt;layerName&gt;BalsaIso&lt;/layerName&gt;
      &lt;thicknessA&gt;0.016&lt;/thicknessA&gt;
      &lt;thicknessB&gt;0.016&lt;/thicknessB&gt;
      &lt;theta&gt;0&lt;/theta&gt;
   &lt;/layer&gt;</v>
      </c>
      <c r="M554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54" s="1" t="str">
        <f t="shared" si="35"/>
        <v xml:space="preserve">   &lt;layer&gt;
      &lt;layerName&gt;Triax Shell&lt;/layerName&gt;
      &lt;thicknessA&gt;0.014&lt;/thicknessA&gt;
      &lt;thicknessB&gt;0.014&lt;/thicknessB&gt;
      &lt;theta&gt;0&lt;/theta&gt;
   &lt;/layer&gt;</v>
      </c>
    </row>
    <row r="555" spans="1:14" hidden="1" x14ac:dyDescent="0.25">
      <c r="A555" s="1">
        <v>18104</v>
      </c>
      <c r="B555" s="1">
        <v>439</v>
      </c>
      <c r="C555" s="1" t="b">
        <f>TRUE()</f>
        <v>1</v>
      </c>
      <c r="D555" s="1">
        <v>8.6370000000000005</v>
      </c>
      <c r="E555" s="1" t="s">
        <v>123</v>
      </c>
      <c r="F555" s="1" t="s">
        <v>2666</v>
      </c>
      <c r="G555" s="1" t="s">
        <v>16</v>
      </c>
      <c r="H555" s="1">
        <v>3</v>
      </c>
      <c r="I555" s="1">
        <v>1</v>
      </c>
      <c r="J555" s="1">
        <v>5.0000000000000001E-4</v>
      </c>
      <c r="K555" s="1" t="str">
        <f t="shared" si="32"/>
        <v>&lt;material&gt;
   &lt;type&gt;composite&lt;/type&gt;
   &lt;name&gt;008637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555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55" s="1" t="str">
        <f t="shared" si="34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N555" s="1" t="str">
        <f t="shared" si="35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556" spans="1:14" hidden="1" x14ac:dyDescent="0.25">
      <c r="A556" s="1">
        <v>18118</v>
      </c>
      <c r="B556" s="1">
        <v>440</v>
      </c>
      <c r="C556" s="1" t="b">
        <f>TRUE()</f>
        <v>1</v>
      </c>
      <c r="D556" s="1">
        <v>8.6370000000000005</v>
      </c>
      <c r="E556" s="1" t="s">
        <v>123</v>
      </c>
      <c r="F556" s="1" t="s">
        <v>2666</v>
      </c>
      <c r="G556" s="1" t="s">
        <v>321</v>
      </c>
      <c r="H556" s="1">
        <v>3</v>
      </c>
      <c r="I556" s="1">
        <v>2</v>
      </c>
      <c r="J556" s="1">
        <v>1.4E-2</v>
      </c>
      <c r="K556" s="1" t="str">
        <f t="shared" si="32"/>
        <v>&lt;material&gt;
   &lt;type&gt;composite&lt;/type&gt;
   &lt;name&gt;008637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4&lt;/thicknessA&gt;
      &lt;thicknessB&gt;0.014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56" s="1" t="str">
        <f t="shared" si="33"/>
        <v xml:space="preserve">   &lt;layer&gt;
      &lt;layerName&gt;Triax Shell&lt;/layerName&gt;
      &lt;thicknessA&gt;0.014&lt;/thicknessA&gt;
      &lt;thicknessB&gt;0.014&lt;/thicknessB&gt;
      &lt;theta&gt;0&lt;/theta&gt;
   &lt;/layer&gt;</v>
      </c>
      <c r="M556" s="1" t="str">
        <f t="shared" si="34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556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57" spans="1:14" hidden="1" x14ac:dyDescent="0.25">
      <c r="A557" s="1">
        <v>18132</v>
      </c>
      <c r="B557" s="1">
        <v>441</v>
      </c>
      <c r="C557" s="1" t="b">
        <f>TRUE()</f>
        <v>1</v>
      </c>
      <c r="D557" s="1">
        <v>8.6370000000000005</v>
      </c>
      <c r="E557" s="1" t="s">
        <v>123</v>
      </c>
      <c r="F557" s="1" t="s">
        <v>2666</v>
      </c>
      <c r="G557" s="1" t="s">
        <v>317</v>
      </c>
      <c r="H557" s="1">
        <v>3</v>
      </c>
      <c r="I557" s="1">
        <v>3</v>
      </c>
      <c r="J557" s="1">
        <v>1.4E-2</v>
      </c>
      <c r="K557" s="1" t="str">
        <f t="shared" si="32"/>
        <v>&lt;material&gt;
   &lt;type&gt;composite&lt;/type&gt;
   &lt;name&gt;008637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57" s="1" t="str">
        <f t="shared" si="33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557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57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58" spans="1:14" hidden="1" x14ac:dyDescent="0.25">
      <c r="A558" s="1">
        <v>18240</v>
      </c>
      <c r="B558" s="1">
        <v>445</v>
      </c>
      <c r="C558" s="1" t="s">
        <v>2516</v>
      </c>
      <c r="D558" s="1">
        <v>8.82</v>
      </c>
      <c r="E558" s="1" t="s">
        <v>61</v>
      </c>
      <c r="F558" s="1" t="s">
        <v>2667</v>
      </c>
      <c r="G558" s="1" t="s">
        <v>16</v>
      </c>
      <c r="H558" s="1">
        <v>3</v>
      </c>
      <c r="I558" s="1">
        <v>1</v>
      </c>
      <c r="J558" s="1">
        <v>5.0000000000000001E-4</v>
      </c>
      <c r="K558" s="1" t="str">
        <f t="shared" si="32"/>
        <v>&lt;material&gt;
   &lt;type&gt;composite&lt;/type&gt;
   &lt;name&gt;0088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58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58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58" s="1" t="str">
        <f t="shared" si="35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59" spans="1:14" hidden="1" x14ac:dyDescent="0.25">
      <c r="A559" s="1">
        <v>18253</v>
      </c>
      <c r="B559" s="1">
        <v>446</v>
      </c>
      <c r="C559" s="1" t="s">
        <v>2516</v>
      </c>
      <c r="D559" s="1">
        <v>8.82</v>
      </c>
      <c r="E559" s="1" t="s">
        <v>61</v>
      </c>
      <c r="F559" s="1" t="s">
        <v>2667</v>
      </c>
      <c r="G559" s="1" t="s">
        <v>321</v>
      </c>
      <c r="H559" s="1">
        <v>3</v>
      </c>
      <c r="I559" s="1">
        <v>2</v>
      </c>
      <c r="J559" s="1">
        <v>1.2999999999999999E-2</v>
      </c>
      <c r="K559" s="1" t="str">
        <f t="shared" si="32"/>
        <v>&lt;material&gt;
   &lt;type&gt;composite&lt;/type&gt;
   &lt;name&gt;0088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59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59" s="1" t="str">
        <f t="shared" si="34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59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60" spans="1:14" hidden="1" x14ac:dyDescent="0.25">
      <c r="A560" s="1">
        <v>18274</v>
      </c>
      <c r="B560" s="1">
        <v>447</v>
      </c>
      <c r="C560" s="1" t="s">
        <v>2516</v>
      </c>
      <c r="D560" s="1">
        <v>8.82</v>
      </c>
      <c r="E560" s="1" t="s">
        <v>61</v>
      </c>
      <c r="F560" s="1" t="s">
        <v>2667</v>
      </c>
      <c r="G560" s="1" t="s">
        <v>315</v>
      </c>
      <c r="H560" s="1">
        <v>3</v>
      </c>
      <c r="I560" s="1">
        <v>3</v>
      </c>
      <c r="J560" s="1">
        <v>2.1000000000000001E-2</v>
      </c>
      <c r="K560" s="1" t="str">
        <f t="shared" si="32"/>
        <v>&lt;material&gt;
   &lt;type&gt;composite&lt;/type&gt;
   &lt;name&gt;0088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60" s="1" t="str">
        <f t="shared" si="33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60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60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61" spans="1:14" hidden="1" x14ac:dyDescent="0.25">
      <c r="A561" s="1">
        <v>18318</v>
      </c>
      <c r="B561" s="1">
        <v>448</v>
      </c>
      <c r="C561" s="1" t="s">
        <v>2516</v>
      </c>
      <c r="D561" s="1">
        <v>8.82</v>
      </c>
      <c r="E561" s="1" t="s">
        <v>57</v>
      </c>
      <c r="F561" s="1" t="s">
        <v>2668</v>
      </c>
      <c r="G561" s="1" t="s">
        <v>16</v>
      </c>
      <c r="H561" s="1">
        <v>3</v>
      </c>
      <c r="I561" s="1">
        <v>1</v>
      </c>
      <c r="J561" s="1">
        <v>5.0000000000000001E-4</v>
      </c>
      <c r="K561" s="1" t="str">
        <f t="shared" si="32"/>
        <v>&lt;material&gt;
   &lt;type&gt;composite&lt;/type&gt;
   &lt;name&gt;0088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61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61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61" s="1" t="str">
        <f t="shared" si="3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62" spans="1:14" hidden="1" x14ac:dyDescent="0.25">
      <c r="A562" s="1">
        <v>18331</v>
      </c>
      <c r="B562" s="1">
        <v>449</v>
      </c>
      <c r="C562" s="1" t="s">
        <v>2516</v>
      </c>
      <c r="D562" s="1">
        <v>8.82</v>
      </c>
      <c r="E562" s="1" t="s">
        <v>57</v>
      </c>
      <c r="F562" s="1" t="s">
        <v>2668</v>
      </c>
      <c r="G562" s="1" t="s">
        <v>321</v>
      </c>
      <c r="H562" s="1">
        <v>3</v>
      </c>
      <c r="I562" s="1">
        <v>2</v>
      </c>
      <c r="J562" s="1">
        <v>1.2999999999999999E-2</v>
      </c>
      <c r="K562" s="1" t="str">
        <f t="shared" si="32"/>
        <v>&lt;material&gt;
   &lt;type&gt;composite&lt;/type&gt;
   &lt;name&gt;0088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62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62" s="1" t="str">
        <f t="shared" si="3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62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63" spans="1:14" hidden="1" x14ac:dyDescent="0.25">
      <c r="A563" s="1">
        <v>18334</v>
      </c>
      <c r="B563" s="1">
        <v>450</v>
      </c>
      <c r="C563" s="1" t="s">
        <v>2516</v>
      </c>
      <c r="D563" s="1">
        <v>8.82</v>
      </c>
      <c r="E563" s="1" t="s">
        <v>57</v>
      </c>
      <c r="F563" s="1" t="s">
        <v>2668</v>
      </c>
      <c r="G563" s="1" t="s">
        <v>313</v>
      </c>
      <c r="H563" s="1">
        <v>3</v>
      </c>
      <c r="I563" s="1">
        <v>3</v>
      </c>
      <c r="J563" s="1">
        <v>3.0000000000000001E-3</v>
      </c>
      <c r="K563" s="1" t="str">
        <f t="shared" si="32"/>
        <v>&lt;material&gt;
   &lt;type&gt;composite&lt;/type&gt;
   &lt;name&gt;0088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63" s="1" t="str">
        <f t="shared" si="3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63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63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64" spans="1:14" hidden="1" x14ac:dyDescent="0.25">
      <c r="A564" s="1">
        <v>18360</v>
      </c>
      <c r="B564" s="1">
        <v>451</v>
      </c>
      <c r="C564" s="1" t="s">
        <v>2516</v>
      </c>
      <c r="D564" s="1">
        <v>8.82</v>
      </c>
      <c r="E564" s="1" t="s">
        <v>127</v>
      </c>
      <c r="F564" s="1" t="s">
        <v>2669</v>
      </c>
      <c r="G564" s="1" t="s">
        <v>16</v>
      </c>
      <c r="H564" s="1">
        <v>3</v>
      </c>
      <c r="I564" s="1">
        <v>1</v>
      </c>
      <c r="J564" s="1">
        <v>5.0000000000000001E-4</v>
      </c>
      <c r="K564" s="1" t="str">
        <f t="shared" si="32"/>
        <v>&lt;material&gt;
   &lt;type&gt;composite&lt;/type&gt;
   &lt;name&gt;0088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64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64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64" s="1" t="str">
        <f t="shared" si="3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65" spans="1:14" hidden="1" x14ac:dyDescent="0.25">
      <c r="A565" s="1">
        <v>18373</v>
      </c>
      <c r="B565" s="1">
        <v>452</v>
      </c>
      <c r="C565" s="1" t="s">
        <v>2516</v>
      </c>
      <c r="D565" s="1">
        <v>8.82</v>
      </c>
      <c r="E565" s="1" t="s">
        <v>127</v>
      </c>
      <c r="F565" s="1" t="s">
        <v>2669</v>
      </c>
      <c r="G565" s="1" t="s">
        <v>321</v>
      </c>
      <c r="H565" s="1">
        <v>3</v>
      </c>
      <c r="I565" s="1">
        <v>2</v>
      </c>
      <c r="J565" s="1">
        <v>1.2999999999999999E-2</v>
      </c>
      <c r="K565" s="1" t="str">
        <f t="shared" si="32"/>
        <v>&lt;material&gt;
   &lt;type&gt;composite&lt;/type&gt;
   &lt;name&gt;0088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65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65" s="1" t="str">
        <f t="shared" si="3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65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66" spans="1:14" hidden="1" x14ac:dyDescent="0.25">
      <c r="A566" s="1">
        <v>18376</v>
      </c>
      <c r="B566" s="1">
        <v>453</v>
      </c>
      <c r="C566" s="1" t="s">
        <v>2516</v>
      </c>
      <c r="D566" s="1">
        <v>8.82</v>
      </c>
      <c r="E566" s="1" t="s">
        <v>127</v>
      </c>
      <c r="F566" s="1" t="s">
        <v>2669</v>
      </c>
      <c r="G566" s="1" t="s">
        <v>313</v>
      </c>
      <c r="H566" s="1">
        <v>3</v>
      </c>
      <c r="I566" s="1">
        <v>3</v>
      </c>
      <c r="J566" s="1">
        <v>3.0000000000000001E-3</v>
      </c>
      <c r="K566" s="1" t="str">
        <f t="shared" si="32"/>
        <v>&lt;material&gt;
   &lt;type&gt;composite&lt;/type&gt;
   &lt;name&gt;0088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66" s="1" t="str">
        <f t="shared" si="3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66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66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67" spans="1:14" hidden="1" x14ac:dyDescent="0.25">
      <c r="A567" s="1">
        <v>18402</v>
      </c>
      <c r="B567" s="1">
        <v>454</v>
      </c>
      <c r="C567" s="1" t="s">
        <v>2516</v>
      </c>
      <c r="D567" s="1">
        <v>8.82</v>
      </c>
      <c r="E567" s="1" t="s">
        <v>59</v>
      </c>
      <c r="F567" s="1" t="s">
        <v>2670</v>
      </c>
      <c r="G567" s="1" t="s">
        <v>16</v>
      </c>
      <c r="H567" s="1">
        <v>3</v>
      </c>
      <c r="I567" s="1">
        <v>1</v>
      </c>
      <c r="J567" s="1">
        <v>5.0000000000000001E-4</v>
      </c>
      <c r="K567" s="1" t="str">
        <f t="shared" si="32"/>
        <v>&lt;material&gt;
   &lt;type&gt;composite&lt;/type&gt;
   &lt;name&gt;0088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67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67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67" s="1" t="str">
        <f t="shared" si="3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68" spans="1:14" hidden="1" x14ac:dyDescent="0.25">
      <c r="A568" s="1">
        <v>18415</v>
      </c>
      <c r="B568" s="1">
        <v>455</v>
      </c>
      <c r="C568" s="1" t="s">
        <v>2516</v>
      </c>
      <c r="D568" s="1">
        <v>8.82</v>
      </c>
      <c r="E568" s="1" t="s">
        <v>59</v>
      </c>
      <c r="F568" s="1" t="s">
        <v>2670</v>
      </c>
      <c r="G568" s="1" t="s">
        <v>321</v>
      </c>
      <c r="H568" s="1">
        <v>3</v>
      </c>
      <c r="I568" s="1">
        <v>2</v>
      </c>
      <c r="J568" s="1">
        <v>1.2999999999999999E-2</v>
      </c>
      <c r="K568" s="1" t="str">
        <f t="shared" si="32"/>
        <v>&lt;material&gt;
   &lt;type&gt;composite&lt;/type&gt;
   &lt;name&gt;0088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68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68" s="1" t="str">
        <f t="shared" si="3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68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69" spans="1:14" hidden="1" x14ac:dyDescent="0.25">
      <c r="A569" s="1">
        <v>18418</v>
      </c>
      <c r="B569" s="1">
        <v>456</v>
      </c>
      <c r="C569" s="1" t="s">
        <v>2516</v>
      </c>
      <c r="D569" s="1">
        <v>8.82</v>
      </c>
      <c r="E569" s="1" t="s">
        <v>59</v>
      </c>
      <c r="F569" s="1" t="s">
        <v>2670</v>
      </c>
      <c r="G569" s="1" t="s">
        <v>313</v>
      </c>
      <c r="H569" s="1">
        <v>3</v>
      </c>
      <c r="I569" s="1">
        <v>3</v>
      </c>
      <c r="J569" s="1">
        <v>3.0000000000000001E-3</v>
      </c>
      <c r="K569" s="1" t="str">
        <f t="shared" si="32"/>
        <v>&lt;material&gt;
   &lt;type&gt;composite&lt;/type&gt;
   &lt;name&gt;0088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69" s="1" t="str">
        <f t="shared" si="3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69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69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70" spans="1:14" x14ac:dyDescent="0.25">
      <c r="A570" s="1">
        <v>18444</v>
      </c>
      <c r="B570" s="1">
        <v>457</v>
      </c>
      <c r="C570" s="1" t="s">
        <v>2516</v>
      </c>
      <c r="D570" s="1">
        <v>8.82</v>
      </c>
      <c r="E570" s="1" t="s">
        <v>126</v>
      </c>
      <c r="F570" s="1" t="s">
        <v>2671</v>
      </c>
      <c r="G570" s="1" t="s">
        <v>16</v>
      </c>
      <c r="H570" s="1">
        <v>3</v>
      </c>
      <c r="I570" s="1">
        <v>1</v>
      </c>
      <c r="J570" s="1">
        <v>5.0000000000000001E-4</v>
      </c>
      <c r="K570" s="1" t="str">
        <f t="shared" si="32"/>
        <v>&lt;material&gt;
   &lt;type&gt;composite&lt;/type&gt;
   &lt;name&gt;0088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
&lt;/material&gt;</v>
      </c>
      <c r="L570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70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70" s="1" t="str">
        <f t="shared" si="35"/>
        <v xml:space="preserve">   &lt;layer&gt;
      &lt;layerName&gt;BalsaIso&lt;/layerName&gt;
      &lt;thicknessA&gt;0.005&lt;/thicknessA&gt;
      &lt;thicknessB&gt;0.005&lt;/thicknessB&gt;
      &lt;theta&gt;0&lt;/theta&gt;
   &lt;/layer&gt;</v>
      </c>
    </row>
    <row r="571" spans="1:14" x14ac:dyDescent="0.25">
      <c r="A571" s="1">
        <v>18457</v>
      </c>
      <c r="B571" s="1">
        <v>458</v>
      </c>
      <c r="C571" s="1" t="s">
        <v>2516</v>
      </c>
      <c r="D571" s="1">
        <v>8.82</v>
      </c>
      <c r="E571" s="1" t="s">
        <v>126</v>
      </c>
      <c r="F571" s="1" t="s">
        <v>2671</v>
      </c>
      <c r="G571" s="1" t="s">
        <v>321</v>
      </c>
      <c r="H571" s="1">
        <v>3</v>
      </c>
      <c r="I571" s="1">
        <v>2</v>
      </c>
      <c r="J571" s="1">
        <v>1.2999999999999999E-2</v>
      </c>
      <c r="K571" s="1" t="str">
        <f t="shared" si="32"/>
        <v>&lt;material&gt;
   &lt;type&gt;composite&lt;/type&gt;
   &lt;name&gt;0088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71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71" s="1" t="str">
        <f t="shared" si="34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N571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72" spans="1:14" x14ac:dyDescent="0.25">
      <c r="A572" s="1">
        <v>18462</v>
      </c>
      <c r="B572" s="1">
        <v>459</v>
      </c>
      <c r="C572" s="1" t="s">
        <v>2516</v>
      </c>
      <c r="D572" s="1">
        <v>8.82</v>
      </c>
      <c r="E572" s="1" t="s">
        <v>126</v>
      </c>
      <c r="F572" s="1" t="s">
        <v>2671</v>
      </c>
      <c r="G572" s="1" t="s">
        <v>317</v>
      </c>
      <c r="H572" s="1">
        <v>3</v>
      </c>
      <c r="I572" s="1">
        <v>3</v>
      </c>
      <c r="J572" s="1">
        <v>5.0000000000000001E-3</v>
      </c>
      <c r="K572" s="1" t="str">
        <f t="shared" si="32"/>
        <v>&lt;material&gt;
   &lt;type&gt;composite&lt;/type&gt;
   &lt;name&gt;0088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72" s="1" t="str">
        <f t="shared" si="33"/>
        <v xml:space="preserve">   &lt;layer&gt;
      &lt;layerName&gt;BalsaIso&lt;/layerName&gt;
      &lt;thicknessA&gt;0.005&lt;/thicknessA&gt;
      &lt;thicknessB&gt;0.005&lt;/thicknessB&gt;
      &lt;theta&gt;0&lt;/theta&gt;
   &lt;/layer&gt;</v>
      </c>
      <c r="M572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72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73" spans="1:14" hidden="1" x14ac:dyDescent="0.25">
      <c r="A573" s="1">
        <v>18490</v>
      </c>
      <c r="B573" s="1">
        <v>460</v>
      </c>
      <c r="C573" s="1" t="s">
        <v>2516</v>
      </c>
      <c r="D573" s="1">
        <v>8.82</v>
      </c>
      <c r="E573" s="1" t="s">
        <v>129</v>
      </c>
      <c r="F573" s="1" t="s">
        <v>2672</v>
      </c>
      <c r="G573" s="1" t="s">
        <v>16</v>
      </c>
      <c r="H573" s="1">
        <v>3</v>
      </c>
      <c r="I573" s="1">
        <v>1</v>
      </c>
      <c r="J573" s="1">
        <v>5.0000000000000001E-4</v>
      </c>
      <c r="K573" s="1" t="str">
        <f t="shared" si="32"/>
        <v>&lt;material&gt;
   &lt;type&gt;composite&lt;/type&gt;
   &lt;name&gt;0088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
&lt;/material&gt;</v>
      </c>
      <c r="L573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73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73" s="1" t="str">
        <f t="shared" si="35"/>
        <v xml:space="preserve">   &lt;layer&gt;
      &lt;layerName&gt;BalsaIso&lt;/layerName&gt;
      &lt;thicknessA&gt;0.009&lt;/thicknessA&gt;
      &lt;thicknessB&gt;0.009&lt;/thicknessB&gt;
      &lt;theta&gt;0&lt;/theta&gt;
   &lt;/layer&gt;</v>
      </c>
    </row>
    <row r="574" spans="1:14" hidden="1" x14ac:dyDescent="0.25">
      <c r="A574" s="1">
        <v>18503</v>
      </c>
      <c r="B574" s="1">
        <v>461</v>
      </c>
      <c r="C574" s="1" t="s">
        <v>2516</v>
      </c>
      <c r="D574" s="1">
        <v>8.82</v>
      </c>
      <c r="E574" s="1" t="s">
        <v>129</v>
      </c>
      <c r="F574" s="1" t="s">
        <v>2672</v>
      </c>
      <c r="G574" s="1" t="s">
        <v>321</v>
      </c>
      <c r="H574" s="1">
        <v>3</v>
      </c>
      <c r="I574" s="1">
        <v>2</v>
      </c>
      <c r="J574" s="1">
        <v>1.2999999999999999E-2</v>
      </c>
      <c r="K574" s="1" t="str">
        <f t="shared" si="32"/>
        <v>&lt;material&gt;
   &lt;type&gt;composite&lt;/type&gt;
   &lt;name&gt;0088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74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74" s="1" t="str">
        <f t="shared" si="34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N574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75" spans="1:14" hidden="1" x14ac:dyDescent="0.25">
      <c r="A575" s="1">
        <v>18512</v>
      </c>
      <c r="B575" s="1">
        <v>462</v>
      </c>
      <c r="C575" s="1" t="s">
        <v>2516</v>
      </c>
      <c r="D575" s="1">
        <v>8.82</v>
      </c>
      <c r="E575" s="1" t="s">
        <v>129</v>
      </c>
      <c r="F575" s="1" t="s">
        <v>2672</v>
      </c>
      <c r="G575" s="1" t="s">
        <v>317</v>
      </c>
      <c r="H575" s="1">
        <v>3</v>
      </c>
      <c r="I575" s="1">
        <v>3</v>
      </c>
      <c r="J575" s="1">
        <v>8.9999999999999993E-3</v>
      </c>
      <c r="K575" s="1" t="str">
        <f t="shared" si="32"/>
        <v>&lt;material&gt;
   &lt;type&gt;composite&lt;/type&gt;
   &lt;name&gt;0088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&lt;/thicknessA&gt;
      &lt;thicknessB&gt;0.00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75" s="1" t="str">
        <f t="shared" si="33"/>
        <v xml:space="preserve">   &lt;layer&gt;
      &lt;layerName&gt;BalsaIso&lt;/layerName&gt;
      &lt;thicknessA&gt;0.009&lt;/thicknessA&gt;
      &lt;thicknessB&gt;0.009&lt;/thicknessB&gt;
      &lt;theta&gt;0&lt;/theta&gt;
   &lt;/layer&gt;</v>
      </c>
      <c r="M575" s="1" t="str">
        <f t="shared" si="3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75" s="1" t="str">
        <f t="shared" si="35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76" spans="1:14" hidden="1" x14ac:dyDescent="0.25">
      <c r="A576" s="1">
        <v>18544</v>
      </c>
      <c r="B576" s="1">
        <v>463</v>
      </c>
      <c r="C576" s="1" t="s">
        <v>2516</v>
      </c>
      <c r="D576" s="1">
        <v>8.82</v>
      </c>
      <c r="E576" s="1" t="s">
        <v>66</v>
      </c>
      <c r="F576" s="1" t="s">
        <v>2673</v>
      </c>
      <c r="G576" s="1" t="s">
        <v>16</v>
      </c>
      <c r="H576" s="1">
        <v>3</v>
      </c>
      <c r="I576" s="1">
        <v>1</v>
      </c>
      <c r="J576" s="1">
        <v>5.0000000000000001E-4</v>
      </c>
      <c r="K576" s="1" t="str">
        <f t="shared" si="32"/>
        <v>&lt;material&gt;
   &lt;type&gt;composite&lt;/type&gt;
   &lt;name&gt;0088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76" s="1" t="str">
        <f t="shared" si="3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76" s="1" t="str">
        <f t="shared" si="34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76" s="1" t="str">
        <f t="shared" si="35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77" spans="1:14" hidden="1" x14ac:dyDescent="0.25">
      <c r="A577" s="1">
        <v>18557</v>
      </c>
      <c r="B577" s="1">
        <v>464</v>
      </c>
      <c r="C577" s="1" t="s">
        <v>2516</v>
      </c>
      <c r="D577" s="1">
        <v>8.82</v>
      </c>
      <c r="E577" s="1" t="s">
        <v>66</v>
      </c>
      <c r="F577" s="1" t="s">
        <v>2673</v>
      </c>
      <c r="G577" s="1" t="s">
        <v>321</v>
      </c>
      <c r="H577" s="1">
        <v>3</v>
      </c>
      <c r="I577" s="1">
        <v>2</v>
      </c>
      <c r="J577" s="1">
        <v>1.2999999999999999E-2</v>
      </c>
      <c r="K577" s="1" t="str">
        <f t="shared" si="32"/>
        <v>&lt;material&gt;
   &lt;type&gt;composite&lt;/type&gt;
   &lt;name&gt;0088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77" s="1" t="str">
        <f t="shared" si="33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77" s="1" t="str">
        <f t="shared" si="34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77" s="1" t="str">
        <f t="shared" si="3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78" spans="1:14" hidden="1" x14ac:dyDescent="0.25">
      <c r="A578" s="1">
        <v>18578</v>
      </c>
      <c r="B578" s="1">
        <v>465</v>
      </c>
      <c r="C578" s="1" t="s">
        <v>2516</v>
      </c>
      <c r="D578" s="1">
        <v>8.82</v>
      </c>
      <c r="E578" s="1" t="s">
        <v>66</v>
      </c>
      <c r="F578" s="1" t="s">
        <v>2673</v>
      </c>
      <c r="G578" s="1" t="s">
        <v>315</v>
      </c>
      <c r="H578" s="1">
        <v>3</v>
      </c>
      <c r="I578" s="1">
        <v>3</v>
      </c>
      <c r="J578" s="1">
        <v>2.1000000000000001E-2</v>
      </c>
      <c r="K578" s="1" t="str">
        <f t="shared" ref="K578:K641" si="36">"&lt;material&gt;
   &lt;type&gt;composite&lt;/type&gt;
   &lt;name&gt;"&amp;F578&amp;"&lt;/name&gt;
   &lt;reference&gt;&lt;/reference&gt;
   &lt;thicknessType&gt;Constant&lt;/thicknessType&gt;
   &lt;uniqueLayers&gt;"&amp;H578&amp;"&lt;/uniqueLayers&gt;
   &lt;symmetryType&gt;none&lt;/symmetryType&gt;"&amp;IF(H578&gt;0,L578,"")&amp;IF(H578&gt;1,M578,"")&amp;IF(H578&gt;2,N578,"")&amp;"
&lt;/material&gt;"</f>
        <v>&lt;material&gt;
   &lt;type&gt;composite&lt;/type&gt;
   &lt;name&gt;0088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78" s="1" t="str">
        <f t="shared" ref="L578:L641" si="37">"   &lt;layer&gt;
      &lt;layerName&gt;"&amp;G578&amp;"&lt;/layerName&gt;
      &lt;thicknessA&gt;"&amp;J578&amp;"&lt;/thicknessA&gt;
      &lt;thicknessB&gt;"&amp;J578&amp;"&lt;/thicknessB&gt;
      &lt;theta&gt;0&lt;/theta&gt;
   &lt;/layer&gt;"</f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78" s="1" t="str">
        <f t="shared" ref="M578:M641" si="38">"   &lt;layer&gt;
      &lt;layerName&gt;"&amp;G579&amp;"&lt;/layerName&gt;
      &lt;thicknessA&gt;"&amp;J579&amp;"&lt;/thicknessA&gt;
      &lt;thicknessB&gt;"&amp;J57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78" s="1" t="str">
        <f t="shared" ref="N578:N641" si="39">"   &lt;layer&gt;
      &lt;layerName&gt;"&amp;G580&amp;"&lt;/layerName&gt;
      &lt;thicknessA&gt;"&amp;J580&amp;"&lt;/thicknessA&gt;
      &lt;thicknessB&gt;"&amp;J580&amp;"&lt;/thicknessB&gt;
      &lt;theta&gt;0&lt;/theta&gt;
   &lt;/layer&gt;"</f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79" spans="1:14" hidden="1" x14ac:dyDescent="0.25">
      <c r="A579" s="1">
        <v>18622</v>
      </c>
      <c r="B579" s="1">
        <v>466</v>
      </c>
      <c r="C579" s="1" t="s">
        <v>2516</v>
      </c>
      <c r="D579" s="1">
        <v>8.82</v>
      </c>
      <c r="E579" s="1" t="s">
        <v>70</v>
      </c>
      <c r="F579" s="1" t="s">
        <v>2674</v>
      </c>
      <c r="G579" s="1" t="s">
        <v>16</v>
      </c>
      <c r="H579" s="1">
        <v>3</v>
      </c>
      <c r="I579" s="1">
        <v>1</v>
      </c>
      <c r="J579" s="1">
        <v>5.0000000000000001E-4</v>
      </c>
      <c r="K579" s="1" t="str">
        <f t="shared" si="36"/>
        <v>&lt;material&gt;
   &lt;type&gt;composite&lt;/type&gt;
   &lt;name&gt;0088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79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79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79" s="1" t="str">
        <f t="shared" si="39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80" spans="1:14" hidden="1" x14ac:dyDescent="0.25">
      <c r="A580" s="1">
        <v>18635</v>
      </c>
      <c r="B580" s="1">
        <v>467</v>
      </c>
      <c r="C580" s="1" t="s">
        <v>2516</v>
      </c>
      <c r="D580" s="1">
        <v>8.82</v>
      </c>
      <c r="E580" s="1" t="s">
        <v>70</v>
      </c>
      <c r="F580" s="1" t="s">
        <v>2674</v>
      </c>
      <c r="G580" s="1" t="s">
        <v>321</v>
      </c>
      <c r="H580" s="1">
        <v>3</v>
      </c>
      <c r="I580" s="1">
        <v>2</v>
      </c>
      <c r="J580" s="1">
        <v>1.2999999999999999E-2</v>
      </c>
      <c r="K580" s="1" t="str">
        <f t="shared" si="36"/>
        <v>&lt;material&gt;
   &lt;type&gt;composite&lt;/type&gt;
   &lt;name&gt;0088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80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80" s="1" t="str">
        <f t="shared" si="38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80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81" spans="1:14" hidden="1" x14ac:dyDescent="0.25">
      <c r="A581" s="1">
        <v>18638</v>
      </c>
      <c r="B581" s="1">
        <v>468</v>
      </c>
      <c r="C581" s="1" t="s">
        <v>2516</v>
      </c>
      <c r="D581" s="1">
        <v>8.82</v>
      </c>
      <c r="E581" s="1" t="s">
        <v>70</v>
      </c>
      <c r="F581" s="1" t="s">
        <v>2674</v>
      </c>
      <c r="G581" s="1" t="s">
        <v>313</v>
      </c>
      <c r="H581" s="1">
        <v>3</v>
      </c>
      <c r="I581" s="1">
        <v>3</v>
      </c>
      <c r="J581" s="1">
        <v>3.0000000000000001E-3</v>
      </c>
      <c r="K581" s="1" t="str">
        <f t="shared" si="36"/>
        <v>&lt;material&gt;
   &lt;type&gt;composite&lt;/type&gt;
   &lt;name&gt;0088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81" s="1" t="str">
        <f t="shared" si="37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81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81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82" spans="1:14" hidden="1" x14ac:dyDescent="0.25">
      <c r="A582" s="1">
        <v>18664</v>
      </c>
      <c r="B582" s="1">
        <v>469</v>
      </c>
      <c r="C582" s="1" t="s">
        <v>2516</v>
      </c>
      <c r="D582" s="1">
        <v>8.82</v>
      </c>
      <c r="E582" s="1" t="s">
        <v>128</v>
      </c>
      <c r="F582" s="1" t="s">
        <v>2675</v>
      </c>
      <c r="G582" s="1" t="s">
        <v>16</v>
      </c>
      <c r="H582" s="1">
        <v>3</v>
      </c>
      <c r="I582" s="1">
        <v>1</v>
      </c>
      <c r="J582" s="1">
        <v>5.0000000000000001E-4</v>
      </c>
      <c r="K582" s="1" t="str">
        <f t="shared" si="36"/>
        <v>&lt;material&gt;
   &lt;type&gt;composite&lt;/type&gt;
   &lt;name&gt;0088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82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82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82" s="1" t="str">
        <f t="shared" si="39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83" spans="1:14" hidden="1" x14ac:dyDescent="0.25">
      <c r="A583" s="1">
        <v>18677</v>
      </c>
      <c r="B583" s="1">
        <v>470</v>
      </c>
      <c r="C583" s="1" t="s">
        <v>2516</v>
      </c>
      <c r="D583" s="1">
        <v>8.82</v>
      </c>
      <c r="E583" s="1" t="s">
        <v>128</v>
      </c>
      <c r="F583" s="1" t="s">
        <v>2675</v>
      </c>
      <c r="G583" s="1" t="s">
        <v>321</v>
      </c>
      <c r="H583" s="1">
        <v>3</v>
      </c>
      <c r="I583" s="1">
        <v>2</v>
      </c>
      <c r="J583" s="1">
        <v>1.2999999999999999E-2</v>
      </c>
      <c r="K583" s="1" t="str">
        <f t="shared" si="36"/>
        <v>&lt;material&gt;
   &lt;type&gt;composite&lt;/type&gt;
   &lt;name&gt;0088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83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83" s="1" t="str">
        <f t="shared" si="38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83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84" spans="1:14" hidden="1" x14ac:dyDescent="0.25">
      <c r="A584" s="1">
        <v>18680</v>
      </c>
      <c r="B584" s="1">
        <v>471</v>
      </c>
      <c r="C584" s="1" t="s">
        <v>2516</v>
      </c>
      <c r="D584" s="1">
        <v>8.82</v>
      </c>
      <c r="E584" s="1" t="s">
        <v>128</v>
      </c>
      <c r="F584" s="1" t="s">
        <v>2675</v>
      </c>
      <c r="G584" s="1" t="s">
        <v>313</v>
      </c>
      <c r="H584" s="1">
        <v>3</v>
      </c>
      <c r="I584" s="1">
        <v>3</v>
      </c>
      <c r="J584" s="1">
        <v>3.0000000000000001E-3</v>
      </c>
      <c r="K584" s="1" t="str">
        <f t="shared" si="36"/>
        <v>&lt;material&gt;
   &lt;type&gt;composite&lt;/type&gt;
   &lt;name&gt;0088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84" s="1" t="str">
        <f t="shared" si="37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84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84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85" spans="1:14" hidden="1" x14ac:dyDescent="0.25">
      <c r="A585" s="1">
        <v>18706</v>
      </c>
      <c r="B585" s="1">
        <v>472</v>
      </c>
      <c r="C585" s="1" t="s">
        <v>2516</v>
      </c>
      <c r="D585" s="1">
        <v>8.82</v>
      </c>
      <c r="E585" s="1" t="s">
        <v>133</v>
      </c>
      <c r="F585" s="1" t="s">
        <v>2676</v>
      </c>
      <c r="G585" s="1" t="s">
        <v>16</v>
      </c>
      <c r="H585" s="1">
        <v>3</v>
      </c>
      <c r="I585" s="1">
        <v>1</v>
      </c>
      <c r="J585" s="1">
        <v>5.0000000000000001E-4</v>
      </c>
      <c r="K585" s="1" t="str">
        <f t="shared" si="36"/>
        <v>&lt;material&gt;
   &lt;type&gt;composite&lt;/type&gt;
   &lt;name&gt;00882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585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85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85" s="1" t="str">
        <f t="shared" si="39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586" spans="1:14" hidden="1" x14ac:dyDescent="0.25">
      <c r="A586" s="1">
        <v>18719</v>
      </c>
      <c r="B586" s="1">
        <v>473</v>
      </c>
      <c r="C586" s="1" t="s">
        <v>2516</v>
      </c>
      <c r="D586" s="1">
        <v>8.82</v>
      </c>
      <c r="E586" s="1" t="s">
        <v>133</v>
      </c>
      <c r="F586" s="1" t="s">
        <v>2676</v>
      </c>
      <c r="G586" s="1" t="s">
        <v>321</v>
      </c>
      <c r="H586" s="1">
        <v>3</v>
      </c>
      <c r="I586" s="1">
        <v>2</v>
      </c>
      <c r="J586" s="1">
        <v>1.2999999999999999E-2</v>
      </c>
      <c r="K586" s="1" t="str">
        <f t="shared" si="36"/>
        <v>&lt;material&gt;
   &lt;type&gt;composite&lt;/type&gt;
   &lt;name&gt;00882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86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86" s="1" t="str">
        <f t="shared" si="38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586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87" spans="1:14" hidden="1" x14ac:dyDescent="0.25">
      <c r="A587" s="1">
        <v>18722</v>
      </c>
      <c r="B587" s="1">
        <v>474</v>
      </c>
      <c r="C587" s="1" t="s">
        <v>2516</v>
      </c>
      <c r="D587" s="1">
        <v>8.82</v>
      </c>
      <c r="E587" s="1" t="s">
        <v>133</v>
      </c>
      <c r="F587" s="1" t="s">
        <v>2676</v>
      </c>
      <c r="G587" s="1" t="s">
        <v>313</v>
      </c>
      <c r="H587" s="1">
        <v>3</v>
      </c>
      <c r="I587" s="1">
        <v>3</v>
      </c>
      <c r="J587" s="1">
        <v>3.0000000000000001E-3</v>
      </c>
      <c r="K587" s="1" t="str">
        <f t="shared" si="36"/>
        <v>&lt;material&gt;
   &lt;type&gt;composite&lt;/type&gt;
   &lt;name&gt;00882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87" s="1" t="str">
        <f t="shared" si="37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587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87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88" spans="1:14" hidden="1" x14ac:dyDescent="0.25">
      <c r="A588" s="1">
        <v>18936</v>
      </c>
      <c r="B588" s="1">
        <v>479</v>
      </c>
      <c r="C588" s="1" t="s">
        <v>2516</v>
      </c>
      <c r="D588" s="1">
        <v>8.82</v>
      </c>
      <c r="E588" s="1" t="s">
        <v>124</v>
      </c>
      <c r="F588" s="1" t="s">
        <v>2677</v>
      </c>
      <c r="G588" s="1" t="s">
        <v>16</v>
      </c>
      <c r="H588" s="1">
        <v>3</v>
      </c>
      <c r="I588" s="1">
        <v>1</v>
      </c>
      <c r="J588" s="1">
        <v>5.0000000000000001E-4</v>
      </c>
      <c r="K588" s="1" t="str">
        <f t="shared" si="36"/>
        <v>&lt;material&gt;
   &lt;type&gt;composite&lt;/type&gt;
   &lt;name&gt;00882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88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88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88" s="1" t="str">
        <f t="shared" si="39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89" spans="1:14" hidden="1" x14ac:dyDescent="0.25">
      <c r="A589" s="1">
        <v>18949</v>
      </c>
      <c r="B589" s="1">
        <v>480</v>
      </c>
      <c r="C589" s="1" t="s">
        <v>2516</v>
      </c>
      <c r="D589" s="1">
        <v>8.82</v>
      </c>
      <c r="E589" s="1" t="s">
        <v>124</v>
      </c>
      <c r="F589" s="1" t="s">
        <v>2677</v>
      </c>
      <c r="G589" s="1" t="s">
        <v>321</v>
      </c>
      <c r="H589" s="1">
        <v>3</v>
      </c>
      <c r="I589" s="1">
        <v>2</v>
      </c>
      <c r="J589" s="1">
        <v>1.2999999999999999E-2</v>
      </c>
      <c r="K589" s="1" t="str">
        <f t="shared" si="36"/>
        <v>&lt;material&gt;
   &lt;type&gt;composite&lt;/type&gt;
   &lt;name&gt;00882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89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89" s="1" t="str">
        <f t="shared" si="38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89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90" spans="1:14" hidden="1" x14ac:dyDescent="0.25">
      <c r="A590" s="1">
        <v>18970</v>
      </c>
      <c r="B590" s="1">
        <v>481</v>
      </c>
      <c r="C590" s="1" t="s">
        <v>2516</v>
      </c>
      <c r="D590" s="1">
        <v>8.82</v>
      </c>
      <c r="E590" s="1" t="s">
        <v>124</v>
      </c>
      <c r="F590" s="1" t="s">
        <v>2677</v>
      </c>
      <c r="G590" s="1" t="s">
        <v>315</v>
      </c>
      <c r="H590" s="1">
        <v>3</v>
      </c>
      <c r="I590" s="1">
        <v>3</v>
      </c>
      <c r="J590" s="1">
        <v>2.1000000000000001E-2</v>
      </c>
      <c r="K590" s="1" t="str">
        <f t="shared" si="36"/>
        <v>&lt;material&gt;
   &lt;type&gt;composite&lt;/type&gt;
   &lt;name&gt;00882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90" s="1" t="str">
        <f t="shared" si="37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90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90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91" spans="1:14" hidden="1" x14ac:dyDescent="0.25">
      <c r="A591" s="1">
        <v>19014</v>
      </c>
      <c r="B591" s="1">
        <v>482</v>
      </c>
      <c r="C591" s="1" t="s">
        <v>2516</v>
      </c>
      <c r="D591" s="1">
        <v>8.82</v>
      </c>
      <c r="E591" s="1" t="s">
        <v>131</v>
      </c>
      <c r="F591" s="1" t="s">
        <v>2678</v>
      </c>
      <c r="G591" s="1" t="s">
        <v>16</v>
      </c>
      <c r="H591" s="1">
        <v>3</v>
      </c>
      <c r="I591" s="1">
        <v>1</v>
      </c>
      <c r="J591" s="1">
        <v>5.0000000000000001E-4</v>
      </c>
      <c r="K591" s="1" t="str">
        <f t="shared" si="36"/>
        <v>&lt;material&gt;
   &lt;type&gt;composite&lt;/type&gt;
   &lt;name&gt;00882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91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91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91" s="1" t="str">
        <f t="shared" si="39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92" spans="1:14" hidden="1" x14ac:dyDescent="0.25">
      <c r="A592" s="1">
        <v>19027</v>
      </c>
      <c r="B592" s="1">
        <v>483</v>
      </c>
      <c r="C592" s="1" t="s">
        <v>2516</v>
      </c>
      <c r="D592" s="1">
        <v>8.82</v>
      </c>
      <c r="E592" s="1" t="s">
        <v>131</v>
      </c>
      <c r="F592" s="1" t="s">
        <v>2678</v>
      </c>
      <c r="G592" s="1" t="s">
        <v>321</v>
      </c>
      <c r="H592" s="1">
        <v>3</v>
      </c>
      <c r="I592" s="1">
        <v>2</v>
      </c>
      <c r="J592" s="1">
        <v>1.2999999999999999E-2</v>
      </c>
      <c r="K592" s="1" t="str">
        <f t="shared" si="36"/>
        <v>&lt;material&gt;
   &lt;type&gt;composite&lt;/type&gt;
   &lt;name&gt;00882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92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92" s="1" t="str">
        <f t="shared" si="38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92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93" spans="1:14" hidden="1" x14ac:dyDescent="0.25">
      <c r="A593" s="1">
        <v>19048</v>
      </c>
      <c r="B593" s="1">
        <v>484</v>
      </c>
      <c r="C593" s="1" t="s">
        <v>2516</v>
      </c>
      <c r="D593" s="1">
        <v>8.82</v>
      </c>
      <c r="E593" s="1" t="s">
        <v>131</v>
      </c>
      <c r="F593" s="1" t="s">
        <v>2678</v>
      </c>
      <c r="G593" s="1" t="s">
        <v>315</v>
      </c>
      <c r="H593" s="1">
        <v>3</v>
      </c>
      <c r="I593" s="1">
        <v>3</v>
      </c>
      <c r="J593" s="1">
        <v>2.1000000000000001E-2</v>
      </c>
      <c r="K593" s="1" t="str">
        <f t="shared" si="36"/>
        <v>&lt;material&gt;
   &lt;type&gt;composite&lt;/type&gt;
   &lt;name&gt;00882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93" s="1" t="str">
        <f t="shared" si="37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93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93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94" spans="1:14" hidden="1" x14ac:dyDescent="0.25">
      <c r="A594" s="1">
        <v>19092</v>
      </c>
      <c r="B594" s="1">
        <v>485</v>
      </c>
      <c r="C594" s="1" t="s">
        <v>2516</v>
      </c>
      <c r="D594" s="1">
        <v>8.82</v>
      </c>
      <c r="E594" s="1" t="s">
        <v>125</v>
      </c>
      <c r="F594" s="1" t="s">
        <v>2679</v>
      </c>
      <c r="G594" s="1" t="s">
        <v>16</v>
      </c>
      <c r="H594" s="1">
        <v>3</v>
      </c>
      <c r="I594" s="1">
        <v>1</v>
      </c>
      <c r="J594" s="1">
        <v>5.0000000000000001E-4</v>
      </c>
      <c r="K594" s="1" t="str">
        <f t="shared" si="36"/>
        <v>&lt;material&gt;
   &lt;type&gt;composite&lt;/type&gt;
   &lt;name&gt;00882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94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94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94" s="1" t="str">
        <f t="shared" si="39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95" spans="1:14" hidden="1" x14ac:dyDescent="0.25">
      <c r="A595" s="1">
        <v>19105</v>
      </c>
      <c r="B595" s="1">
        <v>486</v>
      </c>
      <c r="C595" s="1" t="s">
        <v>2516</v>
      </c>
      <c r="D595" s="1">
        <v>8.82</v>
      </c>
      <c r="E595" s="1" t="s">
        <v>125</v>
      </c>
      <c r="F595" s="1" t="s">
        <v>2679</v>
      </c>
      <c r="G595" s="1" t="s">
        <v>321</v>
      </c>
      <c r="H595" s="1">
        <v>3</v>
      </c>
      <c r="I595" s="1">
        <v>2</v>
      </c>
      <c r="J595" s="1">
        <v>1.2999999999999999E-2</v>
      </c>
      <c r="K595" s="1" t="str">
        <f t="shared" si="36"/>
        <v>&lt;material&gt;
   &lt;type&gt;composite&lt;/type&gt;
   &lt;name&gt;00882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595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95" s="1" t="str">
        <f t="shared" si="38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95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596" spans="1:14" hidden="1" x14ac:dyDescent="0.25">
      <c r="A596" s="1">
        <v>19126</v>
      </c>
      <c r="B596" s="1">
        <v>487</v>
      </c>
      <c r="C596" s="1" t="s">
        <v>2516</v>
      </c>
      <c r="D596" s="1">
        <v>8.82</v>
      </c>
      <c r="E596" s="1" t="s">
        <v>125</v>
      </c>
      <c r="F596" s="1" t="s">
        <v>2679</v>
      </c>
      <c r="G596" s="1" t="s">
        <v>315</v>
      </c>
      <c r="H596" s="1">
        <v>3</v>
      </c>
      <c r="I596" s="1">
        <v>3</v>
      </c>
      <c r="J596" s="1">
        <v>2.1000000000000001E-2</v>
      </c>
      <c r="K596" s="1" t="str">
        <f t="shared" si="36"/>
        <v>&lt;material&gt;
   &lt;type&gt;composite&lt;/type&gt;
   &lt;name&gt;00882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596" s="1" t="str">
        <f t="shared" si="37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96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596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597" spans="1:14" hidden="1" x14ac:dyDescent="0.25">
      <c r="A597" s="1">
        <v>19170</v>
      </c>
      <c r="B597" s="1">
        <v>488</v>
      </c>
      <c r="C597" s="1" t="s">
        <v>2516</v>
      </c>
      <c r="D597" s="1">
        <v>8.82</v>
      </c>
      <c r="E597" s="1" t="s">
        <v>130</v>
      </c>
      <c r="F597" s="1" t="s">
        <v>2680</v>
      </c>
      <c r="G597" s="1" t="s">
        <v>16</v>
      </c>
      <c r="H597" s="1">
        <v>3</v>
      </c>
      <c r="I597" s="1">
        <v>1</v>
      </c>
      <c r="J597" s="1">
        <v>5.0000000000000001E-4</v>
      </c>
      <c r="K597" s="1" t="str">
        <f t="shared" si="36"/>
        <v>&lt;material&gt;
   &lt;type&gt;composite&lt;/type&gt;
   &lt;name&gt;00882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
&lt;/material&gt;</v>
      </c>
      <c r="L597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597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597" s="1" t="str">
        <f t="shared" si="39"/>
        <v xml:space="preserve">   &lt;layer&gt;
      &lt;layerName&gt;UD Spar Caps&lt;/layerName&gt;
      &lt;thicknessA&gt;0.021&lt;/thicknessA&gt;
      &lt;thicknessB&gt;0.021&lt;/thicknessB&gt;
      &lt;theta&gt;0&lt;/theta&gt;
   &lt;/layer&gt;</v>
      </c>
    </row>
    <row r="598" spans="1:14" hidden="1" x14ac:dyDescent="0.25">
      <c r="A598" s="1">
        <v>19183</v>
      </c>
      <c r="B598" s="1">
        <v>489</v>
      </c>
      <c r="C598" s="1" t="s">
        <v>2516</v>
      </c>
      <c r="D598" s="1">
        <v>8.82</v>
      </c>
      <c r="E598" s="1" t="s">
        <v>130</v>
      </c>
      <c r="F598" s="1" t="s">
        <v>2680</v>
      </c>
      <c r="G598" s="1" t="s">
        <v>321</v>
      </c>
      <c r="H598" s="1">
        <v>3</v>
      </c>
      <c r="I598" s="1">
        <v>2</v>
      </c>
      <c r="J598" s="1">
        <v>1.2999999999999999E-2</v>
      </c>
      <c r="K598" s="1" t="str">
        <f t="shared" si="36"/>
        <v>&lt;material&gt;
   &lt;type&gt;composite&lt;/type&gt;
   &lt;name&gt;00882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UD Spar Caps&lt;/layerName&gt;
      &lt;thicknessA&gt;0.021&lt;/thicknessA&gt;
      &lt;thicknessB&gt;0.021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598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598" s="1" t="str">
        <f t="shared" si="38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N598" s="1" t="str">
        <f t="shared" si="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599" spans="1:14" hidden="1" x14ac:dyDescent="0.25">
      <c r="A599" s="1">
        <v>19204</v>
      </c>
      <c r="B599" s="1">
        <v>490</v>
      </c>
      <c r="C599" s="1" t="s">
        <v>2516</v>
      </c>
      <c r="D599" s="1">
        <v>8.82</v>
      </c>
      <c r="E599" s="1" t="s">
        <v>130</v>
      </c>
      <c r="F599" s="1" t="s">
        <v>2680</v>
      </c>
      <c r="G599" s="1" t="s">
        <v>315</v>
      </c>
      <c r="H599" s="1">
        <v>3</v>
      </c>
      <c r="I599" s="1">
        <v>3</v>
      </c>
      <c r="J599" s="1">
        <v>2.1000000000000001E-2</v>
      </c>
      <c r="K599" s="1" t="str">
        <f t="shared" si="36"/>
        <v>&lt;material&gt;
   &lt;type&gt;composite&lt;/type&gt;
   &lt;name&gt;00882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1&lt;/thicknessA&gt;
      &lt;thicknessB&gt;0.021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
&lt;/material&gt;</v>
      </c>
      <c r="L599" s="1" t="str">
        <f t="shared" si="37"/>
        <v xml:space="preserve">   &lt;layer&gt;
      &lt;layerName&gt;UD Spar Caps&lt;/layerName&gt;
      &lt;thicknessA&gt;0.021&lt;/thicknessA&gt;
      &lt;thicknessB&gt;0.021&lt;/thicknessB&gt;
      &lt;theta&gt;0&lt;/theta&gt;
   &lt;/layer&gt;</v>
      </c>
      <c r="M599" s="1" t="str">
        <f t="shared" si="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599" s="1" t="str">
        <f t="shared" si="39"/>
        <v xml:space="preserve">   &lt;layer&gt;
      &lt;layerName&gt;BalsaIso&lt;/layerName&gt;
      &lt;thicknessA&gt;0.045&lt;/thicknessA&gt;
      &lt;thicknessB&gt;0.045&lt;/thicknessB&gt;
      &lt;theta&gt;0&lt;/theta&gt;
   &lt;/layer&gt;</v>
      </c>
    </row>
    <row r="600" spans="1:14" hidden="1" x14ac:dyDescent="0.25">
      <c r="A600" s="1">
        <v>18748</v>
      </c>
      <c r="B600" s="1">
        <v>475</v>
      </c>
      <c r="C600" s="1" t="s">
        <v>2516</v>
      </c>
      <c r="D600" s="1">
        <v>8.82</v>
      </c>
      <c r="E600" s="1" t="s">
        <v>35</v>
      </c>
      <c r="F600" s="1" t="s">
        <v>2681</v>
      </c>
      <c r="G600" s="1" t="s">
        <v>318</v>
      </c>
      <c r="H600" s="1">
        <v>2</v>
      </c>
      <c r="I600" s="1">
        <v>1</v>
      </c>
      <c r="J600" s="1">
        <v>1E-3</v>
      </c>
      <c r="K600" s="1" t="str">
        <f t="shared" si="36"/>
        <v>&lt;material&gt;
   &lt;type&gt;composite&lt;/type&gt;
   &lt;name&gt;00882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
&lt;/material&gt;</v>
      </c>
      <c r="L600" s="1" t="str">
        <f t="shared" si="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600" s="1" t="str">
        <f t="shared" si="38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N600" s="1" t="str">
        <f t="shared" si="3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601" spans="1:14" hidden="1" x14ac:dyDescent="0.25">
      <c r="A601" s="1">
        <v>18793</v>
      </c>
      <c r="B601" s="1">
        <v>476</v>
      </c>
      <c r="C601" s="1" t="s">
        <v>2516</v>
      </c>
      <c r="D601" s="1">
        <v>8.82</v>
      </c>
      <c r="E601" s="1" t="s">
        <v>35</v>
      </c>
      <c r="F601" s="1" t="s">
        <v>2681</v>
      </c>
      <c r="G601" s="1" t="s">
        <v>317</v>
      </c>
      <c r="H601" s="1">
        <v>2</v>
      </c>
      <c r="I601" s="1">
        <v>2</v>
      </c>
      <c r="J601" s="1">
        <v>4.4999999999999998E-2</v>
      </c>
      <c r="K601" s="1" t="str">
        <f t="shared" si="36"/>
        <v>&lt;material&gt;
   &lt;type&gt;composite&lt;/type&gt;
   &lt;name&gt;00882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5&lt;/thicknessA&gt;
      &lt;thicknessB&gt;0.045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601" s="1" t="str">
        <f t="shared" si="37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M601" s="1" t="str">
        <f t="shared" si="3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601" s="1" t="str">
        <f t="shared" si="39"/>
        <v xml:space="preserve">   &lt;layer&gt;
      &lt;layerName&gt;BalsaIso&lt;/layerName&gt;
      &lt;thicknessA&gt;0.039&lt;/thicknessA&gt;
      &lt;thicknessB&gt;0.039&lt;/thicknessB&gt;
      &lt;theta&gt;0&lt;/theta&gt;
   &lt;/layer&gt;</v>
      </c>
    </row>
    <row r="602" spans="1:14" hidden="1" x14ac:dyDescent="0.25">
      <c r="A602" s="1">
        <v>18848</v>
      </c>
      <c r="B602" s="1">
        <v>477</v>
      </c>
      <c r="C602" s="1" t="s">
        <v>2516</v>
      </c>
      <c r="D602" s="1">
        <v>8.82</v>
      </c>
      <c r="E602" s="1" t="s">
        <v>36</v>
      </c>
      <c r="F602" s="1" t="s">
        <v>2682</v>
      </c>
      <c r="G602" s="1" t="s">
        <v>318</v>
      </c>
      <c r="H602" s="1">
        <v>2</v>
      </c>
      <c r="I602" s="1">
        <v>1</v>
      </c>
      <c r="J602" s="1">
        <v>1E-3</v>
      </c>
      <c r="K602" s="1" t="str">
        <f t="shared" si="36"/>
        <v>&lt;material&gt;
   &lt;type&gt;composite&lt;/type&gt;
   &lt;name&gt;00882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602" s="1" t="str">
        <f t="shared" si="3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602" s="1" t="str">
        <f t="shared" si="38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N602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03" spans="1:14" hidden="1" x14ac:dyDescent="0.25">
      <c r="A603" s="1">
        <v>18887</v>
      </c>
      <c r="B603" s="1">
        <v>478</v>
      </c>
      <c r="C603" s="1" t="s">
        <v>2516</v>
      </c>
      <c r="D603" s="1">
        <v>8.82</v>
      </c>
      <c r="E603" s="1" t="s">
        <v>36</v>
      </c>
      <c r="F603" s="1" t="s">
        <v>2682</v>
      </c>
      <c r="G603" s="1" t="s">
        <v>317</v>
      </c>
      <c r="H603" s="1">
        <v>2</v>
      </c>
      <c r="I603" s="1">
        <v>2</v>
      </c>
      <c r="J603" s="1">
        <v>3.9E-2</v>
      </c>
      <c r="K603" s="1" t="str">
        <f t="shared" si="36"/>
        <v>&lt;material&gt;
   &lt;type&gt;composite&lt;/type&gt;
   &lt;name&gt;00882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9&lt;/thicknessA&gt;
      &lt;thicknessB&gt;0.03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03" s="1" t="str">
        <f t="shared" si="37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M603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03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604" spans="1:14" hidden="1" x14ac:dyDescent="0.25">
      <c r="A604" s="1">
        <v>19324</v>
      </c>
      <c r="B604" s="1">
        <v>494</v>
      </c>
      <c r="C604" s="1" t="s">
        <v>2516</v>
      </c>
      <c r="D604" s="1">
        <v>8.82</v>
      </c>
      <c r="E604" s="1" t="s">
        <v>132</v>
      </c>
      <c r="F604" s="1" t="s">
        <v>2683</v>
      </c>
      <c r="G604" s="1" t="s">
        <v>16</v>
      </c>
      <c r="H604" s="1">
        <v>3</v>
      </c>
      <c r="I604" s="1">
        <v>1</v>
      </c>
      <c r="J604" s="1">
        <v>5.0000000000000001E-4</v>
      </c>
      <c r="K604" s="1" t="str">
        <f t="shared" si="36"/>
        <v>&lt;material&gt;
   &lt;type&gt;composite&lt;/type&gt;
   &lt;name&gt;00882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
&lt;/material&gt;</v>
      </c>
      <c r="L604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04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604" s="1" t="str">
        <f t="shared" si="39"/>
        <v xml:space="preserve">   &lt;layer&gt;
      &lt;layerName&gt;BalsaIso&lt;/layerName&gt;
      &lt;thicknessA&gt;0.023&lt;/thicknessA&gt;
      &lt;thicknessB&gt;0.023&lt;/thicknessB&gt;
      &lt;theta&gt;0&lt;/theta&gt;
   &lt;/layer&gt;</v>
      </c>
    </row>
    <row r="605" spans="1:14" hidden="1" x14ac:dyDescent="0.25">
      <c r="A605" s="1">
        <v>19337</v>
      </c>
      <c r="B605" s="1">
        <v>495</v>
      </c>
      <c r="C605" s="1" t="s">
        <v>2516</v>
      </c>
      <c r="D605" s="1">
        <v>8.82</v>
      </c>
      <c r="E605" s="1" t="s">
        <v>132</v>
      </c>
      <c r="F605" s="1" t="s">
        <v>2683</v>
      </c>
      <c r="G605" s="1" t="s">
        <v>321</v>
      </c>
      <c r="H605" s="1">
        <v>3</v>
      </c>
      <c r="I605" s="1">
        <v>2</v>
      </c>
      <c r="J605" s="1">
        <v>1.2999999999999999E-2</v>
      </c>
      <c r="K605" s="1" t="str">
        <f t="shared" si="36"/>
        <v>&lt;material&gt;
   &lt;type&gt;composite&lt;/type&gt;
   &lt;name&gt;00882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05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605" s="1" t="str">
        <f t="shared" si="38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N605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06" spans="1:14" hidden="1" x14ac:dyDescent="0.25">
      <c r="A606" s="1">
        <v>19360</v>
      </c>
      <c r="B606" s="1">
        <v>496</v>
      </c>
      <c r="C606" s="1" t="s">
        <v>2516</v>
      </c>
      <c r="D606" s="1">
        <v>8.82</v>
      </c>
      <c r="E606" s="1" t="s">
        <v>132</v>
      </c>
      <c r="F606" s="1" t="s">
        <v>2683</v>
      </c>
      <c r="G606" s="1" t="s">
        <v>317</v>
      </c>
      <c r="H606" s="1">
        <v>3</v>
      </c>
      <c r="I606" s="1">
        <v>3</v>
      </c>
      <c r="J606" s="1">
        <v>2.3E-2</v>
      </c>
      <c r="K606" s="1" t="str">
        <f t="shared" si="36"/>
        <v>&lt;material&gt;
   &lt;type&gt;composite&lt;/type&gt;
   &lt;name&gt;00882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3&lt;/thicknessA&gt;
      &lt;thicknessB&gt;0.02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
&lt;/material&gt;</v>
      </c>
      <c r="L606" s="1" t="str">
        <f t="shared" si="37"/>
        <v xml:space="preserve">   &lt;layer&gt;
      &lt;layerName&gt;BalsaIso&lt;/layerName&gt;
      &lt;thicknessA&gt;0.023&lt;/thicknessA&gt;
      &lt;thicknessB&gt;0.023&lt;/thicknessB&gt;
      &lt;theta&gt;0&lt;/theta&gt;
   &lt;/layer&gt;</v>
      </c>
      <c r="M606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06" s="1" t="str">
        <f t="shared" si="39"/>
        <v xml:space="preserve">   &lt;layer&gt;
      &lt;layerName&gt;Triax Shell&lt;/layerName&gt;
      &lt;thicknessA&gt;0.013&lt;/thicknessA&gt;
      &lt;thicknessB&gt;0.013&lt;/thicknessB&gt;
      &lt;theta&gt;0&lt;/theta&gt;
   &lt;/layer&gt;</v>
      </c>
    </row>
    <row r="607" spans="1:14" hidden="1" x14ac:dyDescent="0.25">
      <c r="A607" s="1">
        <v>19248</v>
      </c>
      <c r="B607" s="1">
        <v>491</v>
      </c>
      <c r="C607" s="1" t="s">
        <v>2516</v>
      </c>
      <c r="D607" s="1">
        <v>8.82</v>
      </c>
      <c r="E607" s="1" t="s">
        <v>123</v>
      </c>
      <c r="F607" s="1" t="s">
        <v>2684</v>
      </c>
      <c r="G607" s="1" t="s">
        <v>16</v>
      </c>
      <c r="H607" s="1">
        <v>3</v>
      </c>
      <c r="I607" s="1">
        <v>1</v>
      </c>
      <c r="J607" s="1">
        <v>5.0000000000000001E-4</v>
      </c>
      <c r="K607" s="1" t="str">
        <f t="shared" si="36"/>
        <v>&lt;material&gt;
   &lt;type&gt;composite&lt;/type&gt;
   &lt;name&gt;00882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2&lt;/thicknessA&gt;
      &lt;thicknessB&gt;0.02&lt;/thicknessB&gt;
      &lt;theta&gt;0&lt;/theta&gt;
   &lt;/layer&gt;
&lt;/material&gt;</v>
      </c>
      <c r="L607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07" s="1" t="str">
        <f t="shared" si="38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N607" s="1" t="str">
        <f t="shared" si="39"/>
        <v xml:space="preserve">   &lt;layer&gt;
      &lt;layerName&gt;BalsaIso&lt;/layerName&gt;
      &lt;thicknessA&gt;0.02&lt;/thicknessA&gt;
      &lt;thicknessB&gt;0.02&lt;/thicknessB&gt;
      &lt;theta&gt;0&lt;/theta&gt;
   &lt;/layer&gt;</v>
      </c>
    </row>
    <row r="608" spans="1:14" hidden="1" x14ac:dyDescent="0.25">
      <c r="A608" s="1">
        <v>19261</v>
      </c>
      <c r="B608" s="1">
        <v>492</v>
      </c>
      <c r="C608" s="1" t="s">
        <v>2516</v>
      </c>
      <c r="D608" s="1">
        <v>8.82</v>
      </c>
      <c r="E608" s="1" t="s">
        <v>123</v>
      </c>
      <c r="F608" s="1" t="s">
        <v>2684</v>
      </c>
      <c r="G608" s="1" t="s">
        <v>321</v>
      </c>
      <c r="H608" s="1">
        <v>3</v>
      </c>
      <c r="I608" s="1">
        <v>2</v>
      </c>
      <c r="J608" s="1">
        <v>1.2999999999999999E-2</v>
      </c>
      <c r="K608" s="1" t="str">
        <f t="shared" si="36"/>
        <v>&lt;material&gt;
   &lt;type&gt;composite&lt;/type&gt;
   &lt;name&gt;00882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3&lt;/thicknessA&gt;
      &lt;thicknessB&gt;0.013&lt;/thicknessB&gt;
      &lt;theta&gt;0&lt;/theta&gt;
   &lt;/layer&gt;   &lt;layer&gt;
      &lt;layerName&gt;BalsaIso&lt;/layerName&gt;
      &lt;thicknessA&gt;0.02&lt;/thicknessA&gt;
      &lt;thicknessB&gt;0.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08" s="1" t="str">
        <f t="shared" si="37"/>
        <v xml:space="preserve">   &lt;layer&gt;
      &lt;layerName&gt;Triax Shell&lt;/layerName&gt;
      &lt;thicknessA&gt;0.013&lt;/thicknessA&gt;
      &lt;thicknessB&gt;0.013&lt;/thicknessB&gt;
      &lt;theta&gt;0&lt;/theta&gt;
   &lt;/layer&gt;</v>
      </c>
      <c r="M608" s="1" t="str">
        <f t="shared" si="38"/>
        <v xml:space="preserve">   &lt;layer&gt;
      &lt;layerName&gt;BalsaIso&lt;/layerName&gt;
      &lt;thicknessA&gt;0.02&lt;/thicknessA&gt;
      &lt;thicknessB&gt;0.02&lt;/thicknessB&gt;
      &lt;theta&gt;0&lt;/theta&gt;
   &lt;/layer&gt;</v>
      </c>
      <c r="N608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09" spans="1:14" hidden="1" x14ac:dyDescent="0.25">
      <c r="A609" s="1">
        <v>19281</v>
      </c>
      <c r="B609" s="1">
        <v>493</v>
      </c>
      <c r="C609" s="1" t="s">
        <v>2516</v>
      </c>
      <c r="D609" s="1">
        <v>8.82</v>
      </c>
      <c r="E609" s="1" t="s">
        <v>123</v>
      </c>
      <c r="F609" s="1" t="s">
        <v>2684</v>
      </c>
      <c r="G609" s="1" t="s">
        <v>317</v>
      </c>
      <c r="H609" s="1">
        <v>3</v>
      </c>
      <c r="I609" s="1">
        <v>3</v>
      </c>
      <c r="J609" s="1">
        <v>0.02</v>
      </c>
      <c r="K609" s="1" t="str">
        <f t="shared" si="36"/>
        <v>&lt;material&gt;
   &lt;type&gt;composite&lt;/type&gt;
   &lt;name&gt;00882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&lt;/thicknessA&gt;
      &lt;thicknessB&gt;0.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09" s="1" t="str">
        <f t="shared" si="37"/>
        <v xml:space="preserve">   &lt;layer&gt;
      &lt;layerName&gt;BalsaIso&lt;/layerName&gt;
      &lt;thicknessA&gt;0.02&lt;/thicknessA&gt;
      &lt;thicknessB&gt;0.02&lt;/thicknessB&gt;
      &lt;theta&gt;0&lt;/theta&gt;
   &lt;/layer&gt;</v>
      </c>
      <c r="M609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09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10" spans="1:14" hidden="1" x14ac:dyDescent="0.25">
      <c r="A610" s="1">
        <v>19406</v>
      </c>
      <c r="B610" s="1">
        <v>497</v>
      </c>
      <c r="C610" s="1" t="s">
        <v>2516</v>
      </c>
      <c r="D610" s="1">
        <v>10.08</v>
      </c>
      <c r="E610" s="1" t="s">
        <v>61</v>
      </c>
      <c r="F610" s="1" t="s">
        <v>2685</v>
      </c>
      <c r="G610" s="1" t="s">
        <v>16</v>
      </c>
      <c r="H610" s="1">
        <v>3</v>
      </c>
      <c r="I610" s="1">
        <v>1</v>
      </c>
      <c r="J610" s="1">
        <v>5.0000000000000001E-4</v>
      </c>
      <c r="K610" s="1" t="str">
        <f t="shared" si="36"/>
        <v>&lt;material&gt;
   &lt;type&gt;composite&lt;/type&gt;
   &lt;name&gt;01008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10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10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10" s="1" t="str">
        <f t="shared" si="39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11" spans="1:14" hidden="1" x14ac:dyDescent="0.25">
      <c r="A611" s="1">
        <v>19416</v>
      </c>
      <c r="B611" s="1">
        <v>498</v>
      </c>
      <c r="C611" s="1" t="s">
        <v>2516</v>
      </c>
      <c r="D611" s="1">
        <v>10.08</v>
      </c>
      <c r="E611" s="1" t="s">
        <v>61</v>
      </c>
      <c r="F611" s="1" t="s">
        <v>2685</v>
      </c>
      <c r="G611" s="1" t="s">
        <v>321</v>
      </c>
      <c r="H611" s="1">
        <v>3</v>
      </c>
      <c r="I611" s="1">
        <v>2</v>
      </c>
      <c r="J611" s="1">
        <v>0.01</v>
      </c>
      <c r="K611" s="1" t="str">
        <f t="shared" si="36"/>
        <v>&lt;material&gt;
   &lt;type&gt;composite&lt;/type&gt;
   &lt;name&gt;01008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11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11" s="1" t="str">
        <f t="shared" si="38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11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12" spans="1:14" hidden="1" x14ac:dyDescent="0.25">
      <c r="A612" s="1">
        <v>19443</v>
      </c>
      <c r="B612" s="1">
        <v>499</v>
      </c>
      <c r="C612" s="1" t="s">
        <v>2516</v>
      </c>
      <c r="D612" s="1">
        <v>10.08</v>
      </c>
      <c r="E612" s="1" t="s">
        <v>61</v>
      </c>
      <c r="F612" s="1" t="s">
        <v>2685</v>
      </c>
      <c r="G612" s="1" t="s">
        <v>315</v>
      </c>
      <c r="H612" s="1">
        <v>3</v>
      </c>
      <c r="I612" s="1">
        <v>3</v>
      </c>
      <c r="J612" s="1">
        <v>2.7E-2</v>
      </c>
      <c r="K612" s="1" t="str">
        <f t="shared" si="36"/>
        <v>&lt;material&gt;
   &lt;type&gt;composite&lt;/type&gt;
   &lt;name&gt;01008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12" s="1" t="str">
        <f t="shared" si="37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12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12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13" spans="1:14" hidden="1" x14ac:dyDescent="0.25">
      <c r="A613" s="1">
        <v>19490</v>
      </c>
      <c r="B613" s="1">
        <v>500</v>
      </c>
      <c r="C613" s="1" t="s">
        <v>2516</v>
      </c>
      <c r="D613" s="1">
        <v>10.08</v>
      </c>
      <c r="E613" s="1" t="s">
        <v>57</v>
      </c>
      <c r="F613" s="1" t="s">
        <v>2686</v>
      </c>
      <c r="G613" s="1" t="s">
        <v>16</v>
      </c>
      <c r="H613" s="1">
        <v>3</v>
      </c>
      <c r="I613" s="1">
        <v>1</v>
      </c>
      <c r="J613" s="1">
        <v>5.0000000000000001E-4</v>
      </c>
      <c r="K613" s="1" t="str">
        <f t="shared" si="36"/>
        <v>&lt;material&gt;
   &lt;type&gt;composite&lt;/type&gt;
   &lt;name&gt;01008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613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13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13" s="1" t="str">
        <f t="shared" si="39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614" spans="1:14" hidden="1" x14ac:dyDescent="0.25">
      <c r="A614" s="1">
        <v>19500</v>
      </c>
      <c r="B614" s="1">
        <v>501</v>
      </c>
      <c r="C614" s="1" t="s">
        <v>2516</v>
      </c>
      <c r="D614" s="1">
        <v>10.08</v>
      </c>
      <c r="E614" s="1" t="s">
        <v>57</v>
      </c>
      <c r="F614" s="1" t="s">
        <v>2686</v>
      </c>
      <c r="G614" s="1" t="s">
        <v>321</v>
      </c>
      <c r="H614" s="1">
        <v>3</v>
      </c>
      <c r="I614" s="1">
        <v>2</v>
      </c>
      <c r="J614" s="1">
        <v>0.01</v>
      </c>
      <c r="K614" s="1" t="str">
        <f t="shared" si="36"/>
        <v>&lt;material&gt;
   &lt;type&gt;composite&lt;/type&gt;
   &lt;name&gt;01008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14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14" s="1" t="str">
        <f t="shared" si="38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614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15" spans="1:14" hidden="1" x14ac:dyDescent="0.25">
      <c r="A615" s="1">
        <v>19504</v>
      </c>
      <c r="B615" s="1">
        <v>502</v>
      </c>
      <c r="C615" s="1" t="s">
        <v>2516</v>
      </c>
      <c r="D615" s="1">
        <v>10.08</v>
      </c>
      <c r="E615" s="1" t="s">
        <v>57</v>
      </c>
      <c r="F615" s="1" t="s">
        <v>2686</v>
      </c>
      <c r="G615" s="1" t="s">
        <v>313</v>
      </c>
      <c r="H615" s="1">
        <v>3</v>
      </c>
      <c r="I615" s="1">
        <v>3</v>
      </c>
      <c r="J615" s="1">
        <v>4.0000000000000001E-3</v>
      </c>
      <c r="K615" s="1" t="str">
        <f t="shared" si="36"/>
        <v>&lt;material&gt;
   &lt;type&gt;composite&lt;/type&gt;
   &lt;name&gt;01008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15" s="1" t="str">
        <f t="shared" si="37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615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15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16" spans="1:14" hidden="1" x14ac:dyDescent="0.25">
      <c r="A616" s="1">
        <v>19528</v>
      </c>
      <c r="B616" s="1">
        <v>503</v>
      </c>
      <c r="C616" s="1" t="s">
        <v>2516</v>
      </c>
      <c r="D616" s="1">
        <v>10.08</v>
      </c>
      <c r="E616" s="1" t="s">
        <v>127</v>
      </c>
      <c r="F616" s="1" t="s">
        <v>2687</v>
      </c>
      <c r="G616" s="1" t="s">
        <v>16</v>
      </c>
      <c r="H616" s="1">
        <v>3</v>
      </c>
      <c r="I616" s="1">
        <v>1</v>
      </c>
      <c r="J616" s="1">
        <v>5.0000000000000001E-4</v>
      </c>
      <c r="K616" s="1" t="str">
        <f t="shared" si="36"/>
        <v>&lt;material&gt;
   &lt;type&gt;composite&lt;/type&gt;
   &lt;name&gt;01008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616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16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16" s="1" t="str">
        <f t="shared" si="39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617" spans="1:14" hidden="1" x14ac:dyDescent="0.25">
      <c r="A617" s="1">
        <v>19538</v>
      </c>
      <c r="B617" s="1">
        <v>504</v>
      </c>
      <c r="C617" s="1" t="s">
        <v>2516</v>
      </c>
      <c r="D617" s="1">
        <v>10.08</v>
      </c>
      <c r="E617" s="1" t="s">
        <v>127</v>
      </c>
      <c r="F617" s="1" t="s">
        <v>2687</v>
      </c>
      <c r="G617" s="1" t="s">
        <v>321</v>
      </c>
      <c r="H617" s="1">
        <v>3</v>
      </c>
      <c r="I617" s="1">
        <v>2</v>
      </c>
      <c r="J617" s="1">
        <v>0.01</v>
      </c>
      <c r="K617" s="1" t="str">
        <f t="shared" si="36"/>
        <v>&lt;material&gt;
   &lt;type&gt;composite&lt;/type&gt;
   &lt;name&gt;01008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17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17" s="1" t="str">
        <f t="shared" si="38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617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18" spans="1:14" hidden="1" x14ac:dyDescent="0.25">
      <c r="A618" s="1">
        <v>19541</v>
      </c>
      <c r="B618" s="1">
        <v>505</v>
      </c>
      <c r="C618" s="1" t="s">
        <v>2516</v>
      </c>
      <c r="D618" s="1">
        <v>10.08</v>
      </c>
      <c r="E618" s="1" t="s">
        <v>127</v>
      </c>
      <c r="F618" s="1" t="s">
        <v>2687</v>
      </c>
      <c r="G618" s="1" t="s">
        <v>313</v>
      </c>
      <c r="H618" s="1">
        <v>3</v>
      </c>
      <c r="I618" s="1">
        <v>3</v>
      </c>
      <c r="J618" s="1">
        <v>3.0000000000000001E-3</v>
      </c>
      <c r="K618" s="1" t="str">
        <f t="shared" si="36"/>
        <v>&lt;material&gt;
   &lt;type&gt;composite&lt;/type&gt;
   &lt;name&gt;01008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18" s="1" t="str">
        <f t="shared" si="37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618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18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19" spans="1:14" hidden="1" x14ac:dyDescent="0.25">
      <c r="A619" s="1">
        <v>19564</v>
      </c>
      <c r="B619" s="1">
        <v>506</v>
      </c>
      <c r="C619" s="1" t="s">
        <v>2516</v>
      </c>
      <c r="D619" s="1">
        <v>10.08</v>
      </c>
      <c r="E619" s="1" t="s">
        <v>59</v>
      </c>
      <c r="F619" s="1" t="s">
        <v>2688</v>
      </c>
      <c r="G619" s="1" t="s">
        <v>16</v>
      </c>
      <c r="H619" s="1">
        <v>3</v>
      </c>
      <c r="I619" s="1">
        <v>1</v>
      </c>
      <c r="J619" s="1">
        <v>5.0000000000000001E-4</v>
      </c>
      <c r="K619" s="1" t="str">
        <f t="shared" si="36"/>
        <v>&lt;material&gt;
   &lt;type&gt;composite&lt;/type&gt;
   &lt;name&gt;01008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619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19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19" s="1" t="str">
        <f t="shared" si="39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620" spans="1:14" hidden="1" x14ac:dyDescent="0.25">
      <c r="A620" s="1">
        <v>19574</v>
      </c>
      <c r="B620" s="1">
        <v>507</v>
      </c>
      <c r="C620" s="1" t="s">
        <v>2516</v>
      </c>
      <c r="D620" s="1">
        <v>10.08</v>
      </c>
      <c r="E620" s="1" t="s">
        <v>59</v>
      </c>
      <c r="F620" s="1" t="s">
        <v>2688</v>
      </c>
      <c r="G620" s="1" t="s">
        <v>321</v>
      </c>
      <c r="H620" s="1">
        <v>3</v>
      </c>
      <c r="I620" s="1">
        <v>2</v>
      </c>
      <c r="J620" s="1">
        <v>0.01</v>
      </c>
      <c r="K620" s="1" t="str">
        <f t="shared" si="36"/>
        <v>&lt;material&gt;
   &lt;type&gt;composite&lt;/type&gt;
   &lt;name&gt;01008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20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20" s="1" t="str">
        <f t="shared" si="38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620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21" spans="1:14" hidden="1" x14ac:dyDescent="0.25">
      <c r="A621" s="1">
        <v>19578</v>
      </c>
      <c r="B621" s="1">
        <v>508</v>
      </c>
      <c r="C621" s="1" t="s">
        <v>2516</v>
      </c>
      <c r="D621" s="1">
        <v>10.08</v>
      </c>
      <c r="E621" s="1" t="s">
        <v>59</v>
      </c>
      <c r="F621" s="1" t="s">
        <v>2688</v>
      </c>
      <c r="G621" s="1" t="s">
        <v>313</v>
      </c>
      <c r="H621" s="1">
        <v>3</v>
      </c>
      <c r="I621" s="1">
        <v>3</v>
      </c>
      <c r="J621" s="1">
        <v>4.0000000000000001E-3</v>
      </c>
      <c r="K621" s="1" t="str">
        <f t="shared" si="36"/>
        <v>&lt;material&gt;
   &lt;type&gt;composite&lt;/type&gt;
   &lt;name&gt;01008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21" s="1" t="str">
        <f t="shared" si="37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621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21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22" spans="1:14" x14ac:dyDescent="0.25">
      <c r="A622" s="1">
        <v>19602</v>
      </c>
      <c r="B622" s="1">
        <v>509</v>
      </c>
      <c r="C622" s="1" t="s">
        <v>2516</v>
      </c>
      <c r="D622" s="1">
        <v>10.08</v>
      </c>
      <c r="E622" s="1" t="s">
        <v>126</v>
      </c>
      <c r="F622" s="1" t="s">
        <v>2689</v>
      </c>
      <c r="G622" s="1" t="s">
        <v>16</v>
      </c>
      <c r="H622" s="1">
        <v>3</v>
      </c>
      <c r="I622" s="1">
        <v>1</v>
      </c>
      <c r="J622" s="1">
        <v>5.0000000000000001E-4</v>
      </c>
      <c r="K622" s="1" t="str">
        <f t="shared" si="36"/>
        <v>&lt;material&gt;
   &lt;type&gt;composite&lt;/type&gt;
   &lt;name&gt;01008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
&lt;/material&gt;</v>
      </c>
      <c r="L622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22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22" s="1" t="str">
        <f t="shared" si="39"/>
        <v xml:space="preserve">   &lt;layer&gt;
      &lt;layerName&gt;BalsaIso&lt;/layerName&gt;
      &lt;thicknessA&gt;0.008&lt;/thicknessA&gt;
      &lt;thicknessB&gt;0.008&lt;/thicknessB&gt;
      &lt;theta&gt;0&lt;/theta&gt;
   &lt;/layer&gt;</v>
      </c>
    </row>
    <row r="623" spans="1:14" x14ac:dyDescent="0.25">
      <c r="A623" s="1">
        <v>19612</v>
      </c>
      <c r="B623" s="1">
        <v>510</v>
      </c>
      <c r="C623" s="1" t="s">
        <v>2516</v>
      </c>
      <c r="D623" s="1">
        <v>10.08</v>
      </c>
      <c r="E623" s="1" t="s">
        <v>126</v>
      </c>
      <c r="F623" s="1" t="s">
        <v>2689</v>
      </c>
      <c r="G623" s="1" t="s">
        <v>321</v>
      </c>
      <c r="H623" s="1">
        <v>3</v>
      </c>
      <c r="I623" s="1">
        <v>2</v>
      </c>
      <c r="J623" s="1">
        <v>0.01</v>
      </c>
      <c r="K623" s="1" t="str">
        <f t="shared" si="36"/>
        <v>&lt;material&gt;
   &lt;type&gt;composite&lt;/type&gt;
   &lt;name&gt;01008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23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23" s="1" t="str">
        <f t="shared" si="38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N623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24" spans="1:14" x14ac:dyDescent="0.25">
      <c r="A624" s="1">
        <v>19620</v>
      </c>
      <c r="B624" s="1">
        <v>511</v>
      </c>
      <c r="C624" s="1" t="s">
        <v>2516</v>
      </c>
      <c r="D624" s="1">
        <v>10.08</v>
      </c>
      <c r="E624" s="1" t="s">
        <v>126</v>
      </c>
      <c r="F624" s="1" t="s">
        <v>2689</v>
      </c>
      <c r="G624" s="1" t="s">
        <v>317</v>
      </c>
      <c r="H624" s="1">
        <v>3</v>
      </c>
      <c r="I624" s="1">
        <v>3</v>
      </c>
      <c r="J624" s="1">
        <v>8.0000000000000002E-3</v>
      </c>
      <c r="K624" s="1" t="str">
        <f t="shared" si="36"/>
        <v>&lt;material&gt;
   &lt;type&gt;composite&lt;/type&gt;
   &lt;name&gt;01008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8&lt;/thicknessA&gt;
      &lt;thicknessB&gt;0.00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24" s="1" t="str">
        <f t="shared" si="37"/>
        <v xml:space="preserve">   &lt;layer&gt;
      &lt;layerName&gt;BalsaIso&lt;/layerName&gt;
      &lt;thicknessA&gt;0.008&lt;/thicknessA&gt;
      &lt;thicknessB&gt;0.008&lt;/thicknessB&gt;
      &lt;theta&gt;0&lt;/theta&gt;
   &lt;/layer&gt;</v>
      </c>
      <c r="M624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24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25" spans="1:14" hidden="1" x14ac:dyDescent="0.25">
      <c r="A625" s="1">
        <v>19648</v>
      </c>
      <c r="B625" s="1">
        <v>512</v>
      </c>
      <c r="C625" s="1" t="s">
        <v>2516</v>
      </c>
      <c r="D625" s="1">
        <v>10.08</v>
      </c>
      <c r="E625" s="1" t="s">
        <v>129</v>
      </c>
      <c r="F625" s="1" t="s">
        <v>2690</v>
      </c>
      <c r="G625" s="1" t="s">
        <v>16</v>
      </c>
      <c r="H625" s="1">
        <v>3</v>
      </c>
      <c r="I625" s="1">
        <v>1</v>
      </c>
      <c r="J625" s="1">
        <v>5.0000000000000001E-4</v>
      </c>
      <c r="K625" s="1" t="str">
        <f t="shared" si="36"/>
        <v>&lt;material&gt;
   &lt;type&gt;composite&lt;/type&gt;
   &lt;name&gt;01008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
&lt;/material&gt;</v>
      </c>
      <c r="L625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25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25" s="1" t="str">
        <f t="shared" si="39"/>
        <v xml:space="preserve">   &lt;layer&gt;
      &lt;layerName&gt;BalsaIso&lt;/layerName&gt;
      &lt;thicknessA&gt;0.011&lt;/thicknessA&gt;
      &lt;thicknessB&gt;0.011&lt;/thicknessB&gt;
      &lt;theta&gt;0&lt;/theta&gt;
   &lt;/layer&gt;</v>
      </c>
    </row>
    <row r="626" spans="1:14" hidden="1" x14ac:dyDescent="0.25">
      <c r="A626" s="1">
        <v>19658</v>
      </c>
      <c r="B626" s="1">
        <v>513</v>
      </c>
      <c r="C626" s="1" t="s">
        <v>2516</v>
      </c>
      <c r="D626" s="1">
        <v>10.08</v>
      </c>
      <c r="E626" s="1" t="s">
        <v>129</v>
      </c>
      <c r="F626" s="1" t="s">
        <v>2690</v>
      </c>
      <c r="G626" s="1" t="s">
        <v>321</v>
      </c>
      <c r="H626" s="1">
        <v>3</v>
      </c>
      <c r="I626" s="1">
        <v>2</v>
      </c>
      <c r="J626" s="1">
        <v>0.01</v>
      </c>
      <c r="K626" s="1" t="str">
        <f t="shared" si="36"/>
        <v>&lt;material&gt;
   &lt;type&gt;composite&lt;/type&gt;
   &lt;name&gt;01008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26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26" s="1" t="str">
        <f t="shared" si="38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N626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27" spans="1:14" hidden="1" x14ac:dyDescent="0.25">
      <c r="A627" s="1">
        <v>19669</v>
      </c>
      <c r="B627" s="1">
        <v>514</v>
      </c>
      <c r="C627" s="1" t="s">
        <v>2516</v>
      </c>
      <c r="D627" s="1">
        <v>10.08</v>
      </c>
      <c r="E627" s="1" t="s">
        <v>129</v>
      </c>
      <c r="F627" s="1" t="s">
        <v>2690</v>
      </c>
      <c r="G627" s="1" t="s">
        <v>317</v>
      </c>
      <c r="H627" s="1">
        <v>3</v>
      </c>
      <c r="I627" s="1">
        <v>3</v>
      </c>
      <c r="J627" s="1">
        <v>1.0999999999999999E-2</v>
      </c>
      <c r="K627" s="1" t="str">
        <f t="shared" si="36"/>
        <v>&lt;material&gt;
   &lt;type&gt;composite&lt;/type&gt;
   &lt;name&gt;01008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1&lt;/thicknessA&gt;
      &lt;thicknessB&gt;0.01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27" s="1" t="str">
        <f t="shared" si="37"/>
        <v xml:space="preserve">   &lt;layer&gt;
      &lt;layerName&gt;BalsaIso&lt;/layerName&gt;
      &lt;thicknessA&gt;0.011&lt;/thicknessA&gt;
      &lt;thicknessB&gt;0.011&lt;/thicknessB&gt;
      &lt;theta&gt;0&lt;/theta&gt;
   &lt;/layer&gt;</v>
      </c>
      <c r="M627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27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28" spans="1:14" hidden="1" x14ac:dyDescent="0.25">
      <c r="A628" s="1">
        <v>19700</v>
      </c>
      <c r="B628" s="1">
        <v>515</v>
      </c>
      <c r="C628" s="1" t="s">
        <v>2516</v>
      </c>
      <c r="D628" s="1">
        <v>10.08</v>
      </c>
      <c r="E628" s="1" t="s">
        <v>66</v>
      </c>
      <c r="F628" s="1" t="s">
        <v>2691</v>
      </c>
      <c r="G628" s="1" t="s">
        <v>16</v>
      </c>
      <c r="H628" s="1">
        <v>3</v>
      </c>
      <c r="I628" s="1">
        <v>1</v>
      </c>
      <c r="J628" s="1">
        <v>5.0000000000000001E-4</v>
      </c>
      <c r="K628" s="1" t="str">
        <f t="shared" si="36"/>
        <v>&lt;material&gt;
   &lt;type&gt;composite&lt;/type&gt;
   &lt;name&gt;01008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28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28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28" s="1" t="str">
        <f t="shared" si="39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29" spans="1:14" hidden="1" x14ac:dyDescent="0.25">
      <c r="A629" s="1">
        <v>19710</v>
      </c>
      <c r="B629" s="1">
        <v>516</v>
      </c>
      <c r="C629" s="1" t="s">
        <v>2516</v>
      </c>
      <c r="D629" s="1">
        <v>10.08</v>
      </c>
      <c r="E629" s="1" t="s">
        <v>66</v>
      </c>
      <c r="F629" s="1" t="s">
        <v>2691</v>
      </c>
      <c r="G629" s="1" t="s">
        <v>321</v>
      </c>
      <c r="H629" s="1">
        <v>3</v>
      </c>
      <c r="I629" s="1">
        <v>2</v>
      </c>
      <c r="J629" s="1">
        <v>0.01</v>
      </c>
      <c r="K629" s="1" t="str">
        <f t="shared" si="36"/>
        <v>&lt;material&gt;
   &lt;type&gt;composite&lt;/type&gt;
   &lt;name&gt;01008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29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29" s="1" t="str">
        <f t="shared" si="38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29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30" spans="1:14" hidden="1" x14ac:dyDescent="0.25">
      <c r="A630" s="1">
        <v>19737</v>
      </c>
      <c r="B630" s="1">
        <v>517</v>
      </c>
      <c r="C630" s="1" t="s">
        <v>2516</v>
      </c>
      <c r="D630" s="1">
        <v>10.08</v>
      </c>
      <c r="E630" s="1" t="s">
        <v>66</v>
      </c>
      <c r="F630" s="1" t="s">
        <v>2691</v>
      </c>
      <c r="G630" s="1" t="s">
        <v>315</v>
      </c>
      <c r="H630" s="1">
        <v>3</v>
      </c>
      <c r="I630" s="1">
        <v>3</v>
      </c>
      <c r="J630" s="1">
        <v>2.7E-2</v>
      </c>
      <c r="K630" s="1" t="str">
        <f t="shared" si="36"/>
        <v>&lt;material&gt;
   &lt;type&gt;composite&lt;/type&gt;
   &lt;name&gt;01008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30" s="1" t="str">
        <f t="shared" si="37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30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30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31" spans="1:14" hidden="1" x14ac:dyDescent="0.25">
      <c r="A631" s="1">
        <v>19784</v>
      </c>
      <c r="B631" s="1">
        <v>518</v>
      </c>
      <c r="C631" s="1" t="s">
        <v>2516</v>
      </c>
      <c r="D631" s="1">
        <v>10.08</v>
      </c>
      <c r="E631" s="1" t="s">
        <v>70</v>
      </c>
      <c r="F631" s="1" t="s">
        <v>2692</v>
      </c>
      <c r="G631" s="1" t="s">
        <v>16</v>
      </c>
      <c r="H631" s="1">
        <v>3</v>
      </c>
      <c r="I631" s="1">
        <v>1</v>
      </c>
      <c r="J631" s="1">
        <v>5.0000000000000001E-4</v>
      </c>
      <c r="K631" s="1" t="str">
        <f t="shared" si="36"/>
        <v>&lt;material&gt;
   &lt;type&gt;composite&lt;/type&gt;
   &lt;name&gt;01008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631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31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31" s="1" t="str">
        <f t="shared" si="39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632" spans="1:14" hidden="1" x14ac:dyDescent="0.25">
      <c r="A632" s="1">
        <v>19794</v>
      </c>
      <c r="B632" s="1">
        <v>519</v>
      </c>
      <c r="C632" s="1" t="s">
        <v>2516</v>
      </c>
      <c r="D632" s="1">
        <v>10.08</v>
      </c>
      <c r="E632" s="1" t="s">
        <v>70</v>
      </c>
      <c r="F632" s="1" t="s">
        <v>2692</v>
      </c>
      <c r="G632" s="1" t="s">
        <v>321</v>
      </c>
      <c r="H632" s="1">
        <v>3</v>
      </c>
      <c r="I632" s="1">
        <v>2</v>
      </c>
      <c r="J632" s="1">
        <v>0.01</v>
      </c>
      <c r="K632" s="1" t="str">
        <f t="shared" si="36"/>
        <v>&lt;material&gt;
   &lt;type&gt;composite&lt;/type&gt;
   &lt;name&gt;01008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32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32" s="1" t="str">
        <f t="shared" si="38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632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33" spans="1:14" hidden="1" x14ac:dyDescent="0.25">
      <c r="A633" s="1">
        <v>19798</v>
      </c>
      <c r="B633" s="1">
        <v>520</v>
      </c>
      <c r="C633" s="1" t="s">
        <v>2516</v>
      </c>
      <c r="D633" s="1">
        <v>10.08</v>
      </c>
      <c r="E633" s="1" t="s">
        <v>70</v>
      </c>
      <c r="F633" s="1" t="s">
        <v>2692</v>
      </c>
      <c r="G633" s="1" t="s">
        <v>313</v>
      </c>
      <c r="H633" s="1">
        <v>3</v>
      </c>
      <c r="I633" s="1">
        <v>3</v>
      </c>
      <c r="J633" s="1">
        <v>4.0000000000000001E-3</v>
      </c>
      <c r="K633" s="1" t="str">
        <f t="shared" si="36"/>
        <v>&lt;material&gt;
   &lt;type&gt;composite&lt;/type&gt;
   &lt;name&gt;01008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33" s="1" t="str">
        <f t="shared" si="37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633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33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34" spans="1:14" hidden="1" x14ac:dyDescent="0.25">
      <c r="A634" s="1">
        <v>19822</v>
      </c>
      <c r="B634" s="1">
        <v>521</v>
      </c>
      <c r="C634" s="1" t="s">
        <v>2516</v>
      </c>
      <c r="D634" s="1">
        <v>10.08</v>
      </c>
      <c r="E634" s="1" t="s">
        <v>128</v>
      </c>
      <c r="F634" s="1" t="s">
        <v>2693</v>
      </c>
      <c r="G634" s="1" t="s">
        <v>16</v>
      </c>
      <c r="H634" s="1">
        <v>3</v>
      </c>
      <c r="I634" s="1">
        <v>1</v>
      </c>
      <c r="J634" s="1">
        <v>5.0000000000000001E-4</v>
      </c>
      <c r="K634" s="1" t="str">
        <f t="shared" si="36"/>
        <v>&lt;material&gt;
   &lt;type&gt;composite&lt;/type&gt;
   &lt;name&gt;01008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634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34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34" s="1" t="str">
        <f t="shared" si="39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635" spans="1:14" hidden="1" x14ac:dyDescent="0.25">
      <c r="A635" s="1">
        <v>19832</v>
      </c>
      <c r="B635" s="1">
        <v>522</v>
      </c>
      <c r="C635" s="1" t="s">
        <v>2516</v>
      </c>
      <c r="D635" s="1">
        <v>10.08</v>
      </c>
      <c r="E635" s="1" t="s">
        <v>128</v>
      </c>
      <c r="F635" s="1" t="s">
        <v>2693</v>
      </c>
      <c r="G635" s="1" t="s">
        <v>321</v>
      </c>
      <c r="H635" s="1">
        <v>3</v>
      </c>
      <c r="I635" s="1">
        <v>2</v>
      </c>
      <c r="J635" s="1">
        <v>0.01</v>
      </c>
      <c r="K635" s="1" t="str">
        <f t="shared" si="36"/>
        <v>&lt;material&gt;
   &lt;type&gt;composite&lt;/type&gt;
   &lt;name&gt;01008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35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35" s="1" t="str">
        <f t="shared" si="38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635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36" spans="1:14" hidden="1" x14ac:dyDescent="0.25">
      <c r="A636" s="1">
        <v>19835</v>
      </c>
      <c r="B636" s="1">
        <v>523</v>
      </c>
      <c r="C636" s="1" t="s">
        <v>2516</v>
      </c>
      <c r="D636" s="1">
        <v>10.08</v>
      </c>
      <c r="E636" s="1" t="s">
        <v>128</v>
      </c>
      <c r="F636" s="1" t="s">
        <v>2693</v>
      </c>
      <c r="G636" s="1" t="s">
        <v>313</v>
      </c>
      <c r="H636" s="1">
        <v>3</v>
      </c>
      <c r="I636" s="1">
        <v>3</v>
      </c>
      <c r="J636" s="1">
        <v>3.0000000000000001E-3</v>
      </c>
      <c r="K636" s="1" t="str">
        <f t="shared" si="36"/>
        <v>&lt;material&gt;
   &lt;type&gt;composite&lt;/type&gt;
   &lt;name&gt;01008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36" s="1" t="str">
        <f t="shared" si="37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636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36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37" spans="1:14" hidden="1" x14ac:dyDescent="0.25">
      <c r="A637" s="1">
        <v>19858</v>
      </c>
      <c r="B637" s="1">
        <v>524</v>
      </c>
      <c r="C637" s="1" t="s">
        <v>2516</v>
      </c>
      <c r="D637" s="1">
        <v>10.08</v>
      </c>
      <c r="E637" s="1" t="s">
        <v>133</v>
      </c>
      <c r="F637" s="1" t="s">
        <v>2694</v>
      </c>
      <c r="G637" s="1" t="s">
        <v>16</v>
      </c>
      <c r="H637" s="1">
        <v>3</v>
      </c>
      <c r="I637" s="1">
        <v>1</v>
      </c>
      <c r="J637" s="1">
        <v>5.0000000000000001E-4</v>
      </c>
      <c r="K637" s="1" t="str">
        <f t="shared" si="36"/>
        <v>&lt;material&gt;
   &lt;type&gt;composite&lt;/type&gt;
   &lt;name&gt;01008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
&lt;/material&gt;</v>
      </c>
      <c r="L637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37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37" s="1" t="str">
        <f t="shared" si="39"/>
        <v xml:space="preserve">   &lt;layer&gt;
      &lt;layerName&gt;UD LE/TE&lt;/layerName&gt;
      &lt;thicknessA&gt;0.004&lt;/thicknessA&gt;
      &lt;thicknessB&gt;0.004&lt;/thicknessB&gt;
      &lt;theta&gt;0&lt;/theta&gt;
   &lt;/layer&gt;</v>
      </c>
    </row>
    <row r="638" spans="1:14" hidden="1" x14ac:dyDescent="0.25">
      <c r="A638" s="1">
        <v>19868</v>
      </c>
      <c r="B638" s="1">
        <v>525</v>
      </c>
      <c r="C638" s="1" t="s">
        <v>2516</v>
      </c>
      <c r="D638" s="1">
        <v>10.08</v>
      </c>
      <c r="E638" s="1" t="s">
        <v>133</v>
      </c>
      <c r="F638" s="1" t="s">
        <v>2694</v>
      </c>
      <c r="G638" s="1" t="s">
        <v>321</v>
      </c>
      <c r="H638" s="1">
        <v>3</v>
      </c>
      <c r="I638" s="1">
        <v>2</v>
      </c>
      <c r="J638" s="1">
        <v>0.01</v>
      </c>
      <c r="K638" s="1" t="str">
        <f t="shared" si="36"/>
        <v>&lt;material&gt;
   &lt;type&gt;composite&lt;/type&gt;
   &lt;name&gt;01008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38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38" s="1" t="str">
        <f t="shared" si="38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N638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39" spans="1:14" hidden="1" x14ac:dyDescent="0.25">
      <c r="A639" s="1">
        <v>19872</v>
      </c>
      <c r="B639" s="1">
        <v>526</v>
      </c>
      <c r="C639" s="1" t="s">
        <v>2516</v>
      </c>
      <c r="D639" s="1">
        <v>10.08</v>
      </c>
      <c r="E639" s="1" t="s">
        <v>133</v>
      </c>
      <c r="F639" s="1" t="s">
        <v>2694</v>
      </c>
      <c r="G639" s="1" t="s">
        <v>313</v>
      </c>
      <c r="H639" s="1">
        <v>3</v>
      </c>
      <c r="I639" s="1">
        <v>3</v>
      </c>
      <c r="J639" s="1">
        <v>4.0000000000000001E-3</v>
      </c>
      <c r="K639" s="1" t="str">
        <f t="shared" si="36"/>
        <v>&lt;material&gt;
   &lt;type&gt;composite&lt;/type&gt;
   &lt;name&gt;01008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&lt;/thicknessA&gt;
      &lt;thicknessB&gt;0.0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39" s="1" t="str">
        <f t="shared" si="37"/>
        <v xml:space="preserve">   &lt;layer&gt;
      &lt;layerName&gt;UD LE/TE&lt;/layerName&gt;
      &lt;thicknessA&gt;0.004&lt;/thicknessA&gt;
      &lt;thicknessB&gt;0.004&lt;/thicknessB&gt;
      &lt;theta&gt;0&lt;/theta&gt;
   &lt;/layer&gt;</v>
      </c>
      <c r="M639" s="1" t="str">
        <f t="shared" si="3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39" s="1" t="str">
        <f t="shared" si="39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40" spans="1:14" hidden="1" x14ac:dyDescent="0.25">
      <c r="A640" s="1">
        <v>20076</v>
      </c>
      <c r="B640" s="1">
        <v>531</v>
      </c>
      <c r="C640" s="1" t="s">
        <v>2516</v>
      </c>
      <c r="D640" s="1">
        <v>10.08</v>
      </c>
      <c r="E640" s="1" t="s">
        <v>124</v>
      </c>
      <c r="F640" s="1" t="s">
        <v>2695</v>
      </c>
      <c r="G640" s="1" t="s">
        <v>16</v>
      </c>
      <c r="H640" s="1">
        <v>3</v>
      </c>
      <c r="I640" s="1">
        <v>1</v>
      </c>
      <c r="J640" s="1">
        <v>5.0000000000000001E-4</v>
      </c>
      <c r="K640" s="1" t="str">
        <f t="shared" si="36"/>
        <v>&lt;material&gt;
   &lt;type&gt;composite&lt;/type&gt;
   &lt;name&gt;01008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40" s="1" t="str">
        <f t="shared" si="3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40" s="1" t="str">
        <f t="shared" si="38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40" s="1" t="str">
        <f t="shared" si="39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41" spans="1:14" hidden="1" x14ac:dyDescent="0.25">
      <c r="A641" s="1">
        <v>20086</v>
      </c>
      <c r="B641" s="1">
        <v>532</v>
      </c>
      <c r="C641" s="1" t="s">
        <v>2516</v>
      </c>
      <c r="D641" s="1">
        <v>10.08</v>
      </c>
      <c r="E641" s="1" t="s">
        <v>124</v>
      </c>
      <c r="F641" s="1" t="s">
        <v>2695</v>
      </c>
      <c r="G641" s="1" t="s">
        <v>321</v>
      </c>
      <c r="H641" s="1">
        <v>3</v>
      </c>
      <c r="I641" s="1">
        <v>2</v>
      </c>
      <c r="J641" s="1">
        <v>0.01</v>
      </c>
      <c r="K641" s="1" t="str">
        <f t="shared" si="36"/>
        <v>&lt;material&gt;
   &lt;type&gt;composite&lt;/type&gt;
   &lt;name&gt;01008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41" s="1" t="str">
        <f t="shared" si="37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41" s="1" t="str">
        <f t="shared" si="38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41" s="1" t="str">
        <f t="shared" si="3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42" spans="1:14" hidden="1" x14ac:dyDescent="0.25">
      <c r="A642" s="1">
        <v>20113</v>
      </c>
      <c r="B642" s="1">
        <v>533</v>
      </c>
      <c r="C642" s="1" t="s">
        <v>2516</v>
      </c>
      <c r="D642" s="1">
        <v>10.08</v>
      </c>
      <c r="E642" s="1" t="s">
        <v>124</v>
      </c>
      <c r="F642" s="1" t="s">
        <v>2695</v>
      </c>
      <c r="G642" s="1" t="s">
        <v>315</v>
      </c>
      <c r="H642" s="1">
        <v>3</v>
      </c>
      <c r="I642" s="1">
        <v>3</v>
      </c>
      <c r="J642" s="1">
        <v>2.7E-2</v>
      </c>
      <c r="K642" s="1" t="str">
        <f t="shared" ref="K642:K705" si="40">"&lt;material&gt;
   &lt;type&gt;composite&lt;/type&gt;
   &lt;name&gt;"&amp;F642&amp;"&lt;/name&gt;
   &lt;reference&gt;&lt;/reference&gt;
   &lt;thicknessType&gt;Constant&lt;/thicknessType&gt;
   &lt;uniqueLayers&gt;"&amp;H642&amp;"&lt;/uniqueLayers&gt;
   &lt;symmetryType&gt;none&lt;/symmetryType&gt;"&amp;IF(H642&gt;0,L642,"")&amp;IF(H642&gt;1,M642,"")&amp;IF(H642&gt;2,N642,"")&amp;"
&lt;/material&gt;"</f>
        <v>&lt;material&gt;
   &lt;type&gt;composite&lt;/type&gt;
   &lt;name&gt;01008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42" s="1" t="str">
        <f t="shared" ref="L642:L705" si="41">"   &lt;layer&gt;
      &lt;layerName&gt;"&amp;G642&amp;"&lt;/layerName&gt;
      &lt;thicknessA&gt;"&amp;J642&amp;"&lt;/thicknessA&gt;
      &lt;thicknessB&gt;"&amp;J642&amp;"&lt;/thicknessB&gt;
      &lt;theta&gt;0&lt;/theta&gt;
   &lt;/layer&gt;"</f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42" s="1" t="str">
        <f t="shared" ref="M642:M705" si="42">"   &lt;layer&gt;
      &lt;layerName&gt;"&amp;G643&amp;"&lt;/layerName&gt;
      &lt;thicknessA&gt;"&amp;J643&amp;"&lt;/thicknessA&gt;
      &lt;thicknessB&gt;"&amp;J643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42" s="1" t="str">
        <f t="shared" ref="N642:N705" si="43">"   &lt;layer&gt;
      &lt;layerName&gt;"&amp;G644&amp;"&lt;/layerName&gt;
      &lt;thicknessA&gt;"&amp;J644&amp;"&lt;/thicknessA&gt;
      &lt;thicknessB&gt;"&amp;J644&amp;"&lt;/thicknessB&gt;
      &lt;theta&gt;0&lt;/theta&gt;
   &lt;/layer&gt;"</f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43" spans="1:14" hidden="1" x14ac:dyDescent="0.25">
      <c r="A643" s="1">
        <v>20160</v>
      </c>
      <c r="B643" s="1">
        <v>534</v>
      </c>
      <c r="C643" s="1" t="s">
        <v>2516</v>
      </c>
      <c r="D643" s="1">
        <v>10.08</v>
      </c>
      <c r="E643" s="1" t="s">
        <v>131</v>
      </c>
      <c r="F643" s="1" t="s">
        <v>2696</v>
      </c>
      <c r="G643" s="1" t="s">
        <v>16</v>
      </c>
      <c r="H643" s="1">
        <v>3</v>
      </c>
      <c r="I643" s="1">
        <v>1</v>
      </c>
      <c r="J643" s="1">
        <v>5.0000000000000001E-4</v>
      </c>
      <c r="K643" s="1" t="str">
        <f t="shared" si="40"/>
        <v>&lt;material&gt;
   &lt;type&gt;composite&lt;/type&gt;
   &lt;name&gt;01008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43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43" s="1" t="str">
        <f t="shared" si="42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43" s="1" t="str">
        <f t="shared" si="43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44" spans="1:14" hidden="1" x14ac:dyDescent="0.25">
      <c r="A644" s="1">
        <v>20170</v>
      </c>
      <c r="B644" s="1">
        <v>535</v>
      </c>
      <c r="C644" s="1" t="s">
        <v>2516</v>
      </c>
      <c r="D644" s="1">
        <v>10.08</v>
      </c>
      <c r="E644" s="1" t="s">
        <v>131</v>
      </c>
      <c r="F644" s="1" t="s">
        <v>2696</v>
      </c>
      <c r="G644" s="1" t="s">
        <v>321</v>
      </c>
      <c r="H644" s="1">
        <v>3</v>
      </c>
      <c r="I644" s="1">
        <v>2</v>
      </c>
      <c r="J644" s="1">
        <v>0.01</v>
      </c>
      <c r="K644" s="1" t="str">
        <f t="shared" si="40"/>
        <v>&lt;material&gt;
   &lt;type&gt;composite&lt;/type&gt;
   &lt;name&gt;01008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44" s="1" t="str">
        <f t="shared" si="41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44" s="1" t="str">
        <f t="shared" si="42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44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45" spans="1:14" hidden="1" x14ac:dyDescent="0.25">
      <c r="A645" s="1">
        <v>20197</v>
      </c>
      <c r="B645" s="1">
        <v>536</v>
      </c>
      <c r="C645" s="1" t="s">
        <v>2516</v>
      </c>
      <c r="D645" s="1">
        <v>10.08</v>
      </c>
      <c r="E645" s="1" t="s">
        <v>131</v>
      </c>
      <c r="F645" s="1" t="s">
        <v>2696</v>
      </c>
      <c r="G645" s="1" t="s">
        <v>315</v>
      </c>
      <c r="H645" s="1">
        <v>3</v>
      </c>
      <c r="I645" s="1">
        <v>3</v>
      </c>
      <c r="J645" s="1">
        <v>2.7E-2</v>
      </c>
      <c r="K645" s="1" t="str">
        <f t="shared" si="40"/>
        <v>&lt;material&gt;
   &lt;type&gt;composite&lt;/type&gt;
   &lt;name&gt;01008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45" s="1" t="str">
        <f t="shared" si="41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45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45" s="1" t="str">
        <f t="shared" si="43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46" spans="1:14" hidden="1" x14ac:dyDescent="0.25">
      <c r="A646" s="1">
        <v>20244</v>
      </c>
      <c r="B646" s="1">
        <v>537</v>
      </c>
      <c r="C646" s="1" t="s">
        <v>2516</v>
      </c>
      <c r="D646" s="1">
        <v>10.08</v>
      </c>
      <c r="E646" s="1" t="s">
        <v>125</v>
      </c>
      <c r="F646" s="1" t="s">
        <v>2697</v>
      </c>
      <c r="G646" s="1" t="s">
        <v>16</v>
      </c>
      <c r="H646" s="1">
        <v>3</v>
      </c>
      <c r="I646" s="1">
        <v>1</v>
      </c>
      <c r="J646" s="1">
        <v>5.0000000000000001E-4</v>
      </c>
      <c r="K646" s="1" t="str">
        <f t="shared" si="40"/>
        <v>&lt;material&gt;
   &lt;type&gt;composite&lt;/type&gt;
   &lt;name&gt;01008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46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46" s="1" t="str">
        <f t="shared" si="42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46" s="1" t="str">
        <f t="shared" si="43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47" spans="1:14" hidden="1" x14ac:dyDescent="0.25">
      <c r="A647" s="1">
        <v>20254</v>
      </c>
      <c r="B647" s="1">
        <v>538</v>
      </c>
      <c r="C647" s="1" t="s">
        <v>2516</v>
      </c>
      <c r="D647" s="1">
        <v>10.08</v>
      </c>
      <c r="E647" s="1" t="s">
        <v>125</v>
      </c>
      <c r="F647" s="1" t="s">
        <v>2697</v>
      </c>
      <c r="G647" s="1" t="s">
        <v>321</v>
      </c>
      <c r="H647" s="1">
        <v>3</v>
      </c>
      <c r="I647" s="1">
        <v>2</v>
      </c>
      <c r="J647" s="1">
        <v>0.01</v>
      </c>
      <c r="K647" s="1" t="str">
        <f t="shared" si="40"/>
        <v>&lt;material&gt;
   &lt;type&gt;composite&lt;/type&gt;
   &lt;name&gt;01008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47" s="1" t="str">
        <f t="shared" si="41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47" s="1" t="str">
        <f t="shared" si="42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47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48" spans="1:14" hidden="1" x14ac:dyDescent="0.25">
      <c r="A648" s="1">
        <v>20281</v>
      </c>
      <c r="B648" s="1">
        <v>539</v>
      </c>
      <c r="C648" s="1" t="s">
        <v>2516</v>
      </c>
      <c r="D648" s="1">
        <v>10.08</v>
      </c>
      <c r="E648" s="1" t="s">
        <v>125</v>
      </c>
      <c r="F648" s="1" t="s">
        <v>2697</v>
      </c>
      <c r="G648" s="1" t="s">
        <v>315</v>
      </c>
      <c r="H648" s="1">
        <v>3</v>
      </c>
      <c r="I648" s="1">
        <v>3</v>
      </c>
      <c r="J648" s="1">
        <v>2.7E-2</v>
      </c>
      <c r="K648" s="1" t="str">
        <f t="shared" si="40"/>
        <v>&lt;material&gt;
   &lt;type&gt;composite&lt;/type&gt;
   &lt;name&gt;01008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48" s="1" t="str">
        <f t="shared" si="41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48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48" s="1" t="str">
        <f t="shared" si="43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49" spans="1:14" hidden="1" x14ac:dyDescent="0.25">
      <c r="A649" s="1">
        <v>20328</v>
      </c>
      <c r="B649" s="1">
        <v>540</v>
      </c>
      <c r="C649" s="1" t="s">
        <v>2516</v>
      </c>
      <c r="D649" s="1">
        <v>10.08</v>
      </c>
      <c r="E649" s="1" t="s">
        <v>130</v>
      </c>
      <c r="F649" s="1" t="s">
        <v>2698</v>
      </c>
      <c r="G649" s="1" t="s">
        <v>16</v>
      </c>
      <c r="H649" s="1">
        <v>3</v>
      </c>
      <c r="I649" s="1">
        <v>1</v>
      </c>
      <c r="J649" s="1">
        <v>5.0000000000000001E-4</v>
      </c>
      <c r="K649" s="1" t="str">
        <f t="shared" si="40"/>
        <v>&lt;material&gt;
   &lt;type&gt;composite&lt;/type&gt;
   &lt;name&gt;01008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
&lt;/material&gt;</v>
      </c>
      <c r="L649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49" s="1" t="str">
        <f t="shared" si="42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49" s="1" t="str">
        <f t="shared" si="43"/>
        <v xml:space="preserve">   &lt;layer&gt;
      &lt;layerName&gt;UD Spar Caps&lt;/layerName&gt;
      &lt;thicknessA&gt;0.027&lt;/thicknessA&gt;
      &lt;thicknessB&gt;0.027&lt;/thicknessB&gt;
      &lt;theta&gt;0&lt;/theta&gt;
   &lt;/layer&gt;</v>
      </c>
    </row>
    <row r="650" spans="1:14" hidden="1" x14ac:dyDescent="0.25">
      <c r="A650" s="1">
        <v>20338</v>
      </c>
      <c r="B650" s="1">
        <v>541</v>
      </c>
      <c r="C650" s="1" t="s">
        <v>2516</v>
      </c>
      <c r="D650" s="1">
        <v>10.08</v>
      </c>
      <c r="E650" s="1" t="s">
        <v>130</v>
      </c>
      <c r="F650" s="1" t="s">
        <v>2698</v>
      </c>
      <c r="G650" s="1" t="s">
        <v>321</v>
      </c>
      <c r="H650" s="1">
        <v>3</v>
      </c>
      <c r="I650" s="1">
        <v>2</v>
      </c>
      <c r="J650" s="1">
        <v>0.01</v>
      </c>
      <c r="K650" s="1" t="str">
        <f t="shared" si="40"/>
        <v>&lt;material&gt;
   &lt;type&gt;composite&lt;/type&gt;
   &lt;name&gt;01008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UD Spar Caps&lt;/layerName&gt;
      &lt;thicknessA&gt;0.027&lt;/thicknessA&gt;
      &lt;thicknessB&gt;0.02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650" s="1" t="str">
        <f t="shared" si="41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50" s="1" t="str">
        <f t="shared" si="42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N650" s="1" t="str">
        <f t="shared" si="43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651" spans="1:14" hidden="1" x14ac:dyDescent="0.25">
      <c r="A651" s="1">
        <v>20365</v>
      </c>
      <c r="B651" s="1">
        <v>542</v>
      </c>
      <c r="C651" s="1" t="s">
        <v>2516</v>
      </c>
      <c r="D651" s="1">
        <v>10.08</v>
      </c>
      <c r="E651" s="1" t="s">
        <v>130</v>
      </c>
      <c r="F651" s="1" t="s">
        <v>2698</v>
      </c>
      <c r="G651" s="1" t="s">
        <v>315</v>
      </c>
      <c r="H651" s="1">
        <v>3</v>
      </c>
      <c r="I651" s="1">
        <v>3</v>
      </c>
      <c r="J651" s="1">
        <v>2.7E-2</v>
      </c>
      <c r="K651" s="1" t="str">
        <f t="shared" si="40"/>
        <v>&lt;material&gt;
   &lt;type&gt;composite&lt;/type&gt;
   &lt;name&gt;01008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27&lt;/thicknessA&gt;
      &lt;thicknessB&gt;0.02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3&lt;/thicknessA&gt;
      &lt;thicknessB&gt;0.043&lt;/thicknessB&gt;
      &lt;theta&gt;0&lt;/theta&gt;
   &lt;/layer&gt;
&lt;/material&gt;</v>
      </c>
      <c r="L651" s="1" t="str">
        <f t="shared" si="41"/>
        <v xml:space="preserve">   &lt;layer&gt;
      &lt;layerName&gt;UD Spar Caps&lt;/layerName&gt;
      &lt;thicknessA&gt;0.027&lt;/thicknessA&gt;
      &lt;thicknessB&gt;0.027&lt;/thicknessB&gt;
      &lt;theta&gt;0&lt;/theta&gt;
   &lt;/layer&gt;</v>
      </c>
      <c r="M651" s="1" t="str">
        <f t="shared" si="42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651" s="1" t="str">
        <f t="shared" si="43"/>
        <v xml:space="preserve">   &lt;layer&gt;
      &lt;layerName&gt;BalsaIso&lt;/layerName&gt;
      &lt;thicknessA&gt;0.043&lt;/thicknessA&gt;
      &lt;thicknessB&gt;0.043&lt;/thicknessB&gt;
      &lt;theta&gt;0&lt;/theta&gt;
   &lt;/layer&gt;</v>
      </c>
    </row>
    <row r="652" spans="1:14" hidden="1" x14ac:dyDescent="0.25">
      <c r="A652" s="1">
        <v>19896</v>
      </c>
      <c r="B652" s="1">
        <v>527</v>
      </c>
      <c r="C652" s="1" t="s">
        <v>2516</v>
      </c>
      <c r="D652" s="1">
        <v>10.08</v>
      </c>
      <c r="E652" s="1" t="s">
        <v>35</v>
      </c>
      <c r="F652" s="1" t="s">
        <v>2699</v>
      </c>
      <c r="G652" s="1" t="s">
        <v>318</v>
      </c>
      <c r="H652" s="1">
        <v>2</v>
      </c>
      <c r="I652" s="1">
        <v>1</v>
      </c>
      <c r="J652" s="1">
        <v>1E-3</v>
      </c>
      <c r="K652" s="1" t="str">
        <f t="shared" si="40"/>
        <v>&lt;material&gt;
   &lt;type&gt;composite&lt;/type&gt;
   &lt;name&gt;01008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3&lt;/thicknessA&gt;
      &lt;thicknessB&gt;0.043&lt;/thicknessB&gt;
      &lt;theta&gt;0&lt;/theta&gt;
   &lt;/layer&gt;
&lt;/material&gt;</v>
      </c>
      <c r="L652" s="1" t="str">
        <f t="shared" si="41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652" s="1" t="str">
        <f t="shared" si="42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N652" s="1" t="str">
        <f t="shared" si="43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653" spans="1:14" hidden="1" x14ac:dyDescent="0.25">
      <c r="A653" s="1">
        <v>19939</v>
      </c>
      <c r="B653" s="1">
        <v>528</v>
      </c>
      <c r="C653" s="1" t="s">
        <v>2516</v>
      </c>
      <c r="D653" s="1">
        <v>10.08</v>
      </c>
      <c r="E653" s="1" t="s">
        <v>35</v>
      </c>
      <c r="F653" s="1" t="s">
        <v>2699</v>
      </c>
      <c r="G653" s="1" t="s">
        <v>317</v>
      </c>
      <c r="H653" s="1">
        <v>2</v>
      </c>
      <c r="I653" s="1">
        <v>2</v>
      </c>
      <c r="J653" s="1">
        <v>4.2999999999999997E-2</v>
      </c>
      <c r="K653" s="1" t="str">
        <f t="shared" si="40"/>
        <v>&lt;material&gt;
   &lt;type&gt;composite&lt;/type&gt;
   &lt;name&gt;01008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3&lt;/thicknessA&gt;
      &lt;thicknessB&gt;0.043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653" s="1" t="str">
        <f t="shared" si="41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M653" s="1" t="str">
        <f t="shared" si="42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653" s="1" t="str">
        <f t="shared" si="43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654" spans="1:14" hidden="1" x14ac:dyDescent="0.25">
      <c r="A654" s="1">
        <v>19992</v>
      </c>
      <c r="B654" s="1">
        <v>529</v>
      </c>
      <c r="C654" s="1" t="s">
        <v>2516</v>
      </c>
      <c r="D654" s="1">
        <v>10.08</v>
      </c>
      <c r="E654" s="1" t="s">
        <v>36</v>
      </c>
      <c r="F654" s="1" t="s">
        <v>2700</v>
      </c>
      <c r="G654" s="1" t="s">
        <v>318</v>
      </c>
      <c r="H654" s="1">
        <v>2</v>
      </c>
      <c r="I654" s="1">
        <v>1</v>
      </c>
      <c r="J654" s="1">
        <v>1E-3</v>
      </c>
      <c r="K654" s="1" t="str">
        <f t="shared" si="40"/>
        <v>&lt;material&gt;
   &lt;type&gt;composite&lt;/type&gt;
   &lt;name&gt;01008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654" s="1" t="str">
        <f t="shared" si="41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654" s="1" t="str">
        <f t="shared" si="42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654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55" spans="1:14" hidden="1" x14ac:dyDescent="0.25">
      <c r="A655" s="1">
        <v>20029</v>
      </c>
      <c r="B655" s="1">
        <v>530</v>
      </c>
      <c r="C655" s="1" t="s">
        <v>2516</v>
      </c>
      <c r="D655" s="1">
        <v>10.08</v>
      </c>
      <c r="E655" s="1" t="s">
        <v>36</v>
      </c>
      <c r="F655" s="1" t="s">
        <v>2700</v>
      </c>
      <c r="G655" s="1" t="s">
        <v>317</v>
      </c>
      <c r="H655" s="1">
        <v>2</v>
      </c>
      <c r="I655" s="1">
        <v>2</v>
      </c>
      <c r="J655" s="1">
        <v>3.6999999999999998E-2</v>
      </c>
      <c r="K655" s="1" t="str">
        <f t="shared" si="40"/>
        <v>&lt;material&gt;
   &lt;type&gt;composite&lt;/type&gt;
   &lt;name&gt;01008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55" s="1" t="str">
        <f t="shared" si="41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655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55" s="1" t="str">
        <f t="shared" si="43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56" spans="1:14" hidden="1" x14ac:dyDescent="0.25">
      <c r="A656" s="1">
        <v>20492</v>
      </c>
      <c r="B656" s="1">
        <v>546</v>
      </c>
      <c r="C656" s="1" t="s">
        <v>2516</v>
      </c>
      <c r="D656" s="1">
        <v>10.08</v>
      </c>
      <c r="E656" s="1" t="s">
        <v>132</v>
      </c>
      <c r="F656" s="1" t="s">
        <v>2701</v>
      </c>
      <c r="G656" s="1" t="s">
        <v>16</v>
      </c>
      <c r="H656" s="1">
        <v>3</v>
      </c>
      <c r="I656" s="1">
        <v>1</v>
      </c>
      <c r="J656" s="1">
        <v>5.0000000000000001E-4</v>
      </c>
      <c r="K656" s="1" t="str">
        <f t="shared" si="40"/>
        <v>&lt;material&gt;
   &lt;type&gt;composite&lt;/type&gt;
   &lt;name&gt;01008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
&lt;/material&gt;</v>
      </c>
      <c r="L656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56" s="1" t="str">
        <f t="shared" si="42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56" s="1" t="str">
        <f t="shared" si="43"/>
        <v xml:space="preserve">   &lt;layer&gt;
      &lt;layerName&gt;BalsaIso&lt;/layerName&gt;
      &lt;thicknessA&gt;0.03&lt;/thicknessA&gt;
      &lt;thicknessB&gt;0.03&lt;/thicknessB&gt;
      &lt;theta&gt;0&lt;/theta&gt;
   &lt;/layer&gt;</v>
      </c>
    </row>
    <row r="657" spans="1:14" hidden="1" x14ac:dyDescent="0.25">
      <c r="A657" s="1">
        <v>20502</v>
      </c>
      <c r="B657" s="1">
        <v>547</v>
      </c>
      <c r="C657" s="1" t="s">
        <v>2516</v>
      </c>
      <c r="D657" s="1">
        <v>10.08</v>
      </c>
      <c r="E657" s="1" t="s">
        <v>132</v>
      </c>
      <c r="F657" s="1" t="s">
        <v>2701</v>
      </c>
      <c r="G657" s="1" t="s">
        <v>321</v>
      </c>
      <c r="H657" s="1">
        <v>3</v>
      </c>
      <c r="I657" s="1">
        <v>2</v>
      </c>
      <c r="J657" s="1">
        <v>0.01</v>
      </c>
      <c r="K657" s="1" t="str">
        <f t="shared" si="40"/>
        <v>&lt;material&gt;
   &lt;type&gt;composite&lt;/type&gt;
   &lt;name&gt;01008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57" s="1" t="str">
        <f t="shared" si="41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57" s="1" t="str">
        <f t="shared" si="42"/>
        <v xml:space="preserve">   &lt;layer&gt;
      &lt;layerName&gt;BalsaIso&lt;/layerName&gt;
      &lt;thicknessA&gt;0.03&lt;/thicknessA&gt;
      &lt;thicknessB&gt;0.03&lt;/thicknessB&gt;
      &lt;theta&gt;0&lt;/theta&gt;
   &lt;/layer&gt;</v>
      </c>
      <c r="N657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58" spans="1:14" hidden="1" x14ac:dyDescent="0.25">
      <c r="A658" s="1">
        <v>20532</v>
      </c>
      <c r="B658" s="1">
        <v>548</v>
      </c>
      <c r="C658" s="1" t="s">
        <v>2516</v>
      </c>
      <c r="D658" s="1">
        <v>10.08</v>
      </c>
      <c r="E658" s="1" t="s">
        <v>132</v>
      </c>
      <c r="F658" s="1" t="s">
        <v>2701</v>
      </c>
      <c r="G658" s="1" t="s">
        <v>317</v>
      </c>
      <c r="H658" s="1">
        <v>3</v>
      </c>
      <c r="I658" s="1">
        <v>3</v>
      </c>
      <c r="J658" s="1">
        <v>0.03</v>
      </c>
      <c r="K658" s="1" t="str">
        <f t="shared" si="40"/>
        <v>&lt;material&gt;
   &lt;type&gt;composite&lt;/type&gt;
   &lt;name&gt;01008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&lt;/thicknessA&gt;
      &lt;thicknessB&gt;0.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
&lt;/material&gt;</v>
      </c>
      <c r="L658" s="1" t="str">
        <f t="shared" si="41"/>
        <v xml:space="preserve">   &lt;layer&gt;
      &lt;layerName&gt;BalsaIso&lt;/layerName&gt;
      &lt;thicknessA&gt;0.03&lt;/thicknessA&gt;
      &lt;thicknessB&gt;0.03&lt;/thicknessB&gt;
      &lt;theta&gt;0&lt;/theta&gt;
   &lt;/layer&gt;</v>
      </c>
      <c r="M658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58" s="1" t="str">
        <f t="shared" si="43"/>
        <v xml:space="preserve">   &lt;layer&gt;
      &lt;layerName&gt;Triax Shell&lt;/layerName&gt;
      &lt;thicknessA&gt;0.01&lt;/thicknessA&gt;
      &lt;thicknessB&gt;0.01&lt;/thicknessB&gt;
      &lt;theta&gt;0&lt;/theta&gt;
   &lt;/layer&gt;</v>
      </c>
    </row>
    <row r="659" spans="1:14" hidden="1" x14ac:dyDescent="0.25">
      <c r="A659" s="1">
        <v>20412</v>
      </c>
      <c r="B659" s="1">
        <v>543</v>
      </c>
      <c r="C659" s="1" t="s">
        <v>2516</v>
      </c>
      <c r="D659" s="1">
        <v>10.08</v>
      </c>
      <c r="E659" s="1" t="s">
        <v>123</v>
      </c>
      <c r="F659" s="1" t="s">
        <v>2702</v>
      </c>
      <c r="G659" s="1" t="s">
        <v>16</v>
      </c>
      <c r="H659" s="1">
        <v>3</v>
      </c>
      <c r="I659" s="1">
        <v>1</v>
      </c>
      <c r="J659" s="1">
        <v>5.0000000000000001E-4</v>
      </c>
      <c r="K659" s="1" t="str">
        <f t="shared" si="40"/>
        <v>&lt;material&gt;
   &lt;type&gt;composite&lt;/type&gt;
   &lt;name&gt;01008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
&lt;/material&gt;</v>
      </c>
      <c r="L659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59" s="1" t="str">
        <f t="shared" si="42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N659" s="1" t="str">
        <f t="shared" si="43"/>
        <v xml:space="preserve">   &lt;layer&gt;
      &lt;layerName&gt;BalsaIso&lt;/layerName&gt;
      &lt;thicknessA&gt;0.025&lt;/thicknessA&gt;
      &lt;thicknessB&gt;0.025&lt;/thicknessB&gt;
      &lt;theta&gt;0&lt;/theta&gt;
   &lt;/layer&gt;</v>
      </c>
    </row>
    <row r="660" spans="1:14" hidden="1" x14ac:dyDescent="0.25">
      <c r="A660" s="1">
        <v>20422</v>
      </c>
      <c r="B660" s="1">
        <v>544</v>
      </c>
      <c r="C660" s="1" t="s">
        <v>2516</v>
      </c>
      <c r="D660" s="1">
        <v>10.08</v>
      </c>
      <c r="E660" s="1" t="s">
        <v>123</v>
      </c>
      <c r="F660" s="1" t="s">
        <v>2702</v>
      </c>
      <c r="G660" s="1" t="s">
        <v>321</v>
      </c>
      <c r="H660" s="1">
        <v>3</v>
      </c>
      <c r="I660" s="1">
        <v>2</v>
      </c>
      <c r="J660" s="1">
        <v>0.01</v>
      </c>
      <c r="K660" s="1" t="str">
        <f t="shared" si="40"/>
        <v>&lt;material&gt;
   &lt;type&gt;composite&lt;/type&gt;
   &lt;name&gt;01008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1&lt;/thicknessA&gt;
      &lt;thicknessB&gt;0.01&lt;/thicknessB&gt;
      &lt;theta&gt;0&lt;/theta&gt;
   &lt;/layer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60" s="1" t="str">
        <f t="shared" si="41"/>
        <v xml:space="preserve">   &lt;layer&gt;
      &lt;layerName&gt;Triax Shell&lt;/layerName&gt;
      &lt;thicknessA&gt;0.01&lt;/thicknessA&gt;
      &lt;thicknessB&gt;0.01&lt;/thicknessB&gt;
      &lt;theta&gt;0&lt;/theta&gt;
   &lt;/layer&gt;</v>
      </c>
      <c r="M660" s="1" t="str">
        <f t="shared" si="42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N660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61" spans="1:14" hidden="1" x14ac:dyDescent="0.25">
      <c r="A661" s="1">
        <v>20447</v>
      </c>
      <c r="B661" s="1">
        <v>545</v>
      </c>
      <c r="C661" s="1" t="s">
        <v>2516</v>
      </c>
      <c r="D661" s="1">
        <v>10.08</v>
      </c>
      <c r="E661" s="1" t="s">
        <v>123</v>
      </c>
      <c r="F661" s="1" t="s">
        <v>2702</v>
      </c>
      <c r="G661" s="1" t="s">
        <v>317</v>
      </c>
      <c r="H661" s="1">
        <v>3</v>
      </c>
      <c r="I661" s="1">
        <v>3</v>
      </c>
      <c r="J661" s="1">
        <v>2.5000000000000001E-2</v>
      </c>
      <c r="K661" s="1" t="str">
        <f t="shared" si="40"/>
        <v>&lt;material&gt;
   &lt;type&gt;composite&lt;/type&gt;
   &lt;name&gt;01008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5&lt;/thicknessA&gt;
      &lt;thicknessB&gt;0.02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61" s="1" t="str">
        <f t="shared" si="41"/>
        <v xml:space="preserve">   &lt;layer&gt;
      &lt;layerName&gt;BalsaIso&lt;/layerName&gt;
      &lt;thicknessA&gt;0.025&lt;/thicknessA&gt;
      &lt;thicknessB&gt;0.025&lt;/thicknessB&gt;
      &lt;theta&gt;0&lt;/theta&gt;
   &lt;/layer&gt;</v>
      </c>
      <c r="M661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61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62" spans="1:14" hidden="1" x14ac:dyDescent="0.25">
      <c r="A662" s="1"/>
      <c r="B662" s="1">
        <v>3334</v>
      </c>
      <c r="C662" s="1" t="s">
        <v>2027</v>
      </c>
      <c r="D662" s="1">
        <v>10.862</v>
      </c>
      <c r="E662" s="1" t="s">
        <v>61</v>
      </c>
      <c r="F662" s="1" t="s">
        <v>2395</v>
      </c>
      <c r="G662" s="1" t="s">
        <v>16</v>
      </c>
      <c r="H662" s="1">
        <v>3</v>
      </c>
      <c r="I662" s="1">
        <v>1</v>
      </c>
      <c r="J662" s="1">
        <v>5.0000000000000001E-4</v>
      </c>
      <c r="K662" s="1" t="str">
        <f t="shared" si="40"/>
        <v>&lt;material&gt;
   &lt;type&gt;composite&lt;/type&gt;
   &lt;name&gt;010862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662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62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62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663" spans="1:14" hidden="1" x14ac:dyDescent="0.25">
      <c r="A663" s="1"/>
      <c r="B663" s="1">
        <v>3766</v>
      </c>
      <c r="C663" s="1" t="s">
        <v>2027</v>
      </c>
      <c r="D663" s="1">
        <v>10.862</v>
      </c>
      <c r="E663" s="1" t="s">
        <v>61</v>
      </c>
      <c r="F663" s="1" t="s">
        <v>2395</v>
      </c>
      <c r="G663" s="1" t="s">
        <v>321</v>
      </c>
      <c r="H663" s="1">
        <v>3</v>
      </c>
      <c r="I663" s="1">
        <v>2</v>
      </c>
      <c r="J663" s="1">
        <v>8.1380952380952394E-3</v>
      </c>
      <c r="K663" s="1" t="str">
        <f t="shared" si="40"/>
        <v>&lt;material&gt;
   &lt;type&gt;composite&lt;/type&gt;
   &lt;name&gt;010862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63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63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663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64" spans="1:14" hidden="1" x14ac:dyDescent="0.25">
      <c r="A664" s="1"/>
      <c r="B664" s="1">
        <v>4104</v>
      </c>
      <c r="C664" s="1" t="s">
        <v>2027</v>
      </c>
      <c r="D664" s="1">
        <v>10.862</v>
      </c>
      <c r="E664" s="1" t="s">
        <v>61</v>
      </c>
      <c r="F664" s="1" t="s">
        <v>2395</v>
      </c>
      <c r="G664" s="1" t="s">
        <v>315</v>
      </c>
      <c r="H664" s="1">
        <v>3</v>
      </c>
      <c r="I664" s="1">
        <v>3</v>
      </c>
      <c r="J664" s="1">
        <v>3.07238095238095E-2</v>
      </c>
      <c r="K664" s="1" t="str">
        <f t="shared" si="40"/>
        <v>&lt;material&gt;
   &lt;type&gt;composite&lt;/type&gt;
   &lt;name&gt;010862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64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664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64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65" spans="1:14" hidden="1" x14ac:dyDescent="0.25">
      <c r="A665" s="1"/>
      <c r="B665" s="1">
        <v>3329</v>
      </c>
      <c r="C665" s="1" t="s">
        <v>2027</v>
      </c>
      <c r="D665" s="1">
        <v>10.862</v>
      </c>
      <c r="E665" s="1" t="s">
        <v>57</v>
      </c>
      <c r="F665" s="1" t="s">
        <v>2390</v>
      </c>
      <c r="G665" s="1" t="s">
        <v>16</v>
      </c>
      <c r="H665" s="1">
        <v>3</v>
      </c>
      <c r="I665" s="1">
        <v>1</v>
      </c>
      <c r="J665" s="1">
        <v>5.0000000000000001E-4</v>
      </c>
      <c r="K665" s="1" t="str">
        <f t="shared" si="40"/>
        <v>&lt;material&gt;
   &lt;type&gt;composite&lt;/type&gt;
   &lt;name&gt;010862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
&lt;/material&gt;</v>
      </c>
      <c r="L665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65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65" s="1" t="str">
        <f t="shared" si="43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</row>
    <row r="666" spans="1:14" hidden="1" x14ac:dyDescent="0.25">
      <c r="A666" s="1"/>
      <c r="B666" s="1">
        <v>3761</v>
      </c>
      <c r="C666" s="1" t="s">
        <v>2027</v>
      </c>
      <c r="D666" s="1">
        <v>10.862</v>
      </c>
      <c r="E666" s="1" t="s">
        <v>57</v>
      </c>
      <c r="F666" s="1" t="s">
        <v>2390</v>
      </c>
      <c r="G666" s="1" t="s">
        <v>321</v>
      </c>
      <c r="H666" s="1">
        <v>3</v>
      </c>
      <c r="I666" s="1">
        <v>2</v>
      </c>
      <c r="J666" s="1">
        <v>8.1380952380952394E-3</v>
      </c>
      <c r="K666" s="1" t="str">
        <f t="shared" si="40"/>
        <v>&lt;material&gt;
   &lt;type&gt;composite&lt;/type&gt;
   &lt;name&gt;010862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66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66" s="1" t="str">
        <f t="shared" si="42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N666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67" spans="1:14" hidden="1" x14ac:dyDescent="0.25">
      <c r="A667" s="1"/>
      <c r="B667" s="1">
        <v>4099</v>
      </c>
      <c r="C667" s="1" t="s">
        <v>2027</v>
      </c>
      <c r="D667" s="1">
        <v>10.862</v>
      </c>
      <c r="E667" s="1" t="s">
        <v>57</v>
      </c>
      <c r="F667" s="1" t="s">
        <v>2390</v>
      </c>
      <c r="G667" s="1" t="s">
        <v>313</v>
      </c>
      <c r="H667" s="1">
        <v>3</v>
      </c>
      <c r="I667" s="1">
        <v>3</v>
      </c>
      <c r="J667" s="1">
        <v>4.6206349206349201E-3</v>
      </c>
      <c r="K667" s="1" t="str">
        <f t="shared" si="40"/>
        <v>&lt;material&gt;
   &lt;type&gt;composite&lt;/type&gt;
   &lt;name&gt;010862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67" s="1" t="str">
        <f t="shared" si="41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M667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67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68" spans="1:14" hidden="1" x14ac:dyDescent="0.25">
      <c r="A668" s="1"/>
      <c r="B668" s="1">
        <v>3336</v>
      </c>
      <c r="C668" s="1" t="s">
        <v>2027</v>
      </c>
      <c r="D668" s="1">
        <v>10.862</v>
      </c>
      <c r="E668" s="1" t="s">
        <v>127</v>
      </c>
      <c r="F668" s="1" t="s">
        <v>2397</v>
      </c>
      <c r="G668" s="1" t="s">
        <v>16</v>
      </c>
      <c r="H668" s="1">
        <v>3</v>
      </c>
      <c r="I668" s="1">
        <v>1</v>
      </c>
      <c r="J668" s="1">
        <v>5.0000000000000001E-4</v>
      </c>
      <c r="K668" s="1" t="str">
        <f t="shared" si="40"/>
        <v>&lt;material&gt;
   &lt;type&gt;composite&lt;/type&gt;
   &lt;name&gt;010862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668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68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68" s="1" t="str">
        <f t="shared" si="43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669" spans="1:14" hidden="1" x14ac:dyDescent="0.25">
      <c r="A669" s="1"/>
      <c r="B669" s="1">
        <v>3768</v>
      </c>
      <c r="C669" s="1" t="s">
        <v>2027</v>
      </c>
      <c r="D669" s="1">
        <v>10.862</v>
      </c>
      <c r="E669" s="1" t="s">
        <v>127</v>
      </c>
      <c r="F669" s="1" t="s">
        <v>2397</v>
      </c>
      <c r="G669" s="1" t="s">
        <v>321</v>
      </c>
      <c r="H669" s="1">
        <v>3</v>
      </c>
      <c r="I669" s="1">
        <v>2</v>
      </c>
      <c r="J669" s="1">
        <v>8.1380952380952394E-3</v>
      </c>
      <c r="K669" s="1" t="str">
        <f t="shared" si="40"/>
        <v>&lt;material&gt;
   &lt;type&gt;composite&lt;/type&gt;
   &lt;name&gt;010862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69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69" s="1" t="str">
        <f t="shared" si="42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669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70" spans="1:14" hidden="1" x14ac:dyDescent="0.25">
      <c r="A670" s="1"/>
      <c r="B670" s="1">
        <v>4106</v>
      </c>
      <c r="C670" s="1" t="s">
        <v>2027</v>
      </c>
      <c r="D670" s="1">
        <v>10.862</v>
      </c>
      <c r="E670" s="1" t="s">
        <v>127</v>
      </c>
      <c r="F670" s="1" t="s">
        <v>2397</v>
      </c>
      <c r="G670" s="1" t="s">
        <v>313</v>
      </c>
      <c r="H670" s="1">
        <v>3</v>
      </c>
      <c r="I670" s="1">
        <v>3</v>
      </c>
      <c r="J670" s="1">
        <v>3.0000000000000001E-3</v>
      </c>
      <c r="K670" s="1" t="str">
        <f t="shared" si="40"/>
        <v>&lt;material&gt;
   &lt;type&gt;composite&lt;/type&gt;
   &lt;name&gt;010862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70" s="1" t="str">
        <f t="shared" si="41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670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70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71" spans="1:14" hidden="1" x14ac:dyDescent="0.25">
      <c r="A671" s="1"/>
      <c r="B671" s="1">
        <v>3330</v>
      </c>
      <c r="C671" s="1" t="s">
        <v>2027</v>
      </c>
      <c r="D671" s="1">
        <v>10.862</v>
      </c>
      <c r="E671" s="1" t="s">
        <v>59</v>
      </c>
      <c r="F671" s="1" t="s">
        <v>2391</v>
      </c>
      <c r="G671" s="1" t="s">
        <v>16</v>
      </c>
      <c r="H671" s="1">
        <v>3</v>
      </c>
      <c r="I671" s="1">
        <v>1</v>
      </c>
      <c r="J671" s="1">
        <v>5.0000000000000001E-4</v>
      </c>
      <c r="K671" s="1" t="str">
        <f t="shared" si="40"/>
        <v>&lt;material&gt;
   &lt;type&gt;composite&lt;/type&gt;
   &lt;name&gt;010862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
&lt;/material&gt;</v>
      </c>
      <c r="L671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71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71" s="1" t="str">
        <f t="shared" si="43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</row>
    <row r="672" spans="1:14" hidden="1" x14ac:dyDescent="0.25">
      <c r="A672" s="1"/>
      <c r="B672" s="1">
        <v>3762</v>
      </c>
      <c r="C672" s="1" t="s">
        <v>2027</v>
      </c>
      <c r="D672" s="1">
        <v>10.862</v>
      </c>
      <c r="E672" s="1" t="s">
        <v>59</v>
      </c>
      <c r="F672" s="1" t="s">
        <v>2391</v>
      </c>
      <c r="G672" s="1" t="s">
        <v>321</v>
      </c>
      <c r="H672" s="1">
        <v>3</v>
      </c>
      <c r="I672" s="1">
        <v>2</v>
      </c>
      <c r="J672" s="1">
        <v>8.1380952380952394E-3</v>
      </c>
      <c r="K672" s="1" t="str">
        <f t="shared" si="40"/>
        <v>&lt;material&gt;
   &lt;type&gt;composite&lt;/type&gt;
   &lt;name&gt;010862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72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72" s="1" t="str">
        <f t="shared" si="42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N672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73" spans="1:14" hidden="1" x14ac:dyDescent="0.25">
      <c r="A673" s="1"/>
      <c r="B673" s="1">
        <v>4100</v>
      </c>
      <c r="C673" s="1" t="s">
        <v>2027</v>
      </c>
      <c r="D673" s="1">
        <v>10.862</v>
      </c>
      <c r="E673" s="1" t="s">
        <v>59</v>
      </c>
      <c r="F673" s="1" t="s">
        <v>2391</v>
      </c>
      <c r="G673" s="1" t="s">
        <v>313</v>
      </c>
      <c r="H673" s="1">
        <v>3</v>
      </c>
      <c r="I673" s="1">
        <v>3</v>
      </c>
      <c r="J673" s="1">
        <v>4.6206349206349201E-3</v>
      </c>
      <c r="K673" s="1" t="str">
        <f t="shared" si="40"/>
        <v>&lt;material&gt;
   &lt;type&gt;composite&lt;/type&gt;
   &lt;name&gt;010862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73" s="1" t="str">
        <f t="shared" si="41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M673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73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74" spans="1:14" x14ac:dyDescent="0.25">
      <c r="A674" s="1"/>
      <c r="B674" s="1">
        <v>3335</v>
      </c>
      <c r="C674" s="1" t="s">
        <v>2027</v>
      </c>
      <c r="D674" s="1">
        <v>10.862</v>
      </c>
      <c r="E674" s="1" t="s">
        <v>126</v>
      </c>
      <c r="F674" s="1" t="s">
        <v>2396</v>
      </c>
      <c r="G674" s="1" t="s">
        <v>16</v>
      </c>
      <c r="H674" s="1">
        <v>3</v>
      </c>
      <c r="I674" s="1">
        <v>1</v>
      </c>
      <c r="J674" s="1">
        <v>5.0000000000000001E-4</v>
      </c>
      <c r="K674" s="1" t="str">
        <f t="shared" si="40"/>
        <v>&lt;material&gt;
   &lt;type&gt;composite&lt;/type&gt;
   &lt;name&gt;010862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0924126984126984&lt;/thicknessA&gt;
      &lt;thicknessB&gt;0.00924126984126984&lt;/thicknessB&gt;
      &lt;theta&gt;0&lt;/theta&gt;
   &lt;/layer&gt;
&lt;/material&gt;</v>
      </c>
      <c r="L674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74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74" s="1" t="str">
        <f t="shared" si="43"/>
        <v xml:space="preserve">   &lt;layer&gt;
      &lt;layerName&gt;BalsaIso&lt;/layerName&gt;
      &lt;thicknessA&gt;0.00924126984126984&lt;/thicknessA&gt;
      &lt;thicknessB&gt;0.00924126984126984&lt;/thicknessB&gt;
      &lt;theta&gt;0&lt;/theta&gt;
   &lt;/layer&gt;</v>
      </c>
    </row>
    <row r="675" spans="1:14" x14ac:dyDescent="0.25">
      <c r="A675" s="1"/>
      <c r="B675" s="1">
        <v>3767</v>
      </c>
      <c r="C675" s="1" t="s">
        <v>2027</v>
      </c>
      <c r="D675" s="1">
        <v>10.862</v>
      </c>
      <c r="E675" s="1" t="s">
        <v>126</v>
      </c>
      <c r="F675" s="1" t="s">
        <v>2396</v>
      </c>
      <c r="G675" s="1" t="s">
        <v>321</v>
      </c>
      <c r="H675" s="1">
        <v>3</v>
      </c>
      <c r="I675" s="1">
        <v>2</v>
      </c>
      <c r="J675" s="1">
        <v>8.1380952380952394E-3</v>
      </c>
      <c r="K675" s="1" t="str">
        <f t="shared" si="40"/>
        <v>&lt;material&gt;
   &lt;type&gt;composite&lt;/type&gt;
   &lt;name&gt;010862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0924126984126984&lt;/thicknessA&gt;
      &lt;thicknessB&gt;0.009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75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75" s="1" t="str">
        <f t="shared" si="42"/>
        <v xml:space="preserve">   &lt;layer&gt;
      &lt;layerName&gt;BalsaIso&lt;/layerName&gt;
      &lt;thicknessA&gt;0.00924126984126984&lt;/thicknessA&gt;
      &lt;thicknessB&gt;0.00924126984126984&lt;/thicknessB&gt;
      &lt;theta&gt;0&lt;/theta&gt;
   &lt;/layer&gt;</v>
      </c>
      <c r="N675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76" spans="1:14" x14ac:dyDescent="0.25">
      <c r="A676" s="1"/>
      <c r="B676" s="1">
        <v>4105</v>
      </c>
      <c r="C676" s="1" t="s">
        <v>2027</v>
      </c>
      <c r="D676" s="1">
        <v>10.862</v>
      </c>
      <c r="E676" s="1" t="s">
        <v>126</v>
      </c>
      <c r="F676" s="1" t="s">
        <v>2396</v>
      </c>
      <c r="G676" s="1" t="s">
        <v>317</v>
      </c>
      <c r="H676" s="1">
        <v>3</v>
      </c>
      <c r="I676" s="1">
        <v>3</v>
      </c>
      <c r="J676" s="1">
        <v>9.2412698412698401E-3</v>
      </c>
      <c r="K676" s="1" t="str">
        <f t="shared" si="40"/>
        <v>&lt;material&gt;
   &lt;type&gt;composite&lt;/type&gt;
   &lt;name&gt;010862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0924126984126984&lt;/thicknessA&gt;
      &lt;thicknessB&gt;0.0092412698412698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76" s="1" t="str">
        <f t="shared" si="41"/>
        <v xml:space="preserve">   &lt;layer&gt;
      &lt;layerName&gt;BalsaIso&lt;/layerName&gt;
      &lt;thicknessA&gt;0.00924126984126984&lt;/thicknessA&gt;
      &lt;thicknessB&gt;0.00924126984126984&lt;/thicknessB&gt;
      &lt;theta&gt;0&lt;/theta&gt;
   &lt;/layer&gt;</v>
      </c>
      <c r="M676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76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77" spans="1:14" hidden="1" x14ac:dyDescent="0.25">
      <c r="A677" s="1"/>
      <c r="B677" s="1">
        <v>3338</v>
      </c>
      <c r="C677" s="1" t="s">
        <v>2027</v>
      </c>
      <c r="D677" s="1">
        <v>10.862</v>
      </c>
      <c r="E677" s="1" t="s">
        <v>129</v>
      </c>
      <c r="F677" s="1" t="s">
        <v>2399</v>
      </c>
      <c r="G677" s="1" t="s">
        <v>16</v>
      </c>
      <c r="H677" s="1">
        <v>3</v>
      </c>
      <c r="I677" s="1">
        <v>1</v>
      </c>
      <c r="J677" s="1">
        <v>5.0000000000000001E-4</v>
      </c>
      <c r="K677" s="1" t="str">
        <f t="shared" si="40"/>
        <v>&lt;material&gt;
   &lt;type&gt;composite&lt;/type&gt;
   &lt;name&gt;010862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122412698412698&lt;/thicknessA&gt;
      &lt;thicknessB&gt;0.0122412698412698&lt;/thicknessB&gt;
      &lt;theta&gt;0&lt;/theta&gt;
   &lt;/layer&gt;
&lt;/material&gt;</v>
      </c>
      <c r="L677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77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77" s="1" t="str">
        <f t="shared" si="43"/>
        <v xml:space="preserve">   &lt;layer&gt;
      &lt;layerName&gt;BalsaIso&lt;/layerName&gt;
      &lt;thicknessA&gt;0.0122412698412698&lt;/thicknessA&gt;
      &lt;thicknessB&gt;0.0122412698412698&lt;/thicknessB&gt;
      &lt;theta&gt;0&lt;/theta&gt;
   &lt;/layer&gt;</v>
      </c>
    </row>
    <row r="678" spans="1:14" hidden="1" x14ac:dyDescent="0.25">
      <c r="A678" s="1"/>
      <c r="B678" s="1">
        <v>3770</v>
      </c>
      <c r="C678" s="1" t="s">
        <v>2027</v>
      </c>
      <c r="D678" s="1">
        <v>10.862</v>
      </c>
      <c r="E678" s="1" t="s">
        <v>129</v>
      </c>
      <c r="F678" s="1" t="s">
        <v>2399</v>
      </c>
      <c r="G678" s="1" t="s">
        <v>321</v>
      </c>
      <c r="H678" s="1">
        <v>3</v>
      </c>
      <c r="I678" s="1">
        <v>2</v>
      </c>
      <c r="J678" s="1">
        <v>8.1380952380952394E-3</v>
      </c>
      <c r="K678" s="1" t="str">
        <f t="shared" si="40"/>
        <v>&lt;material&gt;
   &lt;type&gt;composite&lt;/type&gt;
   &lt;name&gt;010862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122412698412698&lt;/thicknessA&gt;
      &lt;thicknessB&gt;0.012241269841269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78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78" s="1" t="str">
        <f t="shared" si="42"/>
        <v xml:space="preserve">   &lt;layer&gt;
      &lt;layerName&gt;BalsaIso&lt;/layerName&gt;
      &lt;thicknessA&gt;0.0122412698412698&lt;/thicknessA&gt;
      &lt;thicknessB&gt;0.0122412698412698&lt;/thicknessB&gt;
      &lt;theta&gt;0&lt;/theta&gt;
   &lt;/layer&gt;</v>
      </c>
      <c r="N678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79" spans="1:14" hidden="1" x14ac:dyDescent="0.25">
      <c r="A679" s="1"/>
      <c r="B679" s="1">
        <v>4108</v>
      </c>
      <c r="C679" s="1" t="s">
        <v>2027</v>
      </c>
      <c r="D679" s="1">
        <v>10.862</v>
      </c>
      <c r="E679" s="1" t="s">
        <v>129</v>
      </c>
      <c r="F679" s="1" t="s">
        <v>2399</v>
      </c>
      <c r="G679" s="1" t="s">
        <v>317</v>
      </c>
      <c r="H679" s="1">
        <v>3</v>
      </c>
      <c r="I679" s="1">
        <v>3</v>
      </c>
      <c r="J679" s="1">
        <v>1.2241269841269799E-2</v>
      </c>
      <c r="K679" s="1" t="str">
        <f t="shared" si="40"/>
        <v>&lt;material&gt;
   &lt;type&gt;composite&lt;/type&gt;
   &lt;name&gt;010862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2412698412698&lt;/thicknessA&gt;
      &lt;thicknessB&gt;0.012241269841269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79" s="1" t="str">
        <f t="shared" si="41"/>
        <v xml:space="preserve">   &lt;layer&gt;
      &lt;layerName&gt;BalsaIso&lt;/layerName&gt;
      &lt;thicknessA&gt;0.0122412698412698&lt;/thicknessA&gt;
      &lt;thicknessB&gt;0.0122412698412698&lt;/thicknessB&gt;
      &lt;theta&gt;0&lt;/theta&gt;
   &lt;/layer&gt;</v>
      </c>
      <c r="M679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79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80" spans="1:14" hidden="1" x14ac:dyDescent="0.25">
      <c r="A680" s="1"/>
      <c r="B680" s="1">
        <v>3341</v>
      </c>
      <c r="C680" s="1" t="s">
        <v>2027</v>
      </c>
      <c r="D680" s="1">
        <v>10.862</v>
      </c>
      <c r="E680" s="1" t="s">
        <v>66</v>
      </c>
      <c r="F680" s="1" t="s">
        <v>2402</v>
      </c>
      <c r="G680" s="1" t="s">
        <v>16</v>
      </c>
      <c r="H680" s="1">
        <v>3</v>
      </c>
      <c r="I680" s="1">
        <v>1</v>
      </c>
      <c r="J680" s="1">
        <v>5.0000000000000001E-4</v>
      </c>
      <c r="K680" s="1" t="str">
        <f t="shared" si="40"/>
        <v>&lt;material&gt;
   &lt;type&gt;composite&lt;/type&gt;
   &lt;name&gt;010862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680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80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80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681" spans="1:14" hidden="1" x14ac:dyDescent="0.25">
      <c r="A681" s="1"/>
      <c r="B681" s="1">
        <v>3773</v>
      </c>
      <c r="C681" s="1" t="s">
        <v>2027</v>
      </c>
      <c r="D681" s="1">
        <v>10.862</v>
      </c>
      <c r="E681" s="1" t="s">
        <v>66</v>
      </c>
      <c r="F681" s="1" t="s">
        <v>2402</v>
      </c>
      <c r="G681" s="1" t="s">
        <v>321</v>
      </c>
      <c r="H681" s="1">
        <v>3</v>
      </c>
      <c r="I681" s="1">
        <v>2</v>
      </c>
      <c r="J681" s="1">
        <v>8.1380952380952394E-3</v>
      </c>
      <c r="K681" s="1" t="str">
        <f t="shared" si="40"/>
        <v>&lt;material&gt;
   &lt;type&gt;composite&lt;/type&gt;
   &lt;name&gt;010862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81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81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681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82" spans="1:14" hidden="1" x14ac:dyDescent="0.25">
      <c r="A682" s="1"/>
      <c r="B682" s="1">
        <v>4111</v>
      </c>
      <c r="C682" s="1" t="s">
        <v>2027</v>
      </c>
      <c r="D682" s="1">
        <v>10.862</v>
      </c>
      <c r="E682" s="1" t="s">
        <v>66</v>
      </c>
      <c r="F682" s="1" t="s">
        <v>2402</v>
      </c>
      <c r="G682" s="1" t="s">
        <v>315</v>
      </c>
      <c r="H682" s="1">
        <v>3</v>
      </c>
      <c r="I682" s="1">
        <v>3</v>
      </c>
      <c r="J682" s="1">
        <v>3.07238095238095E-2</v>
      </c>
      <c r="K682" s="1" t="str">
        <f t="shared" si="40"/>
        <v>&lt;material&gt;
   &lt;type&gt;composite&lt;/type&gt;
   &lt;name&gt;010862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82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682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82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83" spans="1:14" hidden="1" x14ac:dyDescent="0.25">
      <c r="A683" s="1"/>
      <c r="B683" s="1">
        <v>3344</v>
      </c>
      <c r="C683" s="1" t="s">
        <v>2027</v>
      </c>
      <c r="D683" s="1">
        <v>10.862</v>
      </c>
      <c r="E683" s="1" t="s">
        <v>70</v>
      </c>
      <c r="F683" s="1" t="s">
        <v>2405</v>
      </c>
      <c r="G683" s="1" t="s">
        <v>16</v>
      </c>
      <c r="H683" s="1">
        <v>3</v>
      </c>
      <c r="I683" s="1">
        <v>1</v>
      </c>
      <c r="J683" s="1">
        <v>5.0000000000000001E-4</v>
      </c>
      <c r="K683" s="1" t="str">
        <f t="shared" si="40"/>
        <v>&lt;material&gt;
   &lt;type&gt;composite&lt;/type&gt;
   &lt;name&gt;010862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
&lt;/material&gt;</v>
      </c>
      <c r="L683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83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83" s="1" t="str">
        <f t="shared" si="43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</row>
    <row r="684" spans="1:14" hidden="1" x14ac:dyDescent="0.25">
      <c r="A684" s="1"/>
      <c r="B684" s="1">
        <v>3776</v>
      </c>
      <c r="C684" s="1" t="s">
        <v>2027</v>
      </c>
      <c r="D684" s="1">
        <v>10.862</v>
      </c>
      <c r="E684" s="1" t="s">
        <v>70</v>
      </c>
      <c r="F684" s="1" t="s">
        <v>2405</v>
      </c>
      <c r="G684" s="1" t="s">
        <v>321</v>
      </c>
      <c r="H684" s="1">
        <v>3</v>
      </c>
      <c r="I684" s="1">
        <v>2</v>
      </c>
      <c r="J684" s="1">
        <v>8.1380952380952394E-3</v>
      </c>
      <c r="K684" s="1" t="str">
        <f t="shared" si="40"/>
        <v>&lt;material&gt;
   &lt;type&gt;composite&lt;/type&gt;
   &lt;name&gt;010862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84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84" s="1" t="str">
        <f t="shared" si="42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N684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85" spans="1:14" hidden="1" x14ac:dyDescent="0.25">
      <c r="A685" s="1"/>
      <c r="B685" s="1">
        <v>4114</v>
      </c>
      <c r="C685" s="1" t="s">
        <v>2027</v>
      </c>
      <c r="D685" s="1">
        <v>10.862</v>
      </c>
      <c r="E685" s="1" t="s">
        <v>70</v>
      </c>
      <c r="F685" s="1" t="s">
        <v>2405</v>
      </c>
      <c r="G685" s="1" t="s">
        <v>313</v>
      </c>
      <c r="H685" s="1">
        <v>3</v>
      </c>
      <c r="I685" s="1">
        <v>3</v>
      </c>
      <c r="J685" s="1">
        <v>4.6206349206349201E-3</v>
      </c>
      <c r="K685" s="1" t="str">
        <f t="shared" si="40"/>
        <v>&lt;material&gt;
   &lt;type&gt;composite&lt;/type&gt;
   &lt;name&gt;010862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85" s="1" t="str">
        <f t="shared" si="41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M685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85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86" spans="1:14" hidden="1" x14ac:dyDescent="0.25">
      <c r="A686" s="1"/>
      <c r="B686" s="1">
        <v>3337</v>
      </c>
      <c r="C686" s="1" t="s">
        <v>2027</v>
      </c>
      <c r="D686" s="1">
        <v>10.862</v>
      </c>
      <c r="E686" s="1" t="s">
        <v>128</v>
      </c>
      <c r="F686" s="1" t="s">
        <v>2398</v>
      </c>
      <c r="G686" s="1" t="s">
        <v>16</v>
      </c>
      <c r="H686" s="1">
        <v>3</v>
      </c>
      <c r="I686" s="1">
        <v>1</v>
      </c>
      <c r="J686" s="1">
        <v>5.0000000000000001E-4</v>
      </c>
      <c r="K686" s="1" t="str">
        <f t="shared" si="40"/>
        <v>&lt;material&gt;
   &lt;type&gt;composite&lt;/type&gt;
   &lt;name&gt;010862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686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86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86" s="1" t="str">
        <f t="shared" si="43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687" spans="1:14" hidden="1" x14ac:dyDescent="0.25">
      <c r="A687" s="1"/>
      <c r="B687" s="1">
        <v>3769</v>
      </c>
      <c r="C687" s="1" t="s">
        <v>2027</v>
      </c>
      <c r="D687" s="1">
        <v>10.862</v>
      </c>
      <c r="E687" s="1" t="s">
        <v>128</v>
      </c>
      <c r="F687" s="1" t="s">
        <v>2398</v>
      </c>
      <c r="G687" s="1" t="s">
        <v>321</v>
      </c>
      <c r="H687" s="1">
        <v>3</v>
      </c>
      <c r="I687" s="1">
        <v>2</v>
      </c>
      <c r="J687" s="1">
        <v>8.1380952380952394E-3</v>
      </c>
      <c r="K687" s="1" t="str">
        <f t="shared" si="40"/>
        <v>&lt;material&gt;
   &lt;type&gt;composite&lt;/type&gt;
   &lt;name&gt;010862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87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87" s="1" t="str">
        <f t="shared" si="42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687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88" spans="1:14" hidden="1" x14ac:dyDescent="0.25">
      <c r="A688" s="1"/>
      <c r="B688" s="1">
        <v>4107</v>
      </c>
      <c r="C688" s="1" t="s">
        <v>2027</v>
      </c>
      <c r="D688" s="1">
        <v>10.862</v>
      </c>
      <c r="E688" s="1" t="s">
        <v>128</v>
      </c>
      <c r="F688" s="1" t="s">
        <v>2398</v>
      </c>
      <c r="G688" s="1" t="s">
        <v>313</v>
      </c>
      <c r="H688" s="1">
        <v>3</v>
      </c>
      <c r="I688" s="1">
        <v>3</v>
      </c>
      <c r="J688" s="1">
        <v>3.0000000000000001E-3</v>
      </c>
      <c r="K688" s="1" t="str">
        <f t="shared" si="40"/>
        <v>&lt;material&gt;
   &lt;type&gt;composite&lt;/type&gt;
   &lt;name&gt;010862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88" s="1" t="str">
        <f t="shared" si="41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688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88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89" spans="1:14" hidden="1" x14ac:dyDescent="0.25">
      <c r="A689" s="1"/>
      <c r="B689" s="1">
        <v>3343</v>
      </c>
      <c r="C689" s="1" t="s">
        <v>2027</v>
      </c>
      <c r="D689" s="1">
        <v>10.862</v>
      </c>
      <c r="E689" s="1" t="s">
        <v>133</v>
      </c>
      <c r="F689" s="1" t="s">
        <v>2404</v>
      </c>
      <c r="G689" s="1" t="s">
        <v>16</v>
      </c>
      <c r="H689" s="1">
        <v>3</v>
      </c>
      <c r="I689" s="1">
        <v>1</v>
      </c>
      <c r="J689" s="1">
        <v>5.0000000000000001E-4</v>
      </c>
      <c r="K689" s="1" t="str">
        <f t="shared" si="40"/>
        <v>&lt;material&gt;
   &lt;type&gt;composite&lt;/type&gt;
   &lt;name&gt;010862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
&lt;/material&gt;</v>
      </c>
      <c r="L689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89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89" s="1" t="str">
        <f t="shared" si="43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</row>
    <row r="690" spans="1:14" hidden="1" x14ac:dyDescent="0.25">
      <c r="A690" s="1"/>
      <c r="B690" s="1">
        <v>3775</v>
      </c>
      <c r="C690" s="1" t="s">
        <v>2027</v>
      </c>
      <c r="D690" s="1">
        <v>10.862</v>
      </c>
      <c r="E690" s="1" t="s">
        <v>133</v>
      </c>
      <c r="F690" s="1" t="s">
        <v>2404</v>
      </c>
      <c r="G690" s="1" t="s">
        <v>321</v>
      </c>
      <c r="H690" s="1">
        <v>3</v>
      </c>
      <c r="I690" s="1">
        <v>2</v>
      </c>
      <c r="J690" s="1">
        <v>8.1380952380952394E-3</v>
      </c>
      <c r="K690" s="1" t="str">
        <f t="shared" si="40"/>
        <v>&lt;material&gt;
   &lt;type&gt;composite&lt;/type&gt;
   &lt;name&gt;010862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90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90" s="1" t="str">
        <f t="shared" si="42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N690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91" spans="1:14" hidden="1" x14ac:dyDescent="0.25">
      <c r="A691" s="1"/>
      <c r="B691" s="1">
        <v>4113</v>
      </c>
      <c r="C691" s="1" t="s">
        <v>2027</v>
      </c>
      <c r="D691" s="1">
        <v>10.862</v>
      </c>
      <c r="E691" s="1" t="s">
        <v>133</v>
      </c>
      <c r="F691" s="1" t="s">
        <v>2404</v>
      </c>
      <c r="G691" s="1" t="s">
        <v>313</v>
      </c>
      <c r="H691" s="1">
        <v>3</v>
      </c>
      <c r="I691" s="1">
        <v>3</v>
      </c>
      <c r="J691" s="1">
        <v>4.6206349206349201E-3</v>
      </c>
      <c r="K691" s="1" t="str">
        <f t="shared" si="40"/>
        <v>&lt;material&gt;
   &lt;type&gt;composite&lt;/type&gt;
   &lt;name&gt;010862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462063492063492&lt;/thicknessA&gt;
      &lt;thicknessB&gt;0.0046206349206349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91" s="1" t="str">
        <f t="shared" si="41"/>
        <v xml:space="preserve">   &lt;layer&gt;
      &lt;layerName&gt;UD LE/TE&lt;/layerName&gt;
      &lt;thicknessA&gt;0.00462063492063492&lt;/thicknessA&gt;
      &lt;thicknessB&gt;0.00462063492063492&lt;/thicknessB&gt;
      &lt;theta&gt;0&lt;/theta&gt;
   &lt;/layer&gt;</v>
      </c>
      <c r="M691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91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92" spans="1:14" hidden="1" x14ac:dyDescent="0.25">
      <c r="A692" s="1"/>
      <c r="B692" s="1">
        <v>3332</v>
      </c>
      <c r="C692" s="1" t="s">
        <v>2027</v>
      </c>
      <c r="D692" s="1">
        <v>10.862</v>
      </c>
      <c r="E692" s="1" t="s">
        <v>124</v>
      </c>
      <c r="F692" s="1" t="s">
        <v>2393</v>
      </c>
      <c r="G692" s="1" t="s">
        <v>16</v>
      </c>
      <c r="H692" s="1">
        <v>3</v>
      </c>
      <c r="I692" s="1">
        <v>1</v>
      </c>
      <c r="J692" s="1">
        <v>5.0000000000000001E-4</v>
      </c>
      <c r="K692" s="1" t="str">
        <f t="shared" si="40"/>
        <v>&lt;material&gt;
   &lt;type&gt;composite&lt;/type&gt;
   &lt;name&gt;010862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692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92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92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693" spans="1:14" hidden="1" x14ac:dyDescent="0.25">
      <c r="A693" s="1"/>
      <c r="B693" s="1">
        <v>3764</v>
      </c>
      <c r="C693" s="1" t="s">
        <v>2027</v>
      </c>
      <c r="D693" s="1">
        <v>10.862</v>
      </c>
      <c r="E693" s="1" t="s">
        <v>124</v>
      </c>
      <c r="F693" s="1" t="s">
        <v>2393</v>
      </c>
      <c r="G693" s="1" t="s">
        <v>321</v>
      </c>
      <c r="H693" s="1">
        <v>3</v>
      </c>
      <c r="I693" s="1">
        <v>2</v>
      </c>
      <c r="J693" s="1">
        <v>8.1380952380952394E-3</v>
      </c>
      <c r="K693" s="1" t="str">
        <f t="shared" si="40"/>
        <v>&lt;material&gt;
   &lt;type&gt;composite&lt;/type&gt;
   &lt;name&gt;010862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93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93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693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94" spans="1:14" hidden="1" x14ac:dyDescent="0.25">
      <c r="A694" s="1"/>
      <c r="B694" s="1">
        <v>4102</v>
      </c>
      <c r="C694" s="1" t="s">
        <v>2027</v>
      </c>
      <c r="D694" s="1">
        <v>10.862</v>
      </c>
      <c r="E694" s="1" t="s">
        <v>124</v>
      </c>
      <c r="F694" s="1" t="s">
        <v>2393</v>
      </c>
      <c r="G694" s="1" t="s">
        <v>315</v>
      </c>
      <c r="H694" s="1">
        <v>3</v>
      </c>
      <c r="I694" s="1">
        <v>3</v>
      </c>
      <c r="J694" s="1">
        <v>3.07238095238095E-2</v>
      </c>
      <c r="K694" s="1" t="str">
        <f t="shared" si="40"/>
        <v>&lt;material&gt;
   &lt;type&gt;composite&lt;/type&gt;
   &lt;name&gt;010862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94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694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94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95" spans="1:14" hidden="1" x14ac:dyDescent="0.25">
      <c r="A695" s="1"/>
      <c r="B695" s="1">
        <v>3340</v>
      </c>
      <c r="C695" s="1" t="s">
        <v>2027</v>
      </c>
      <c r="D695" s="1">
        <v>10.862</v>
      </c>
      <c r="E695" s="1" t="s">
        <v>131</v>
      </c>
      <c r="F695" s="1" t="s">
        <v>2401</v>
      </c>
      <c r="G695" s="1" t="s">
        <v>16</v>
      </c>
      <c r="H695" s="1">
        <v>3</v>
      </c>
      <c r="I695" s="1">
        <v>1</v>
      </c>
      <c r="J695" s="1">
        <v>5.0000000000000001E-4</v>
      </c>
      <c r="K695" s="1" t="str">
        <f t="shared" si="40"/>
        <v>&lt;material&gt;
   &lt;type&gt;composite&lt;/type&gt;
   &lt;name&gt;010862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695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95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95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696" spans="1:14" hidden="1" x14ac:dyDescent="0.25">
      <c r="A696" s="1"/>
      <c r="B696" s="1">
        <v>3772</v>
      </c>
      <c r="C696" s="1" t="s">
        <v>2027</v>
      </c>
      <c r="D696" s="1">
        <v>10.862</v>
      </c>
      <c r="E696" s="1" t="s">
        <v>131</v>
      </c>
      <c r="F696" s="1" t="s">
        <v>2401</v>
      </c>
      <c r="G696" s="1" t="s">
        <v>321</v>
      </c>
      <c r="H696" s="1">
        <v>3</v>
      </c>
      <c r="I696" s="1">
        <v>2</v>
      </c>
      <c r="J696" s="1">
        <v>8.1380952380952394E-3</v>
      </c>
      <c r="K696" s="1" t="str">
        <f t="shared" si="40"/>
        <v>&lt;material&gt;
   &lt;type&gt;composite&lt;/type&gt;
   &lt;name&gt;010862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96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96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696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697" spans="1:14" hidden="1" x14ac:dyDescent="0.25">
      <c r="A697" s="1"/>
      <c r="B697" s="1">
        <v>4110</v>
      </c>
      <c r="C697" s="1" t="s">
        <v>2027</v>
      </c>
      <c r="D697" s="1">
        <v>10.862</v>
      </c>
      <c r="E697" s="1" t="s">
        <v>131</v>
      </c>
      <c r="F697" s="1" t="s">
        <v>2401</v>
      </c>
      <c r="G697" s="1" t="s">
        <v>315</v>
      </c>
      <c r="H697" s="1">
        <v>3</v>
      </c>
      <c r="I697" s="1">
        <v>3</v>
      </c>
      <c r="J697" s="1">
        <v>3.07238095238095E-2</v>
      </c>
      <c r="K697" s="1" t="str">
        <f t="shared" si="40"/>
        <v>&lt;material&gt;
   &lt;type&gt;composite&lt;/type&gt;
   &lt;name&gt;010862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697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697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697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698" spans="1:14" hidden="1" x14ac:dyDescent="0.25">
      <c r="A698" s="1"/>
      <c r="B698" s="1">
        <v>3333</v>
      </c>
      <c r="C698" s="1" t="s">
        <v>2027</v>
      </c>
      <c r="D698" s="1">
        <v>10.862</v>
      </c>
      <c r="E698" s="1" t="s">
        <v>125</v>
      </c>
      <c r="F698" s="1" t="s">
        <v>2394</v>
      </c>
      <c r="G698" s="1" t="s">
        <v>16</v>
      </c>
      <c r="H698" s="1">
        <v>3</v>
      </c>
      <c r="I698" s="1">
        <v>1</v>
      </c>
      <c r="J698" s="1">
        <v>5.0000000000000001E-4</v>
      </c>
      <c r="K698" s="1" t="str">
        <f t="shared" si="40"/>
        <v>&lt;material&gt;
   &lt;type&gt;composite&lt;/type&gt;
   &lt;name&gt;010862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698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698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698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699" spans="1:14" hidden="1" x14ac:dyDescent="0.25">
      <c r="A699" s="1"/>
      <c r="B699" s="1">
        <v>3765</v>
      </c>
      <c r="C699" s="1" t="s">
        <v>2027</v>
      </c>
      <c r="D699" s="1">
        <v>10.862</v>
      </c>
      <c r="E699" s="1" t="s">
        <v>125</v>
      </c>
      <c r="F699" s="1" t="s">
        <v>2394</v>
      </c>
      <c r="G699" s="1" t="s">
        <v>321</v>
      </c>
      <c r="H699" s="1">
        <v>3</v>
      </c>
      <c r="I699" s="1">
        <v>2</v>
      </c>
      <c r="J699" s="1">
        <v>8.1380952380952394E-3</v>
      </c>
      <c r="K699" s="1" t="str">
        <f t="shared" si="40"/>
        <v>&lt;material&gt;
   &lt;type&gt;composite&lt;/type&gt;
   &lt;name&gt;010862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699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699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699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00" spans="1:14" hidden="1" x14ac:dyDescent="0.25">
      <c r="A700" s="1"/>
      <c r="B700" s="1">
        <v>4103</v>
      </c>
      <c r="C700" s="1" t="s">
        <v>2027</v>
      </c>
      <c r="D700" s="1">
        <v>10.862</v>
      </c>
      <c r="E700" s="1" t="s">
        <v>125</v>
      </c>
      <c r="F700" s="1" t="s">
        <v>2394</v>
      </c>
      <c r="G700" s="1" t="s">
        <v>315</v>
      </c>
      <c r="H700" s="1">
        <v>3</v>
      </c>
      <c r="I700" s="1">
        <v>3</v>
      </c>
      <c r="J700" s="1">
        <v>3.07238095238095E-2</v>
      </c>
      <c r="K700" s="1" t="str">
        <f t="shared" si="40"/>
        <v>&lt;material&gt;
   &lt;type&gt;composite&lt;/type&gt;
   &lt;name&gt;010862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700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700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00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701" spans="1:14" hidden="1" x14ac:dyDescent="0.25">
      <c r="A701" s="1"/>
      <c r="B701" s="1">
        <v>3339</v>
      </c>
      <c r="C701" s="1" t="s">
        <v>2027</v>
      </c>
      <c r="D701" s="1">
        <v>10.862</v>
      </c>
      <c r="E701" s="1" t="s">
        <v>130</v>
      </c>
      <c r="F701" s="1" t="s">
        <v>2400</v>
      </c>
      <c r="G701" s="1" t="s">
        <v>16</v>
      </c>
      <c r="H701" s="1">
        <v>3</v>
      </c>
      <c r="I701" s="1">
        <v>1</v>
      </c>
      <c r="J701" s="1">
        <v>5.0000000000000001E-4</v>
      </c>
      <c r="K701" s="1" t="str">
        <f t="shared" si="40"/>
        <v>&lt;material&gt;
   &lt;type&gt;composite&lt;/type&gt;
   &lt;name&gt;010862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
&lt;/material&gt;</v>
      </c>
      <c r="L701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01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701" s="1" t="str">
        <f t="shared" si="43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</row>
    <row r="702" spans="1:14" hidden="1" x14ac:dyDescent="0.25">
      <c r="A702" s="1"/>
      <c r="B702" s="1">
        <v>3771</v>
      </c>
      <c r="C702" s="1" t="s">
        <v>2027</v>
      </c>
      <c r="D702" s="1">
        <v>10.862</v>
      </c>
      <c r="E702" s="1" t="s">
        <v>130</v>
      </c>
      <c r="F702" s="1" t="s">
        <v>2400</v>
      </c>
      <c r="G702" s="1" t="s">
        <v>321</v>
      </c>
      <c r="H702" s="1">
        <v>3</v>
      </c>
      <c r="I702" s="1">
        <v>2</v>
      </c>
      <c r="J702" s="1">
        <v>8.1380952380952394E-3</v>
      </c>
      <c r="K702" s="1" t="str">
        <f t="shared" si="40"/>
        <v>&lt;material&gt;
   &lt;type&gt;composite&lt;/type&gt;
   &lt;name&gt;010862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02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702" s="1" t="str">
        <f t="shared" si="42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N702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03" spans="1:14" hidden="1" x14ac:dyDescent="0.25">
      <c r="A703" s="1"/>
      <c r="B703" s="1">
        <v>4109</v>
      </c>
      <c r="C703" s="1" t="s">
        <v>2027</v>
      </c>
      <c r="D703" s="1">
        <v>10.862</v>
      </c>
      <c r="E703" s="1" t="s">
        <v>130</v>
      </c>
      <c r="F703" s="1" t="s">
        <v>2400</v>
      </c>
      <c r="G703" s="1" t="s">
        <v>315</v>
      </c>
      <c r="H703" s="1">
        <v>3</v>
      </c>
      <c r="I703" s="1">
        <v>3</v>
      </c>
      <c r="J703" s="1">
        <v>3.07238095238095E-2</v>
      </c>
      <c r="K703" s="1" t="str">
        <f t="shared" si="40"/>
        <v>&lt;material&gt;
   &lt;type&gt;composite&lt;/type&gt;
   &lt;name&gt;010862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07238095238095&lt;/thicknessA&gt;
      &lt;thicknessB&gt;0.030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703" s="1" t="str">
        <f t="shared" si="41"/>
        <v xml:space="preserve">   &lt;layer&gt;
      &lt;layerName&gt;UD Spar Caps&lt;/layerName&gt;
      &lt;thicknessA&gt;0.0307238095238095&lt;/thicknessA&gt;
      &lt;thicknessB&gt;0.0307238095238095&lt;/thicknessB&gt;
      &lt;theta&gt;0&lt;/theta&gt;
   &lt;/layer&gt;</v>
      </c>
      <c r="M703" s="1" t="str">
        <f t="shared" si="42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03" s="1" t="str">
        <f t="shared" si="43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704" spans="1:14" hidden="1" x14ac:dyDescent="0.25">
      <c r="A704" s="1"/>
      <c r="B704" s="1">
        <v>3342</v>
      </c>
      <c r="C704" s="1" t="s">
        <v>2027</v>
      </c>
      <c r="D704" s="1">
        <v>10.862</v>
      </c>
      <c r="E704" s="1" t="s">
        <v>132</v>
      </c>
      <c r="F704" s="1" t="s">
        <v>2403</v>
      </c>
      <c r="G704" s="1" t="s">
        <v>16</v>
      </c>
      <c r="H704" s="1">
        <v>3</v>
      </c>
      <c r="I704" s="1">
        <v>1</v>
      </c>
      <c r="J704" s="1">
        <v>5.0000000000000001E-4</v>
      </c>
      <c r="K704" s="1" t="str">
        <f t="shared" si="40"/>
        <v>&lt;material&gt;
   &lt;type&gt;composite&lt;/type&gt;
   &lt;name&gt;010862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343444444444445&lt;/thicknessA&gt;
      &lt;thicknessB&gt;0.0343444444444445&lt;/thicknessB&gt;
      &lt;theta&gt;0&lt;/theta&gt;
   &lt;/layer&gt;
&lt;/material&gt;</v>
      </c>
      <c r="L704" s="1" t="str">
        <f t="shared" si="41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04" s="1" t="str">
        <f t="shared" si="42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704" s="1" t="str">
        <f t="shared" si="43"/>
        <v xml:space="preserve">   &lt;layer&gt;
      &lt;layerName&gt;BalsaIso&lt;/layerName&gt;
      &lt;thicknessA&gt;0.0343444444444445&lt;/thicknessA&gt;
      &lt;thicknessB&gt;0.0343444444444445&lt;/thicknessB&gt;
      &lt;theta&gt;0&lt;/theta&gt;
   &lt;/layer&gt;</v>
      </c>
    </row>
    <row r="705" spans="1:14" hidden="1" x14ac:dyDescent="0.25">
      <c r="A705" s="1"/>
      <c r="B705" s="1">
        <v>3774</v>
      </c>
      <c r="C705" s="1" t="s">
        <v>2027</v>
      </c>
      <c r="D705" s="1">
        <v>10.862</v>
      </c>
      <c r="E705" s="1" t="s">
        <v>132</v>
      </c>
      <c r="F705" s="1" t="s">
        <v>2403</v>
      </c>
      <c r="G705" s="1" t="s">
        <v>321</v>
      </c>
      <c r="H705" s="1">
        <v>3</v>
      </c>
      <c r="I705" s="1">
        <v>2</v>
      </c>
      <c r="J705" s="1">
        <v>8.1380952380952394E-3</v>
      </c>
      <c r="K705" s="1" t="str">
        <f t="shared" si="40"/>
        <v>&lt;material&gt;
   &lt;type&gt;composite&lt;/type&gt;
   &lt;name&gt;010862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343444444444445&lt;/thicknessA&gt;
      &lt;thicknessB&gt;0.0343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05" s="1" t="str">
        <f t="shared" si="41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705" s="1" t="str">
        <f t="shared" si="42"/>
        <v xml:space="preserve">   &lt;layer&gt;
      &lt;layerName&gt;BalsaIso&lt;/layerName&gt;
      &lt;thicknessA&gt;0.0343444444444445&lt;/thicknessA&gt;
      &lt;thicknessB&gt;0.0343444444444445&lt;/thicknessB&gt;
      &lt;theta&gt;0&lt;/theta&gt;
   &lt;/layer&gt;</v>
      </c>
      <c r="N705" s="1" t="str">
        <f t="shared" si="43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06" spans="1:14" hidden="1" x14ac:dyDescent="0.25">
      <c r="A706" s="1"/>
      <c r="B706" s="1">
        <v>4112</v>
      </c>
      <c r="C706" s="1" t="s">
        <v>2027</v>
      </c>
      <c r="D706" s="1">
        <v>10.862</v>
      </c>
      <c r="E706" s="1" t="s">
        <v>132</v>
      </c>
      <c r="F706" s="1" t="s">
        <v>2403</v>
      </c>
      <c r="G706" s="1" t="s">
        <v>317</v>
      </c>
      <c r="H706" s="1">
        <v>3</v>
      </c>
      <c r="I706" s="1">
        <v>3</v>
      </c>
      <c r="J706" s="1">
        <v>3.4344444444444497E-2</v>
      </c>
      <c r="K706" s="1" t="str">
        <f t="shared" ref="K706:K769" si="44">"&lt;material&gt;
   &lt;type&gt;composite&lt;/type&gt;
   &lt;name&gt;"&amp;F706&amp;"&lt;/name&gt;
   &lt;reference&gt;&lt;/reference&gt;
   &lt;thicknessType&gt;Constant&lt;/thicknessType&gt;
   &lt;uniqueLayers&gt;"&amp;H706&amp;"&lt;/uniqueLayers&gt;
   &lt;symmetryType&gt;none&lt;/symmetryType&gt;"&amp;IF(H706&gt;0,L706,"")&amp;IF(H706&gt;1,M706,"")&amp;IF(H706&gt;2,N706,"")&amp;"
&lt;/material&gt;"</f>
        <v>&lt;material&gt;
   &lt;type&gt;composite&lt;/type&gt;
   &lt;name&gt;010862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43444444444445&lt;/thicknessA&gt;
      &lt;thicknessB&gt;0.03434444444444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
&lt;/material&gt;</v>
      </c>
      <c r="L706" s="1" t="str">
        <f t="shared" ref="L706:L769" si="45">"   &lt;layer&gt;
      &lt;layerName&gt;"&amp;G706&amp;"&lt;/layerName&gt;
      &lt;thicknessA&gt;"&amp;J706&amp;"&lt;/thicknessA&gt;
      &lt;thicknessB&gt;"&amp;J706&amp;"&lt;/thicknessB&gt;
      &lt;theta&gt;0&lt;/theta&gt;
   &lt;/layer&gt;"</f>
        <v xml:space="preserve">   &lt;layer&gt;
      &lt;layerName&gt;BalsaIso&lt;/layerName&gt;
      &lt;thicknessA&gt;0.0343444444444445&lt;/thicknessA&gt;
      &lt;thicknessB&gt;0.0343444444444445&lt;/thicknessB&gt;
      &lt;theta&gt;0&lt;/theta&gt;
   &lt;/layer&gt;</v>
      </c>
      <c r="M706" s="1" t="str">
        <f t="shared" ref="M706:M769" si="46">"   &lt;layer&gt;
      &lt;layerName&gt;"&amp;G707&amp;"&lt;/layerName&gt;
      &lt;thicknessA&gt;"&amp;J707&amp;"&lt;/thicknessA&gt;
      &lt;thicknessB&gt;"&amp;J707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06" s="1" t="str">
        <f t="shared" ref="N706:N769" si="47">"   &lt;layer&gt;
      &lt;layerName&gt;"&amp;G708&amp;"&lt;/layerName&gt;
      &lt;thicknessA&gt;"&amp;J708&amp;"&lt;/thicknessA&gt;
      &lt;thicknessB&gt;"&amp;J708&amp;"&lt;/thicknessB&gt;
      &lt;theta&gt;0&lt;/theta&gt;
   &lt;/layer&gt;"</f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</row>
    <row r="707" spans="1:14" hidden="1" x14ac:dyDescent="0.25">
      <c r="A707" s="1"/>
      <c r="B707" s="1">
        <v>3331</v>
      </c>
      <c r="C707" s="1" t="s">
        <v>2027</v>
      </c>
      <c r="D707" s="1">
        <v>10.862</v>
      </c>
      <c r="E707" s="1" t="s">
        <v>123</v>
      </c>
      <c r="F707" s="1" t="s">
        <v>2392</v>
      </c>
      <c r="G707" s="1" t="s">
        <v>16</v>
      </c>
      <c r="H707" s="1">
        <v>3</v>
      </c>
      <c r="I707" s="1">
        <v>1</v>
      </c>
      <c r="J707" s="1">
        <v>5.0000000000000001E-4</v>
      </c>
      <c r="K707" s="1" t="str">
        <f t="shared" si="44"/>
        <v>&lt;material&gt;
   &lt;type&gt;composite&lt;/type&gt;
   &lt;name&gt;010862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287238095238095&lt;/thicknessA&gt;
      &lt;thicknessB&gt;0.0287238095238095&lt;/thicknessB&gt;
      &lt;theta&gt;0&lt;/theta&gt;
   &lt;/layer&gt;
&lt;/material&gt;</v>
      </c>
      <c r="L707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07" s="1" t="str">
        <f t="shared" si="46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N707" s="1" t="str">
        <f t="shared" si="47"/>
        <v xml:space="preserve">   &lt;layer&gt;
      &lt;layerName&gt;BalsaIso&lt;/layerName&gt;
      &lt;thicknessA&gt;0.0287238095238095&lt;/thicknessA&gt;
      &lt;thicknessB&gt;0.0287238095238095&lt;/thicknessB&gt;
      &lt;theta&gt;0&lt;/theta&gt;
   &lt;/layer&gt;</v>
      </c>
    </row>
    <row r="708" spans="1:14" hidden="1" x14ac:dyDescent="0.25">
      <c r="A708" s="1"/>
      <c r="B708" s="1">
        <v>3763</v>
      </c>
      <c r="C708" s="1" t="s">
        <v>2027</v>
      </c>
      <c r="D708" s="1">
        <v>10.862</v>
      </c>
      <c r="E708" s="1" t="s">
        <v>123</v>
      </c>
      <c r="F708" s="1" t="s">
        <v>2392</v>
      </c>
      <c r="G708" s="1" t="s">
        <v>321</v>
      </c>
      <c r="H708" s="1">
        <v>3</v>
      </c>
      <c r="I708" s="1">
        <v>2</v>
      </c>
      <c r="J708" s="1">
        <v>8.1380952380952394E-3</v>
      </c>
      <c r="K708" s="1" t="str">
        <f t="shared" si="44"/>
        <v>&lt;material&gt;
   &lt;type&gt;composite&lt;/type&gt;
   &lt;name&gt;010862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813809523809524&lt;/thicknessA&gt;
      &lt;thicknessB&gt;0.00813809523809524&lt;/thicknessB&gt;
      &lt;theta&gt;0&lt;/theta&gt;
   &lt;/layer&gt;   &lt;layer&gt;
      &lt;layerName&gt;BalsaIso&lt;/layerName&gt;
      &lt;thicknessA&gt;0.0287238095238095&lt;/thicknessA&gt;
      &lt;thicknessB&gt;0.028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08" s="1" t="str">
        <f t="shared" si="45"/>
        <v xml:space="preserve">   &lt;layer&gt;
      &lt;layerName&gt;Triax Shell&lt;/layerName&gt;
      &lt;thicknessA&gt;0.00813809523809524&lt;/thicknessA&gt;
      &lt;thicknessB&gt;0.00813809523809524&lt;/thicknessB&gt;
      &lt;theta&gt;0&lt;/theta&gt;
   &lt;/layer&gt;</v>
      </c>
      <c r="M708" s="1" t="str">
        <f t="shared" si="46"/>
        <v xml:space="preserve">   &lt;layer&gt;
      &lt;layerName&gt;BalsaIso&lt;/layerName&gt;
      &lt;thicknessA&gt;0.0287238095238095&lt;/thicknessA&gt;
      &lt;thicknessB&gt;0.0287238095238095&lt;/thicknessB&gt;
      &lt;theta&gt;0&lt;/theta&gt;
   &lt;/layer&gt;</v>
      </c>
      <c r="N708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09" spans="1:14" hidden="1" x14ac:dyDescent="0.25">
      <c r="A709" s="1"/>
      <c r="B709" s="1">
        <v>4101</v>
      </c>
      <c r="C709" s="1" t="s">
        <v>2027</v>
      </c>
      <c r="D709" s="1">
        <v>10.862</v>
      </c>
      <c r="E709" s="1" t="s">
        <v>123</v>
      </c>
      <c r="F709" s="1" t="s">
        <v>2392</v>
      </c>
      <c r="G709" s="1" t="s">
        <v>317</v>
      </c>
      <c r="H709" s="1">
        <v>3</v>
      </c>
      <c r="I709" s="1">
        <v>3</v>
      </c>
      <c r="J709" s="1">
        <v>2.8723809523809499E-2</v>
      </c>
      <c r="K709" s="1" t="str">
        <f t="shared" si="44"/>
        <v>&lt;material&gt;
   &lt;type&gt;composite&lt;/type&gt;
   &lt;name&gt;010862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287238095238095&lt;/thicknessA&gt;
      &lt;thicknessB&gt;0.028723809523809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09" s="1" t="str">
        <f t="shared" si="45"/>
        <v xml:space="preserve">   &lt;layer&gt;
      &lt;layerName&gt;BalsaIso&lt;/layerName&gt;
      &lt;thicknessA&gt;0.0287238095238095&lt;/thicknessA&gt;
      &lt;thicknessB&gt;0.0287238095238095&lt;/thicknessB&gt;
      &lt;theta&gt;0&lt;/theta&gt;
   &lt;/layer&gt;</v>
      </c>
      <c r="M709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09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10" spans="1:14" hidden="1" x14ac:dyDescent="0.25">
      <c r="A710" s="1">
        <v>20582</v>
      </c>
      <c r="B710" s="1">
        <v>549</v>
      </c>
      <c r="C710" s="1" t="s">
        <v>2516</v>
      </c>
      <c r="D710" s="1">
        <v>11.34</v>
      </c>
      <c r="E710" s="1" t="s">
        <v>61</v>
      </c>
      <c r="F710" s="1" t="s">
        <v>2703</v>
      </c>
      <c r="G710" s="1" t="s">
        <v>16</v>
      </c>
      <c r="H710" s="1">
        <v>3</v>
      </c>
      <c r="I710" s="1">
        <v>1</v>
      </c>
      <c r="J710" s="1">
        <v>5.0000000000000001E-4</v>
      </c>
      <c r="K710" s="1" t="str">
        <f t="shared" si="44"/>
        <v>&lt;material&gt;
   &lt;type&gt;composite&lt;/type&gt;
   &lt;name&gt;01134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10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10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10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11" spans="1:14" hidden="1" x14ac:dyDescent="0.25">
      <c r="A711" s="1">
        <v>20589</v>
      </c>
      <c r="B711" s="1">
        <v>550</v>
      </c>
      <c r="C711" s="1" t="s">
        <v>2516</v>
      </c>
      <c r="D711" s="1">
        <v>11.34</v>
      </c>
      <c r="E711" s="1" t="s">
        <v>61</v>
      </c>
      <c r="F711" s="1" t="s">
        <v>2703</v>
      </c>
      <c r="G711" s="1" t="s">
        <v>321</v>
      </c>
      <c r="H711" s="1">
        <v>3</v>
      </c>
      <c r="I711" s="1">
        <v>2</v>
      </c>
      <c r="J711" s="1">
        <v>7.0000000000000001E-3</v>
      </c>
      <c r="K711" s="1" t="str">
        <f t="shared" si="44"/>
        <v>&lt;material&gt;
   &lt;type&gt;composite&lt;/type&gt;
   &lt;name&gt;01134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11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11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11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12" spans="1:14" hidden="1" x14ac:dyDescent="0.25">
      <c r="A712" s="1">
        <v>20622</v>
      </c>
      <c r="B712" s="1">
        <v>551</v>
      </c>
      <c r="C712" s="1" t="s">
        <v>2516</v>
      </c>
      <c r="D712" s="1">
        <v>11.34</v>
      </c>
      <c r="E712" s="1" t="s">
        <v>61</v>
      </c>
      <c r="F712" s="1" t="s">
        <v>2703</v>
      </c>
      <c r="G712" s="1" t="s">
        <v>315</v>
      </c>
      <c r="H712" s="1">
        <v>3</v>
      </c>
      <c r="I712" s="1">
        <v>3</v>
      </c>
      <c r="J712" s="1">
        <v>3.3000000000000002E-2</v>
      </c>
      <c r="K712" s="1" t="str">
        <f t="shared" si="44"/>
        <v>&lt;material&gt;
   &lt;type&gt;composite&lt;/type&gt;
   &lt;name&gt;01134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12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12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12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13" spans="1:14" hidden="1" x14ac:dyDescent="0.25">
      <c r="A713" s="1">
        <v>20672</v>
      </c>
      <c r="B713" s="1">
        <v>552</v>
      </c>
      <c r="C713" s="1" t="s">
        <v>2516</v>
      </c>
      <c r="D713" s="1">
        <v>11.34</v>
      </c>
      <c r="E713" s="1" t="s">
        <v>57</v>
      </c>
      <c r="F713" s="1" t="s">
        <v>2704</v>
      </c>
      <c r="G713" s="1" t="s">
        <v>16</v>
      </c>
      <c r="H713" s="1">
        <v>3</v>
      </c>
      <c r="I713" s="1">
        <v>1</v>
      </c>
      <c r="J713" s="1">
        <v>5.0000000000000001E-4</v>
      </c>
      <c r="K713" s="1" t="str">
        <f t="shared" si="44"/>
        <v>&lt;material&gt;
   &lt;type&gt;composite&lt;/type&gt;
   &lt;name&gt;01134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713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13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13" s="1" t="str">
        <f t="shared" si="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714" spans="1:14" hidden="1" x14ac:dyDescent="0.25">
      <c r="A714" s="1">
        <v>20679</v>
      </c>
      <c r="B714" s="1">
        <v>553</v>
      </c>
      <c r="C714" s="1" t="s">
        <v>2516</v>
      </c>
      <c r="D714" s="1">
        <v>11.34</v>
      </c>
      <c r="E714" s="1" t="s">
        <v>57</v>
      </c>
      <c r="F714" s="1" t="s">
        <v>2704</v>
      </c>
      <c r="G714" s="1" t="s">
        <v>321</v>
      </c>
      <c r="H714" s="1">
        <v>3</v>
      </c>
      <c r="I714" s="1">
        <v>2</v>
      </c>
      <c r="J714" s="1">
        <v>7.0000000000000001E-3</v>
      </c>
      <c r="K714" s="1" t="str">
        <f t="shared" si="44"/>
        <v>&lt;material&gt;
   &lt;type&gt;composite&lt;/type&gt;
   &lt;name&gt;01134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14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14" s="1" t="str">
        <f t="shared" si="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714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15" spans="1:14" hidden="1" x14ac:dyDescent="0.25">
      <c r="A715" s="1">
        <v>20684</v>
      </c>
      <c r="B715" s="1">
        <v>554</v>
      </c>
      <c r="C715" s="1" t="s">
        <v>2516</v>
      </c>
      <c r="D715" s="1">
        <v>11.34</v>
      </c>
      <c r="E715" s="1" t="s">
        <v>57</v>
      </c>
      <c r="F715" s="1" t="s">
        <v>2704</v>
      </c>
      <c r="G715" s="1" t="s">
        <v>313</v>
      </c>
      <c r="H715" s="1">
        <v>3</v>
      </c>
      <c r="I715" s="1">
        <v>3</v>
      </c>
      <c r="J715" s="1">
        <v>5.0000000000000001E-3</v>
      </c>
      <c r="K715" s="1" t="str">
        <f t="shared" si="44"/>
        <v>&lt;material&gt;
   &lt;type&gt;composite&lt;/type&gt;
   &lt;name&gt;01134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15" s="1" t="str">
        <f t="shared" si="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715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15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16" spans="1:14" hidden="1" x14ac:dyDescent="0.25">
      <c r="A716" s="1">
        <v>20706</v>
      </c>
      <c r="B716" s="1">
        <v>555</v>
      </c>
      <c r="C716" s="1" t="s">
        <v>2516</v>
      </c>
      <c r="D716" s="1">
        <v>11.34</v>
      </c>
      <c r="E716" s="1" t="s">
        <v>127</v>
      </c>
      <c r="F716" s="1" t="s">
        <v>2705</v>
      </c>
      <c r="G716" s="1" t="s">
        <v>16</v>
      </c>
      <c r="H716" s="1">
        <v>3</v>
      </c>
      <c r="I716" s="1">
        <v>1</v>
      </c>
      <c r="J716" s="1">
        <v>5.0000000000000001E-4</v>
      </c>
      <c r="K716" s="1" t="str">
        <f t="shared" si="44"/>
        <v>&lt;material&gt;
   &lt;type&gt;composite&lt;/type&gt;
   &lt;name&gt;01134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716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16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16" s="1" t="str">
        <f t="shared" si="47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717" spans="1:14" hidden="1" x14ac:dyDescent="0.25">
      <c r="A717" s="1">
        <v>20713</v>
      </c>
      <c r="B717" s="1">
        <v>556</v>
      </c>
      <c r="C717" s="1" t="s">
        <v>2516</v>
      </c>
      <c r="D717" s="1">
        <v>11.34</v>
      </c>
      <c r="E717" s="1" t="s">
        <v>127</v>
      </c>
      <c r="F717" s="1" t="s">
        <v>2705</v>
      </c>
      <c r="G717" s="1" t="s">
        <v>321</v>
      </c>
      <c r="H717" s="1">
        <v>3</v>
      </c>
      <c r="I717" s="1">
        <v>2</v>
      </c>
      <c r="J717" s="1">
        <v>7.0000000000000001E-3</v>
      </c>
      <c r="K717" s="1" t="str">
        <f t="shared" si="44"/>
        <v>&lt;material&gt;
   &lt;type&gt;composite&lt;/type&gt;
   &lt;name&gt;01134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17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17" s="1" t="str">
        <f t="shared" si="46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717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18" spans="1:14" hidden="1" x14ac:dyDescent="0.25">
      <c r="A718" s="1">
        <v>20716</v>
      </c>
      <c r="B718" s="1">
        <v>557</v>
      </c>
      <c r="C718" s="1" t="s">
        <v>2516</v>
      </c>
      <c r="D718" s="1">
        <v>11.34</v>
      </c>
      <c r="E718" s="1" t="s">
        <v>127</v>
      </c>
      <c r="F718" s="1" t="s">
        <v>2705</v>
      </c>
      <c r="G718" s="1" t="s">
        <v>313</v>
      </c>
      <c r="H718" s="1">
        <v>3</v>
      </c>
      <c r="I718" s="1">
        <v>3</v>
      </c>
      <c r="J718" s="1">
        <v>3.0000000000000001E-3</v>
      </c>
      <c r="K718" s="1" t="str">
        <f t="shared" si="44"/>
        <v>&lt;material&gt;
   &lt;type&gt;composite&lt;/type&gt;
   &lt;name&gt;01134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18" s="1" t="str">
        <f t="shared" si="45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718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18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19" spans="1:14" hidden="1" x14ac:dyDescent="0.25">
      <c r="A719" s="1">
        <v>20736</v>
      </c>
      <c r="B719" s="1">
        <v>558</v>
      </c>
      <c r="C719" s="1" t="s">
        <v>2516</v>
      </c>
      <c r="D719" s="1">
        <v>11.34</v>
      </c>
      <c r="E719" s="1" t="s">
        <v>59</v>
      </c>
      <c r="F719" s="1" t="s">
        <v>2706</v>
      </c>
      <c r="G719" s="1" t="s">
        <v>16</v>
      </c>
      <c r="H719" s="1">
        <v>3</v>
      </c>
      <c r="I719" s="1">
        <v>1</v>
      </c>
      <c r="J719" s="1">
        <v>5.0000000000000001E-4</v>
      </c>
      <c r="K719" s="1" t="str">
        <f t="shared" si="44"/>
        <v>&lt;material&gt;
   &lt;type&gt;composite&lt;/type&gt;
   &lt;name&gt;01134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719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19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19" s="1" t="str">
        <f t="shared" si="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720" spans="1:14" hidden="1" x14ac:dyDescent="0.25">
      <c r="A720" s="1">
        <v>20743</v>
      </c>
      <c r="B720" s="1">
        <v>559</v>
      </c>
      <c r="C720" s="1" t="s">
        <v>2516</v>
      </c>
      <c r="D720" s="1">
        <v>11.34</v>
      </c>
      <c r="E720" s="1" t="s">
        <v>59</v>
      </c>
      <c r="F720" s="1" t="s">
        <v>2706</v>
      </c>
      <c r="G720" s="1" t="s">
        <v>321</v>
      </c>
      <c r="H720" s="1">
        <v>3</v>
      </c>
      <c r="I720" s="1">
        <v>2</v>
      </c>
      <c r="J720" s="1">
        <v>7.0000000000000001E-3</v>
      </c>
      <c r="K720" s="1" t="str">
        <f t="shared" si="44"/>
        <v>&lt;material&gt;
   &lt;type&gt;composite&lt;/type&gt;
   &lt;name&gt;01134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20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20" s="1" t="str">
        <f t="shared" si="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720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21" spans="1:14" hidden="1" x14ac:dyDescent="0.25">
      <c r="A721" s="1">
        <v>20748</v>
      </c>
      <c r="B721" s="1">
        <v>560</v>
      </c>
      <c r="C721" s="1" t="s">
        <v>2516</v>
      </c>
      <c r="D721" s="1">
        <v>11.34</v>
      </c>
      <c r="E721" s="1" t="s">
        <v>59</v>
      </c>
      <c r="F721" s="1" t="s">
        <v>2706</v>
      </c>
      <c r="G721" s="1" t="s">
        <v>313</v>
      </c>
      <c r="H721" s="1">
        <v>3</v>
      </c>
      <c r="I721" s="1">
        <v>3</v>
      </c>
      <c r="J721" s="1">
        <v>5.0000000000000001E-3</v>
      </c>
      <c r="K721" s="1" t="str">
        <f t="shared" si="44"/>
        <v>&lt;material&gt;
   &lt;type&gt;composite&lt;/type&gt;
   &lt;name&gt;01134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21" s="1" t="str">
        <f t="shared" si="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721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21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22" spans="1:14" x14ac:dyDescent="0.25">
      <c r="A722" s="1">
        <v>20770</v>
      </c>
      <c r="B722" s="1">
        <v>561</v>
      </c>
      <c r="C722" s="1" t="s">
        <v>2516</v>
      </c>
      <c r="D722" s="1">
        <v>11.34</v>
      </c>
      <c r="E722" s="1" t="s">
        <v>126</v>
      </c>
      <c r="F722" s="1" t="s">
        <v>2707</v>
      </c>
      <c r="G722" s="1" t="s">
        <v>16</v>
      </c>
      <c r="H722" s="1">
        <v>3</v>
      </c>
      <c r="I722" s="1">
        <v>1</v>
      </c>
      <c r="J722" s="1">
        <v>5.0000000000000001E-4</v>
      </c>
      <c r="K722" s="1" t="str">
        <f t="shared" si="44"/>
        <v>&lt;material&gt;
   &lt;type&gt;composite&lt;/type&gt;
   &lt;name&gt;01134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
&lt;/material&gt;</v>
      </c>
      <c r="L722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22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22" s="1" t="str">
        <f t="shared" si="47"/>
        <v xml:space="preserve">   &lt;layer&gt;
      &lt;layerName&gt;BalsaIso&lt;/layerName&gt;
      &lt;thicknessA&gt;0.01&lt;/thicknessA&gt;
      &lt;thicknessB&gt;0.01&lt;/thicknessB&gt;
      &lt;theta&gt;0&lt;/theta&gt;
   &lt;/layer&gt;</v>
      </c>
    </row>
    <row r="723" spans="1:14" x14ac:dyDescent="0.25">
      <c r="A723" s="1">
        <v>20777</v>
      </c>
      <c r="B723" s="1">
        <v>562</v>
      </c>
      <c r="C723" s="1" t="s">
        <v>2516</v>
      </c>
      <c r="D723" s="1">
        <v>11.34</v>
      </c>
      <c r="E723" s="1" t="s">
        <v>126</v>
      </c>
      <c r="F723" s="1" t="s">
        <v>2707</v>
      </c>
      <c r="G723" s="1" t="s">
        <v>321</v>
      </c>
      <c r="H723" s="1">
        <v>3</v>
      </c>
      <c r="I723" s="1">
        <v>2</v>
      </c>
      <c r="J723" s="1">
        <v>7.0000000000000001E-3</v>
      </c>
      <c r="K723" s="1" t="str">
        <f t="shared" si="44"/>
        <v>&lt;material&gt;
   &lt;type&gt;composite&lt;/type&gt;
   &lt;name&gt;01134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23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23" s="1" t="str">
        <f t="shared" si="46"/>
        <v xml:space="preserve">   &lt;layer&gt;
      &lt;layerName&gt;BalsaIso&lt;/layerName&gt;
      &lt;thicknessA&gt;0.01&lt;/thicknessA&gt;
      &lt;thicknessB&gt;0.01&lt;/thicknessB&gt;
      &lt;theta&gt;0&lt;/theta&gt;
   &lt;/layer&gt;</v>
      </c>
      <c r="N723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24" spans="1:14" x14ac:dyDescent="0.25">
      <c r="A724" s="1">
        <v>20787</v>
      </c>
      <c r="B724" s="1">
        <v>563</v>
      </c>
      <c r="C724" s="1" t="s">
        <v>2516</v>
      </c>
      <c r="D724" s="1">
        <v>11.34</v>
      </c>
      <c r="E724" s="1" t="s">
        <v>126</v>
      </c>
      <c r="F724" s="1" t="s">
        <v>2707</v>
      </c>
      <c r="G724" s="1" t="s">
        <v>317</v>
      </c>
      <c r="H724" s="1">
        <v>3</v>
      </c>
      <c r="I724" s="1">
        <v>3</v>
      </c>
      <c r="J724" s="1">
        <v>0.01</v>
      </c>
      <c r="K724" s="1" t="str">
        <f t="shared" si="44"/>
        <v>&lt;material&gt;
   &lt;type&gt;composite&lt;/type&gt;
   &lt;name&gt;01134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&lt;/thicknessA&gt;
      &lt;thicknessB&gt;0.0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24" s="1" t="str">
        <f t="shared" si="45"/>
        <v xml:space="preserve">   &lt;layer&gt;
      &lt;layerName&gt;BalsaIso&lt;/layerName&gt;
      &lt;thicknessA&gt;0.01&lt;/thicknessA&gt;
      &lt;thicknessB&gt;0.01&lt;/thicknessB&gt;
      &lt;theta&gt;0&lt;/theta&gt;
   &lt;/layer&gt;</v>
      </c>
      <c r="M724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24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25" spans="1:14" hidden="1" x14ac:dyDescent="0.25">
      <c r="A725" s="1">
        <v>20814</v>
      </c>
      <c r="B725" s="1">
        <v>564</v>
      </c>
      <c r="C725" s="1" t="s">
        <v>2516</v>
      </c>
      <c r="D725" s="1">
        <v>11.34</v>
      </c>
      <c r="E725" s="1" t="s">
        <v>129</v>
      </c>
      <c r="F725" s="1" t="s">
        <v>2708</v>
      </c>
      <c r="G725" s="1" t="s">
        <v>16</v>
      </c>
      <c r="H725" s="1">
        <v>3</v>
      </c>
      <c r="I725" s="1">
        <v>1</v>
      </c>
      <c r="J725" s="1">
        <v>5.0000000000000001E-4</v>
      </c>
      <c r="K725" s="1" t="str">
        <f t="shared" si="44"/>
        <v>&lt;material&gt;
   &lt;type&gt;composite&lt;/type&gt;
   &lt;name&gt;01134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725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25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25" s="1" t="str">
        <f t="shared" si="47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726" spans="1:14" hidden="1" x14ac:dyDescent="0.25">
      <c r="A726" s="1">
        <v>20821</v>
      </c>
      <c r="B726" s="1">
        <v>565</v>
      </c>
      <c r="C726" s="1" t="s">
        <v>2516</v>
      </c>
      <c r="D726" s="1">
        <v>11.34</v>
      </c>
      <c r="E726" s="1" t="s">
        <v>129</v>
      </c>
      <c r="F726" s="1" t="s">
        <v>2708</v>
      </c>
      <c r="G726" s="1" t="s">
        <v>321</v>
      </c>
      <c r="H726" s="1">
        <v>3</v>
      </c>
      <c r="I726" s="1">
        <v>2</v>
      </c>
      <c r="J726" s="1">
        <v>7.0000000000000001E-3</v>
      </c>
      <c r="K726" s="1" t="str">
        <f t="shared" si="44"/>
        <v>&lt;material&gt;
   &lt;type&gt;composite&lt;/type&gt;
   &lt;name&gt;01134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26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26" s="1" t="str">
        <f t="shared" si="46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726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27" spans="1:14" hidden="1" x14ac:dyDescent="0.25">
      <c r="A727" s="1">
        <v>20834</v>
      </c>
      <c r="B727" s="1">
        <v>566</v>
      </c>
      <c r="C727" s="1" t="s">
        <v>2516</v>
      </c>
      <c r="D727" s="1">
        <v>11.34</v>
      </c>
      <c r="E727" s="1" t="s">
        <v>129</v>
      </c>
      <c r="F727" s="1" t="s">
        <v>2708</v>
      </c>
      <c r="G727" s="1" t="s">
        <v>317</v>
      </c>
      <c r="H727" s="1">
        <v>3</v>
      </c>
      <c r="I727" s="1">
        <v>3</v>
      </c>
      <c r="J727" s="1">
        <v>1.2999999999999999E-2</v>
      </c>
      <c r="K727" s="1" t="str">
        <f t="shared" si="44"/>
        <v>&lt;material&gt;
   &lt;type&gt;composite&lt;/type&gt;
   &lt;name&gt;01134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27" s="1" t="str">
        <f t="shared" si="45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727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27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28" spans="1:14" hidden="1" x14ac:dyDescent="0.25">
      <c r="A728" s="1">
        <v>20864</v>
      </c>
      <c r="B728" s="1">
        <v>567</v>
      </c>
      <c r="C728" s="1" t="s">
        <v>2516</v>
      </c>
      <c r="D728" s="1">
        <v>11.34</v>
      </c>
      <c r="E728" s="1" t="s">
        <v>66</v>
      </c>
      <c r="F728" s="1" t="s">
        <v>2709</v>
      </c>
      <c r="G728" s="1" t="s">
        <v>16</v>
      </c>
      <c r="H728" s="1">
        <v>3</v>
      </c>
      <c r="I728" s="1">
        <v>1</v>
      </c>
      <c r="J728" s="1">
        <v>5.0000000000000001E-4</v>
      </c>
      <c r="K728" s="1" t="str">
        <f t="shared" si="44"/>
        <v>&lt;material&gt;
   &lt;type&gt;composite&lt;/type&gt;
   &lt;name&gt;01134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28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28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28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29" spans="1:14" hidden="1" x14ac:dyDescent="0.25">
      <c r="A729" s="1">
        <v>20871</v>
      </c>
      <c r="B729" s="1">
        <v>568</v>
      </c>
      <c r="C729" s="1" t="s">
        <v>2516</v>
      </c>
      <c r="D729" s="1">
        <v>11.34</v>
      </c>
      <c r="E729" s="1" t="s">
        <v>66</v>
      </c>
      <c r="F729" s="1" t="s">
        <v>2709</v>
      </c>
      <c r="G729" s="1" t="s">
        <v>321</v>
      </c>
      <c r="H729" s="1">
        <v>3</v>
      </c>
      <c r="I729" s="1">
        <v>2</v>
      </c>
      <c r="J729" s="1">
        <v>7.0000000000000001E-3</v>
      </c>
      <c r="K729" s="1" t="str">
        <f t="shared" si="44"/>
        <v>&lt;material&gt;
   &lt;type&gt;composite&lt;/type&gt;
   &lt;name&gt;01134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29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29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29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30" spans="1:14" hidden="1" x14ac:dyDescent="0.25">
      <c r="A730" s="1">
        <v>20904</v>
      </c>
      <c r="B730" s="1">
        <v>569</v>
      </c>
      <c r="C730" s="1" t="s">
        <v>2516</v>
      </c>
      <c r="D730" s="1">
        <v>11.34</v>
      </c>
      <c r="E730" s="1" t="s">
        <v>66</v>
      </c>
      <c r="F730" s="1" t="s">
        <v>2709</v>
      </c>
      <c r="G730" s="1" t="s">
        <v>315</v>
      </c>
      <c r="H730" s="1">
        <v>3</v>
      </c>
      <c r="I730" s="1">
        <v>3</v>
      </c>
      <c r="J730" s="1">
        <v>3.3000000000000002E-2</v>
      </c>
      <c r="K730" s="1" t="str">
        <f t="shared" si="44"/>
        <v>&lt;material&gt;
   &lt;type&gt;composite&lt;/type&gt;
   &lt;name&gt;01134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30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30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30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31" spans="1:14" hidden="1" x14ac:dyDescent="0.25">
      <c r="A731" s="1">
        <v>20954</v>
      </c>
      <c r="B731" s="1">
        <v>570</v>
      </c>
      <c r="C731" s="1" t="s">
        <v>2516</v>
      </c>
      <c r="D731" s="1">
        <v>11.34</v>
      </c>
      <c r="E731" s="1" t="s">
        <v>70</v>
      </c>
      <c r="F731" s="1" t="s">
        <v>2710</v>
      </c>
      <c r="G731" s="1" t="s">
        <v>16</v>
      </c>
      <c r="H731" s="1">
        <v>3</v>
      </c>
      <c r="I731" s="1">
        <v>1</v>
      </c>
      <c r="J731" s="1">
        <v>5.0000000000000001E-4</v>
      </c>
      <c r="K731" s="1" t="str">
        <f t="shared" si="44"/>
        <v>&lt;material&gt;
   &lt;type&gt;composite&lt;/type&gt;
   &lt;name&gt;01134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731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31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31" s="1" t="str">
        <f t="shared" si="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732" spans="1:14" hidden="1" x14ac:dyDescent="0.25">
      <c r="A732" s="1">
        <v>20961</v>
      </c>
      <c r="B732" s="1">
        <v>571</v>
      </c>
      <c r="C732" s="1" t="s">
        <v>2516</v>
      </c>
      <c r="D732" s="1">
        <v>11.34</v>
      </c>
      <c r="E732" s="1" t="s">
        <v>70</v>
      </c>
      <c r="F732" s="1" t="s">
        <v>2710</v>
      </c>
      <c r="G732" s="1" t="s">
        <v>321</v>
      </c>
      <c r="H732" s="1">
        <v>3</v>
      </c>
      <c r="I732" s="1">
        <v>2</v>
      </c>
      <c r="J732" s="1">
        <v>7.0000000000000001E-3</v>
      </c>
      <c r="K732" s="1" t="str">
        <f t="shared" si="44"/>
        <v>&lt;material&gt;
   &lt;type&gt;composite&lt;/type&gt;
   &lt;name&gt;01134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32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32" s="1" t="str">
        <f t="shared" si="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732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33" spans="1:14" hidden="1" x14ac:dyDescent="0.25">
      <c r="A733" s="1">
        <v>20966</v>
      </c>
      <c r="B733" s="1">
        <v>572</v>
      </c>
      <c r="C733" s="1" t="s">
        <v>2516</v>
      </c>
      <c r="D733" s="1">
        <v>11.34</v>
      </c>
      <c r="E733" s="1" t="s">
        <v>70</v>
      </c>
      <c r="F733" s="1" t="s">
        <v>2710</v>
      </c>
      <c r="G733" s="1" t="s">
        <v>313</v>
      </c>
      <c r="H733" s="1">
        <v>3</v>
      </c>
      <c r="I733" s="1">
        <v>3</v>
      </c>
      <c r="J733" s="1">
        <v>5.0000000000000001E-3</v>
      </c>
      <c r="K733" s="1" t="str">
        <f t="shared" si="44"/>
        <v>&lt;material&gt;
   &lt;type&gt;composite&lt;/type&gt;
   &lt;name&gt;01134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33" s="1" t="str">
        <f t="shared" si="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733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33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34" spans="1:14" hidden="1" x14ac:dyDescent="0.25">
      <c r="A734" s="1">
        <v>20988</v>
      </c>
      <c r="B734" s="1">
        <v>573</v>
      </c>
      <c r="C734" s="1" t="s">
        <v>2516</v>
      </c>
      <c r="D734" s="1">
        <v>11.34</v>
      </c>
      <c r="E734" s="1" t="s">
        <v>128</v>
      </c>
      <c r="F734" s="1" t="s">
        <v>2711</v>
      </c>
      <c r="G734" s="1" t="s">
        <v>16</v>
      </c>
      <c r="H734" s="1">
        <v>3</v>
      </c>
      <c r="I734" s="1">
        <v>1</v>
      </c>
      <c r="J734" s="1">
        <v>5.0000000000000001E-4</v>
      </c>
      <c r="K734" s="1" t="str">
        <f t="shared" si="44"/>
        <v>&lt;material&gt;
   &lt;type&gt;composite&lt;/type&gt;
   &lt;name&gt;01134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734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34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34" s="1" t="str">
        <f t="shared" si="47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735" spans="1:14" hidden="1" x14ac:dyDescent="0.25">
      <c r="A735" s="1">
        <v>20995</v>
      </c>
      <c r="B735" s="1">
        <v>574</v>
      </c>
      <c r="C735" s="1" t="s">
        <v>2516</v>
      </c>
      <c r="D735" s="1">
        <v>11.34</v>
      </c>
      <c r="E735" s="1" t="s">
        <v>128</v>
      </c>
      <c r="F735" s="1" t="s">
        <v>2711</v>
      </c>
      <c r="G735" s="1" t="s">
        <v>321</v>
      </c>
      <c r="H735" s="1">
        <v>3</v>
      </c>
      <c r="I735" s="1">
        <v>2</v>
      </c>
      <c r="J735" s="1">
        <v>7.0000000000000001E-3</v>
      </c>
      <c r="K735" s="1" t="str">
        <f t="shared" si="44"/>
        <v>&lt;material&gt;
   &lt;type&gt;composite&lt;/type&gt;
   &lt;name&gt;01134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35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35" s="1" t="str">
        <f t="shared" si="46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735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36" spans="1:14" hidden="1" x14ac:dyDescent="0.25">
      <c r="A736" s="1">
        <v>20998</v>
      </c>
      <c r="B736" s="1">
        <v>575</v>
      </c>
      <c r="C736" s="1" t="s">
        <v>2516</v>
      </c>
      <c r="D736" s="1">
        <v>11.34</v>
      </c>
      <c r="E736" s="1" t="s">
        <v>128</v>
      </c>
      <c r="F736" s="1" t="s">
        <v>2711</v>
      </c>
      <c r="G736" s="1" t="s">
        <v>313</v>
      </c>
      <c r="H736" s="1">
        <v>3</v>
      </c>
      <c r="I736" s="1">
        <v>3</v>
      </c>
      <c r="J736" s="1">
        <v>3.0000000000000001E-3</v>
      </c>
      <c r="K736" s="1" t="str">
        <f t="shared" si="44"/>
        <v>&lt;material&gt;
   &lt;type&gt;composite&lt;/type&gt;
   &lt;name&gt;01134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36" s="1" t="str">
        <f t="shared" si="45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736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36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37" spans="1:14" hidden="1" x14ac:dyDescent="0.25">
      <c r="A737" s="1">
        <v>21018</v>
      </c>
      <c r="B737" s="1">
        <v>576</v>
      </c>
      <c r="C737" s="1" t="s">
        <v>2516</v>
      </c>
      <c r="D737" s="1">
        <v>11.34</v>
      </c>
      <c r="E737" s="1" t="s">
        <v>133</v>
      </c>
      <c r="F737" s="1" t="s">
        <v>2712</v>
      </c>
      <c r="G737" s="1" t="s">
        <v>16</v>
      </c>
      <c r="H737" s="1">
        <v>3</v>
      </c>
      <c r="I737" s="1">
        <v>1</v>
      </c>
      <c r="J737" s="1">
        <v>5.0000000000000001E-4</v>
      </c>
      <c r="K737" s="1" t="str">
        <f t="shared" si="44"/>
        <v>&lt;material&gt;
   &lt;type&gt;composite&lt;/type&gt;
   &lt;name&gt;01134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
&lt;/material&gt;</v>
      </c>
      <c r="L737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37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37" s="1" t="str">
        <f t="shared" si="47"/>
        <v xml:space="preserve">   &lt;layer&gt;
      &lt;layerName&gt;UD LE/TE&lt;/layerName&gt;
      &lt;thicknessA&gt;0.005&lt;/thicknessA&gt;
      &lt;thicknessB&gt;0.005&lt;/thicknessB&gt;
      &lt;theta&gt;0&lt;/theta&gt;
   &lt;/layer&gt;</v>
      </c>
    </row>
    <row r="738" spans="1:14" hidden="1" x14ac:dyDescent="0.25">
      <c r="A738" s="1">
        <v>21025</v>
      </c>
      <c r="B738" s="1">
        <v>577</v>
      </c>
      <c r="C738" s="1" t="s">
        <v>2516</v>
      </c>
      <c r="D738" s="1">
        <v>11.34</v>
      </c>
      <c r="E738" s="1" t="s">
        <v>133</v>
      </c>
      <c r="F738" s="1" t="s">
        <v>2712</v>
      </c>
      <c r="G738" s="1" t="s">
        <v>321</v>
      </c>
      <c r="H738" s="1">
        <v>3</v>
      </c>
      <c r="I738" s="1">
        <v>2</v>
      </c>
      <c r="J738" s="1">
        <v>7.0000000000000001E-3</v>
      </c>
      <c r="K738" s="1" t="str">
        <f t="shared" si="44"/>
        <v>&lt;material&gt;
   &lt;type&gt;composite&lt;/type&gt;
   &lt;name&gt;01134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38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38" s="1" t="str">
        <f t="shared" si="46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N738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39" spans="1:14" hidden="1" x14ac:dyDescent="0.25">
      <c r="A739" s="1">
        <v>21030</v>
      </c>
      <c r="B739" s="1">
        <v>578</v>
      </c>
      <c r="C739" s="1" t="s">
        <v>2516</v>
      </c>
      <c r="D739" s="1">
        <v>11.34</v>
      </c>
      <c r="E739" s="1" t="s">
        <v>133</v>
      </c>
      <c r="F739" s="1" t="s">
        <v>2712</v>
      </c>
      <c r="G739" s="1" t="s">
        <v>313</v>
      </c>
      <c r="H739" s="1">
        <v>3</v>
      </c>
      <c r="I739" s="1">
        <v>3</v>
      </c>
      <c r="J739" s="1">
        <v>5.0000000000000001E-3</v>
      </c>
      <c r="K739" s="1" t="str">
        <f t="shared" si="44"/>
        <v>&lt;material&gt;
   &lt;type&gt;composite&lt;/type&gt;
   &lt;name&gt;01134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5&lt;/thicknessA&gt;
      &lt;thicknessB&gt;0.00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39" s="1" t="str">
        <f t="shared" si="45"/>
        <v xml:space="preserve">   &lt;layer&gt;
      &lt;layerName&gt;UD LE/TE&lt;/layerName&gt;
      &lt;thicknessA&gt;0.005&lt;/thicknessA&gt;
      &lt;thicknessB&gt;0.005&lt;/thicknessB&gt;
      &lt;theta&gt;0&lt;/theta&gt;
   &lt;/layer&gt;</v>
      </c>
      <c r="M739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39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40" spans="1:14" hidden="1" x14ac:dyDescent="0.25">
      <c r="A740" s="1">
        <v>21224</v>
      </c>
      <c r="B740" s="1">
        <v>583</v>
      </c>
      <c r="C740" s="1" t="s">
        <v>2516</v>
      </c>
      <c r="D740" s="1">
        <v>11.34</v>
      </c>
      <c r="E740" s="1" t="s">
        <v>124</v>
      </c>
      <c r="F740" s="1" t="s">
        <v>2713</v>
      </c>
      <c r="G740" s="1" t="s">
        <v>16</v>
      </c>
      <c r="H740" s="1">
        <v>3</v>
      </c>
      <c r="I740" s="1">
        <v>1</v>
      </c>
      <c r="J740" s="1">
        <v>5.0000000000000001E-4</v>
      </c>
      <c r="K740" s="1" t="str">
        <f t="shared" si="44"/>
        <v>&lt;material&gt;
   &lt;type&gt;composite&lt;/type&gt;
   &lt;name&gt;01134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40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40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40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41" spans="1:14" hidden="1" x14ac:dyDescent="0.25">
      <c r="A741" s="1">
        <v>21231</v>
      </c>
      <c r="B741" s="1">
        <v>584</v>
      </c>
      <c r="C741" s="1" t="s">
        <v>2516</v>
      </c>
      <c r="D741" s="1">
        <v>11.34</v>
      </c>
      <c r="E741" s="1" t="s">
        <v>124</v>
      </c>
      <c r="F741" s="1" t="s">
        <v>2713</v>
      </c>
      <c r="G741" s="1" t="s">
        <v>321</v>
      </c>
      <c r="H741" s="1">
        <v>3</v>
      </c>
      <c r="I741" s="1">
        <v>2</v>
      </c>
      <c r="J741" s="1">
        <v>7.0000000000000001E-3</v>
      </c>
      <c r="K741" s="1" t="str">
        <f t="shared" si="44"/>
        <v>&lt;material&gt;
   &lt;type&gt;composite&lt;/type&gt;
   &lt;name&gt;01134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41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41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41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42" spans="1:14" hidden="1" x14ac:dyDescent="0.25">
      <c r="A742" s="1">
        <v>21264</v>
      </c>
      <c r="B742" s="1">
        <v>585</v>
      </c>
      <c r="C742" s="1" t="s">
        <v>2516</v>
      </c>
      <c r="D742" s="1">
        <v>11.34</v>
      </c>
      <c r="E742" s="1" t="s">
        <v>124</v>
      </c>
      <c r="F742" s="1" t="s">
        <v>2713</v>
      </c>
      <c r="G742" s="1" t="s">
        <v>315</v>
      </c>
      <c r="H742" s="1">
        <v>3</v>
      </c>
      <c r="I742" s="1">
        <v>3</v>
      </c>
      <c r="J742" s="1">
        <v>3.3000000000000002E-2</v>
      </c>
      <c r="K742" s="1" t="str">
        <f t="shared" si="44"/>
        <v>&lt;material&gt;
   &lt;type&gt;composite&lt;/type&gt;
   &lt;name&gt;01134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42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42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42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43" spans="1:14" hidden="1" x14ac:dyDescent="0.25">
      <c r="A743" s="1">
        <v>21314</v>
      </c>
      <c r="B743" s="1">
        <v>586</v>
      </c>
      <c r="C743" s="1" t="s">
        <v>2516</v>
      </c>
      <c r="D743" s="1">
        <v>11.34</v>
      </c>
      <c r="E743" s="1" t="s">
        <v>131</v>
      </c>
      <c r="F743" s="1" t="s">
        <v>2714</v>
      </c>
      <c r="G743" s="1" t="s">
        <v>16</v>
      </c>
      <c r="H743" s="1">
        <v>3</v>
      </c>
      <c r="I743" s="1">
        <v>1</v>
      </c>
      <c r="J743" s="1">
        <v>5.0000000000000001E-4</v>
      </c>
      <c r="K743" s="1" t="str">
        <f t="shared" si="44"/>
        <v>&lt;material&gt;
   &lt;type&gt;composite&lt;/type&gt;
   &lt;name&gt;01134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43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43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43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44" spans="1:14" hidden="1" x14ac:dyDescent="0.25">
      <c r="A744" s="1">
        <v>21321</v>
      </c>
      <c r="B744" s="1">
        <v>587</v>
      </c>
      <c r="C744" s="1" t="s">
        <v>2516</v>
      </c>
      <c r="D744" s="1">
        <v>11.34</v>
      </c>
      <c r="E744" s="1" t="s">
        <v>131</v>
      </c>
      <c r="F744" s="1" t="s">
        <v>2714</v>
      </c>
      <c r="G744" s="1" t="s">
        <v>321</v>
      </c>
      <c r="H744" s="1">
        <v>3</v>
      </c>
      <c r="I744" s="1">
        <v>2</v>
      </c>
      <c r="J744" s="1">
        <v>7.0000000000000001E-3</v>
      </c>
      <c r="K744" s="1" t="str">
        <f t="shared" si="44"/>
        <v>&lt;material&gt;
   &lt;type&gt;composite&lt;/type&gt;
   &lt;name&gt;01134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44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44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44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45" spans="1:14" hidden="1" x14ac:dyDescent="0.25">
      <c r="A745" s="1">
        <v>21354</v>
      </c>
      <c r="B745" s="1">
        <v>588</v>
      </c>
      <c r="C745" s="1" t="s">
        <v>2516</v>
      </c>
      <c r="D745" s="1">
        <v>11.34</v>
      </c>
      <c r="E745" s="1" t="s">
        <v>131</v>
      </c>
      <c r="F745" s="1" t="s">
        <v>2714</v>
      </c>
      <c r="G745" s="1" t="s">
        <v>315</v>
      </c>
      <c r="H745" s="1">
        <v>3</v>
      </c>
      <c r="I745" s="1">
        <v>3</v>
      </c>
      <c r="J745" s="1">
        <v>3.3000000000000002E-2</v>
      </c>
      <c r="K745" s="1" t="str">
        <f t="shared" si="44"/>
        <v>&lt;material&gt;
   &lt;type&gt;composite&lt;/type&gt;
   &lt;name&gt;01134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45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45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45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46" spans="1:14" hidden="1" x14ac:dyDescent="0.25">
      <c r="A746" s="1">
        <v>21404</v>
      </c>
      <c r="B746" s="1">
        <v>589</v>
      </c>
      <c r="C746" s="1" t="s">
        <v>2516</v>
      </c>
      <c r="D746" s="1">
        <v>11.34</v>
      </c>
      <c r="E746" s="1" t="s">
        <v>125</v>
      </c>
      <c r="F746" s="1" t="s">
        <v>2715</v>
      </c>
      <c r="G746" s="1" t="s">
        <v>16</v>
      </c>
      <c r="H746" s="1">
        <v>3</v>
      </c>
      <c r="I746" s="1">
        <v>1</v>
      </c>
      <c r="J746" s="1">
        <v>5.0000000000000001E-4</v>
      </c>
      <c r="K746" s="1" t="str">
        <f t="shared" si="44"/>
        <v>&lt;material&gt;
   &lt;type&gt;composite&lt;/type&gt;
   &lt;name&gt;01134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46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46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46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47" spans="1:14" hidden="1" x14ac:dyDescent="0.25">
      <c r="A747" s="1">
        <v>21411</v>
      </c>
      <c r="B747" s="1">
        <v>590</v>
      </c>
      <c r="C747" s="1" t="s">
        <v>2516</v>
      </c>
      <c r="D747" s="1">
        <v>11.34</v>
      </c>
      <c r="E747" s="1" t="s">
        <v>125</v>
      </c>
      <c r="F747" s="1" t="s">
        <v>2715</v>
      </c>
      <c r="G747" s="1" t="s">
        <v>321</v>
      </c>
      <c r="H747" s="1">
        <v>3</v>
      </c>
      <c r="I747" s="1">
        <v>2</v>
      </c>
      <c r="J747" s="1">
        <v>7.0000000000000001E-3</v>
      </c>
      <c r="K747" s="1" t="str">
        <f t="shared" si="44"/>
        <v>&lt;material&gt;
   &lt;type&gt;composite&lt;/type&gt;
   &lt;name&gt;01134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47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47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47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48" spans="1:14" hidden="1" x14ac:dyDescent="0.25">
      <c r="A748" s="1">
        <v>21444</v>
      </c>
      <c r="B748" s="1">
        <v>591</v>
      </c>
      <c r="C748" s="1" t="s">
        <v>2516</v>
      </c>
      <c r="D748" s="1">
        <v>11.34</v>
      </c>
      <c r="E748" s="1" t="s">
        <v>125</v>
      </c>
      <c r="F748" s="1" t="s">
        <v>2715</v>
      </c>
      <c r="G748" s="1" t="s">
        <v>315</v>
      </c>
      <c r="H748" s="1">
        <v>3</v>
      </c>
      <c r="I748" s="1">
        <v>3</v>
      </c>
      <c r="J748" s="1">
        <v>3.3000000000000002E-2</v>
      </c>
      <c r="K748" s="1" t="str">
        <f t="shared" si="44"/>
        <v>&lt;material&gt;
   &lt;type&gt;composite&lt;/type&gt;
   &lt;name&gt;01134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48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48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48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49" spans="1:14" hidden="1" x14ac:dyDescent="0.25">
      <c r="A749" s="1">
        <v>21494</v>
      </c>
      <c r="B749" s="1">
        <v>592</v>
      </c>
      <c r="C749" s="1" t="s">
        <v>2516</v>
      </c>
      <c r="D749" s="1">
        <v>11.34</v>
      </c>
      <c r="E749" s="1" t="s">
        <v>130</v>
      </c>
      <c r="F749" s="1" t="s">
        <v>2716</v>
      </c>
      <c r="G749" s="1" t="s">
        <v>16</v>
      </c>
      <c r="H749" s="1">
        <v>3</v>
      </c>
      <c r="I749" s="1">
        <v>1</v>
      </c>
      <c r="J749" s="1">
        <v>5.0000000000000001E-4</v>
      </c>
      <c r="K749" s="1" t="str">
        <f t="shared" si="44"/>
        <v>&lt;material&gt;
   &lt;type&gt;composite&lt;/type&gt;
   &lt;name&gt;01134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
&lt;/material&gt;</v>
      </c>
      <c r="L749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49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49" s="1" t="str">
        <f t="shared" si="47"/>
        <v xml:space="preserve">   &lt;layer&gt;
      &lt;layerName&gt;UD Spar Caps&lt;/layerName&gt;
      &lt;thicknessA&gt;0.033&lt;/thicknessA&gt;
      &lt;thicknessB&gt;0.033&lt;/thicknessB&gt;
      &lt;theta&gt;0&lt;/theta&gt;
   &lt;/layer&gt;</v>
      </c>
    </row>
    <row r="750" spans="1:14" hidden="1" x14ac:dyDescent="0.25">
      <c r="A750" s="1">
        <v>21501</v>
      </c>
      <c r="B750" s="1">
        <v>593</v>
      </c>
      <c r="C750" s="1" t="s">
        <v>2516</v>
      </c>
      <c r="D750" s="1">
        <v>11.34</v>
      </c>
      <c r="E750" s="1" t="s">
        <v>130</v>
      </c>
      <c r="F750" s="1" t="s">
        <v>2716</v>
      </c>
      <c r="G750" s="1" t="s">
        <v>321</v>
      </c>
      <c r="H750" s="1">
        <v>3</v>
      </c>
      <c r="I750" s="1">
        <v>2</v>
      </c>
      <c r="J750" s="1">
        <v>7.0000000000000001E-3</v>
      </c>
      <c r="K750" s="1" t="str">
        <f t="shared" si="44"/>
        <v>&lt;material&gt;
   &lt;type&gt;composite&lt;/type&gt;
   &lt;name&gt;01134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UD Spar Caps&lt;/layerName&gt;
      &lt;thicknessA&gt;0.033&lt;/thicknessA&gt;
      &lt;thicknessB&gt;0.033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750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50" s="1" t="str">
        <f t="shared" si="46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N750" s="1" t="str">
        <f t="shared" si="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751" spans="1:14" hidden="1" x14ac:dyDescent="0.25">
      <c r="A751" s="1">
        <v>21534</v>
      </c>
      <c r="B751" s="1">
        <v>594</v>
      </c>
      <c r="C751" s="1" t="s">
        <v>2516</v>
      </c>
      <c r="D751" s="1">
        <v>11.34</v>
      </c>
      <c r="E751" s="1" t="s">
        <v>130</v>
      </c>
      <c r="F751" s="1" t="s">
        <v>2716</v>
      </c>
      <c r="G751" s="1" t="s">
        <v>315</v>
      </c>
      <c r="H751" s="1">
        <v>3</v>
      </c>
      <c r="I751" s="1">
        <v>3</v>
      </c>
      <c r="J751" s="1">
        <v>3.3000000000000002E-2</v>
      </c>
      <c r="K751" s="1" t="str">
        <f t="shared" si="44"/>
        <v>&lt;material&gt;
   &lt;type&gt;composite&lt;/type&gt;
   &lt;name&gt;01134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33&lt;/thicknessA&gt;
      &lt;thicknessB&gt;0.033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
&lt;/material&gt;</v>
      </c>
      <c r="L751" s="1" t="str">
        <f t="shared" si="45"/>
        <v xml:space="preserve">   &lt;layer&gt;
      &lt;layerName&gt;UD Spar Caps&lt;/layerName&gt;
      &lt;thicknessA&gt;0.033&lt;/thicknessA&gt;
      &lt;thicknessB&gt;0.033&lt;/thicknessB&gt;
      &lt;theta&gt;0&lt;/theta&gt;
   &lt;/layer&gt;</v>
      </c>
      <c r="M751" s="1" t="str">
        <f t="shared" si="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751" s="1" t="str">
        <f t="shared" si="47"/>
        <v xml:space="preserve">   &lt;layer&gt;
      &lt;layerName&gt;BalsaIso&lt;/layerName&gt;
      &lt;thicknessA&gt;0.041&lt;/thicknessA&gt;
      &lt;thicknessB&gt;0.041&lt;/thicknessB&gt;
      &lt;theta&gt;0&lt;/theta&gt;
   &lt;/layer&gt;</v>
      </c>
    </row>
    <row r="752" spans="1:14" hidden="1" x14ac:dyDescent="0.25">
      <c r="A752" s="1">
        <v>21052</v>
      </c>
      <c r="B752" s="1">
        <v>579</v>
      </c>
      <c r="C752" s="1" t="s">
        <v>2516</v>
      </c>
      <c r="D752" s="1">
        <v>11.34</v>
      </c>
      <c r="E752" s="1" t="s">
        <v>35</v>
      </c>
      <c r="F752" s="1" t="s">
        <v>2717</v>
      </c>
      <c r="G752" s="1" t="s">
        <v>318</v>
      </c>
      <c r="H752" s="1">
        <v>2</v>
      </c>
      <c r="I752" s="1">
        <v>1</v>
      </c>
      <c r="J752" s="1">
        <v>1E-3</v>
      </c>
      <c r="K752" s="1" t="str">
        <f t="shared" si="44"/>
        <v>&lt;material&gt;
   &lt;type&gt;composite&lt;/type&gt;
   &lt;name&gt;01134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41&lt;/thicknessA&gt;
      &lt;thicknessB&gt;0.041&lt;/thicknessB&gt;
      &lt;theta&gt;0&lt;/theta&gt;
   &lt;/layer&gt;
&lt;/material&gt;</v>
      </c>
      <c r="L752" s="1" t="str">
        <f t="shared" si="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752" s="1" t="str">
        <f t="shared" si="46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N752" s="1" t="str">
        <f t="shared" si="47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753" spans="1:14" hidden="1" x14ac:dyDescent="0.25">
      <c r="A753" s="1">
        <v>21093</v>
      </c>
      <c r="B753" s="1">
        <v>580</v>
      </c>
      <c r="C753" s="1" t="s">
        <v>2516</v>
      </c>
      <c r="D753" s="1">
        <v>11.34</v>
      </c>
      <c r="E753" s="1" t="s">
        <v>35</v>
      </c>
      <c r="F753" s="1" t="s">
        <v>2717</v>
      </c>
      <c r="G753" s="1" t="s">
        <v>317</v>
      </c>
      <c r="H753" s="1">
        <v>2</v>
      </c>
      <c r="I753" s="1">
        <v>2</v>
      </c>
      <c r="J753" s="1">
        <v>4.1000000000000002E-2</v>
      </c>
      <c r="K753" s="1" t="str">
        <f t="shared" si="44"/>
        <v>&lt;material&gt;
   &lt;type&gt;composite&lt;/type&gt;
   &lt;name&gt;01134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41&lt;/thicknessA&gt;
      &lt;thicknessB&gt;0.041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753" s="1" t="str">
        <f t="shared" si="45"/>
        <v xml:space="preserve">   &lt;layer&gt;
      &lt;layerName&gt;BalsaIso&lt;/layerName&gt;
      &lt;thicknessA&gt;0.041&lt;/thicknessA&gt;
      &lt;thicknessB&gt;0.041&lt;/thicknessB&gt;
      &lt;theta&gt;0&lt;/theta&gt;
   &lt;/layer&gt;</v>
      </c>
      <c r="M753" s="1" t="str">
        <f t="shared" si="46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753" s="1" t="str">
        <f t="shared" si="47"/>
        <v xml:space="preserve">   &lt;layer&gt;
      &lt;layerName&gt;BalsaIso&lt;/layerName&gt;
      &lt;thicknessA&gt;0.035&lt;/thicknessA&gt;
      &lt;thicknessB&gt;0.035&lt;/thicknessB&gt;
      &lt;theta&gt;0&lt;/theta&gt;
   &lt;/layer&gt;</v>
      </c>
    </row>
    <row r="754" spans="1:14" hidden="1" x14ac:dyDescent="0.25">
      <c r="A754" s="1">
        <v>21144</v>
      </c>
      <c r="B754" s="1">
        <v>581</v>
      </c>
      <c r="C754" s="1" t="s">
        <v>2516</v>
      </c>
      <c r="D754" s="1">
        <v>11.34</v>
      </c>
      <c r="E754" s="1" t="s">
        <v>36</v>
      </c>
      <c r="F754" s="1" t="s">
        <v>2718</v>
      </c>
      <c r="G754" s="1" t="s">
        <v>318</v>
      </c>
      <c r="H754" s="1">
        <v>2</v>
      </c>
      <c r="I754" s="1">
        <v>1</v>
      </c>
      <c r="J754" s="1">
        <v>1E-3</v>
      </c>
      <c r="K754" s="1" t="str">
        <f t="shared" si="44"/>
        <v>&lt;material&gt;
   &lt;type&gt;composite&lt;/type&gt;
   &lt;name&gt;01134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5&lt;/thicknessA&gt;
      &lt;thicknessB&gt;0.035&lt;/thicknessB&gt;
      &lt;theta&gt;0&lt;/theta&gt;
   &lt;/layer&gt;
&lt;/material&gt;</v>
      </c>
      <c r="L754" s="1" t="str">
        <f t="shared" si="45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754" s="1" t="str">
        <f t="shared" si="46"/>
        <v xml:space="preserve">   &lt;layer&gt;
      &lt;layerName&gt;BalsaIso&lt;/layerName&gt;
      &lt;thicknessA&gt;0.035&lt;/thicknessA&gt;
      &lt;thicknessB&gt;0.035&lt;/thicknessB&gt;
      &lt;theta&gt;0&lt;/theta&gt;
   &lt;/layer&gt;</v>
      </c>
      <c r="N754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55" spans="1:14" hidden="1" x14ac:dyDescent="0.25">
      <c r="A755" s="1">
        <v>21179</v>
      </c>
      <c r="B755" s="1">
        <v>582</v>
      </c>
      <c r="C755" s="1" t="s">
        <v>2516</v>
      </c>
      <c r="D755" s="1">
        <v>11.34</v>
      </c>
      <c r="E755" s="1" t="s">
        <v>36</v>
      </c>
      <c r="F755" s="1" t="s">
        <v>2718</v>
      </c>
      <c r="G755" s="1" t="s">
        <v>317</v>
      </c>
      <c r="H755" s="1">
        <v>2</v>
      </c>
      <c r="I755" s="1">
        <v>2</v>
      </c>
      <c r="J755" s="1">
        <v>3.5000000000000003E-2</v>
      </c>
      <c r="K755" s="1" t="str">
        <f t="shared" si="44"/>
        <v>&lt;material&gt;
   &lt;type&gt;composite&lt;/type&gt;
   &lt;name&gt;01134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5&lt;/thicknessA&gt;
      &lt;thicknessB&gt;0.03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55" s="1" t="str">
        <f t="shared" si="45"/>
        <v xml:space="preserve">   &lt;layer&gt;
      &lt;layerName&gt;BalsaIso&lt;/layerName&gt;
      &lt;thicknessA&gt;0.035&lt;/thicknessA&gt;
      &lt;thicknessB&gt;0.035&lt;/thicknessB&gt;
      &lt;theta&gt;0&lt;/theta&gt;
   &lt;/layer&gt;</v>
      </c>
      <c r="M755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55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56" spans="1:14" hidden="1" x14ac:dyDescent="0.25">
      <c r="A756" s="1">
        <v>21670</v>
      </c>
      <c r="B756" s="1">
        <v>598</v>
      </c>
      <c r="C756" s="1" t="s">
        <v>2516</v>
      </c>
      <c r="D756" s="1">
        <v>11.34</v>
      </c>
      <c r="E756" s="1" t="s">
        <v>132</v>
      </c>
      <c r="F756" s="1" t="s">
        <v>2719</v>
      </c>
      <c r="G756" s="1" t="s">
        <v>16</v>
      </c>
      <c r="H756" s="1">
        <v>3</v>
      </c>
      <c r="I756" s="1">
        <v>1</v>
      </c>
      <c r="J756" s="1">
        <v>5.0000000000000001E-4</v>
      </c>
      <c r="K756" s="1" t="str">
        <f t="shared" si="44"/>
        <v>&lt;material&gt;
   &lt;type&gt;composite&lt;/type&gt;
   &lt;name&gt;01134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756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56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56" s="1" t="str">
        <f t="shared" si="47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757" spans="1:14" hidden="1" x14ac:dyDescent="0.25">
      <c r="A757" s="1">
        <v>21677</v>
      </c>
      <c r="B757" s="1">
        <v>599</v>
      </c>
      <c r="C757" s="1" t="s">
        <v>2516</v>
      </c>
      <c r="D757" s="1">
        <v>11.34</v>
      </c>
      <c r="E757" s="1" t="s">
        <v>132</v>
      </c>
      <c r="F757" s="1" t="s">
        <v>2719</v>
      </c>
      <c r="G757" s="1" t="s">
        <v>321</v>
      </c>
      <c r="H757" s="1">
        <v>3</v>
      </c>
      <c r="I757" s="1">
        <v>2</v>
      </c>
      <c r="J757" s="1">
        <v>7.0000000000000001E-3</v>
      </c>
      <c r="K757" s="1" t="str">
        <f t="shared" si="44"/>
        <v>&lt;material&gt;
   &lt;type&gt;composite&lt;/type&gt;
   &lt;name&gt;01134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57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57" s="1" t="str">
        <f t="shared" si="46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757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58" spans="1:14" hidden="1" x14ac:dyDescent="0.25">
      <c r="A758" s="1">
        <v>21714</v>
      </c>
      <c r="B758" s="1">
        <v>600</v>
      </c>
      <c r="C758" s="1" t="s">
        <v>2516</v>
      </c>
      <c r="D758" s="1">
        <v>11.34</v>
      </c>
      <c r="E758" s="1" t="s">
        <v>132</v>
      </c>
      <c r="F758" s="1" t="s">
        <v>2719</v>
      </c>
      <c r="G758" s="1" t="s">
        <v>317</v>
      </c>
      <c r="H758" s="1">
        <v>3</v>
      </c>
      <c r="I758" s="1">
        <v>3</v>
      </c>
      <c r="J758" s="1">
        <v>3.6999999999999998E-2</v>
      </c>
      <c r="K758" s="1" t="str">
        <f t="shared" si="44"/>
        <v>&lt;material&gt;
   &lt;type&gt;composite&lt;/type&gt;
   &lt;name&gt;01134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
&lt;/material&gt;</v>
      </c>
      <c r="L758" s="1" t="str">
        <f t="shared" si="45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758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58" s="1" t="str">
        <f t="shared" si="47"/>
        <v xml:space="preserve">   &lt;layer&gt;
      &lt;layerName&gt;Triax Shell&lt;/layerName&gt;
      &lt;thicknessA&gt;0.007&lt;/thicknessA&gt;
      &lt;thicknessB&gt;0.007&lt;/thicknessB&gt;
      &lt;theta&gt;0&lt;/theta&gt;
   &lt;/layer&gt;</v>
      </c>
    </row>
    <row r="759" spans="1:14" hidden="1" x14ac:dyDescent="0.25">
      <c r="A759" s="1">
        <v>21584</v>
      </c>
      <c r="B759" s="1">
        <v>595</v>
      </c>
      <c r="C759" s="1" t="s">
        <v>2516</v>
      </c>
      <c r="D759" s="1">
        <v>11.34</v>
      </c>
      <c r="E759" s="1" t="s">
        <v>123</v>
      </c>
      <c r="F759" s="1" t="s">
        <v>2720</v>
      </c>
      <c r="G759" s="1" t="s">
        <v>16</v>
      </c>
      <c r="H759" s="1">
        <v>3</v>
      </c>
      <c r="I759" s="1">
        <v>1</v>
      </c>
      <c r="J759" s="1">
        <v>5.0000000000000001E-4</v>
      </c>
      <c r="K759" s="1" t="str">
        <f t="shared" si="44"/>
        <v>&lt;material&gt;
   &lt;type&gt;composite&lt;/type&gt;
   &lt;name&gt;01134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
&lt;/material&gt;</v>
      </c>
      <c r="L759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59" s="1" t="str">
        <f t="shared" si="46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N759" s="1" t="str">
        <f t="shared" si="47"/>
        <v xml:space="preserve">   &lt;layer&gt;
      &lt;layerName&gt;BalsaIso&lt;/layerName&gt;
      &lt;thicknessA&gt;0.031&lt;/thicknessA&gt;
      &lt;thicknessB&gt;0.031&lt;/thicknessB&gt;
      &lt;theta&gt;0&lt;/theta&gt;
   &lt;/layer&gt;</v>
      </c>
    </row>
    <row r="760" spans="1:14" hidden="1" x14ac:dyDescent="0.25">
      <c r="A760" s="1">
        <v>21591</v>
      </c>
      <c r="B760" s="1">
        <v>596</v>
      </c>
      <c r="C760" s="1" t="s">
        <v>2516</v>
      </c>
      <c r="D760" s="1">
        <v>11.34</v>
      </c>
      <c r="E760" s="1" t="s">
        <v>123</v>
      </c>
      <c r="F760" s="1" t="s">
        <v>2720</v>
      </c>
      <c r="G760" s="1" t="s">
        <v>321</v>
      </c>
      <c r="H760" s="1">
        <v>3</v>
      </c>
      <c r="I760" s="1">
        <v>2</v>
      </c>
      <c r="J760" s="1">
        <v>7.0000000000000001E-3</v>
      </c>
      <c r="K760" s="1" t="str">
        <f t="shared" si="44"/>
        <v>&lt;material&gt;
   &lt;type&gt;composite&lt;/type&gt;
   &lt;name&gt;01134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7&lt;/thicknessA&gt;
      &lt;thicknessB&gt;0.007&lt;/thicknessB&gt;
      &lt;theta&gt;0&lt;/theta&gt;
   &lt;/layer&gt;   &lt;layer&gt;
      &lt;layerName&gt;BalsaIso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60" s="1" t="str">
        <f t="shared" si="45"/>
        <v xml:space="preserve">   &lt;layer&gt;
      &lt;layerName&gt;Triax Shell&lt;/layerName&gt;
      &lt;thicknessA&gt;0.007&lt;/thicknessA&gt;
      &lt;thicknessB&gt;0.007&lt;/thicknessB&gt;
      &lt;theta&gt;0&lt;/theta&gt;
   &lt;/layer&gt;</v>
      </c>
      <c r="M760" s="1" t="str">
        <f t="shared" si="46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N760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61" spans="1:14" hidden="1" x14ac:dyDescent="0.25">
      <c r="A761" s="1">
        <v>21622</v>
      </c>
      <c r="B761" s="1">
        <v>597</v>
      </c>
      <c r="C761" s="1" t="s">
        <v>2516</v>
      </c>
      <c r="D761" s="1">
        <v>11.34</v>
      </c>
      <c r="E761" s="1" t="s">
        <v>123</v>
      </c>
      <c r="F761" s="1" t="s">
        <v>2720</v>
      </c>
      <c r="G761" s="1" t="s">
        <v>317</v>
      </c>
      <c r="H761" s="1">
        <v>3</v>
      </c>
      <c r="I761" s="1">
        <v>3</v>
      </c>
      <c r="J761" s="1">
        <v>3.1E-2</v>
      </c>
      <c r="K761" s="1" t="str">
        <f t="shared" si="44"/>
        <v>&lt;material&gt;
   &lt;type&gt;composite&lt;/type&gt;
   &lt;name&gt;01134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1&lt;/thicknessA&gt;
      &lt;thicknessB&gt;0.031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61" s="1" t="str">
        <f t="shared" si="45"/>
        <v xml:space="preserve">   &lt;layer&gt;
      &lt;layerName&gt;BalsaIso&lt;/layerName&gt;
      &lt;thicknessA&gt;0.031&lt;/thicknessA&gt;
      &lt;thicknessB&gt;0.031&lt;/thicknessB&gt;
      &lt;theta&gt;0&lt;/theta&gt;
   &lt;/layer&gt;</v>
      </c>
      <c r="M761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61" s="1" t="str">
        <f t="shared" si="47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62" spans="1:14" hidden="1" x14ac:dyDescent="0.25">
      <c r="A762" s="1">
        <v>21768</v>
      </c>
      <c r="B762" s="1">
        <v>601</v>
      </c>
      <c r="C762" s="1" t="s">
        <v>2516</v>
      </c>
      <c r="D762" s="1">
        <v>12.6</v>
      </c>
      <c r="E762" s="1" t="s">
        <v>61</v>
      </c>
      <c r="F762" s="1" t="s">
        <v>2721</v>
      </c>
      <c r="G762" s="1" t="s">
        <v>16</v>
      </c>
      <c r="H762" s="1">
        <v>3</v>
      </c>
      <c r="I762" s="1">
        <v>1</v>
      </c>
      <c r="J762" s="1">
        <v>5.0000000000000001E-4</v>
      </c>
      <c r="K762" s="1" t="str">
        <f t="shared" si="44"/>
        <v>&lt;material&gt;
   &lt;type&gt;composite&lt;/type&gt;
   &lt;name&gt;01260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762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62" s="1" t="str">
        <f t="shared" si="46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62" s="1" t="str">
        <f t="shared" si="47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763" spans="1:14" hidden="1" x14ac:dyDescent="0.25">
      <c r="A763" s="1">
        <v>21772</v>
      </c>
      <c r="B763" s="1">
        <v>602</v>
      </c>
      <c r="C763" s="1" t="s">
        <v>2516</v>
      </c>
      <c r="D763" s="1">
        <v>12.6</v>
      </c>
      <c r="E763" s="1" t="s">
        <v>61</v>
      </c>
      <c r="F763" s="1" t="s">
        <v>2721</v>
      </c>
      <c r="G763" s="1" t="s">
        <v>321</v>
      </c>
      <c r="H763" s="1">
        <v>3</v>
      </c>
      <c r="I763" s="1">
        <v>2</v>
      </c>
      <c r="J763" s="1">
        <v>4.0000000000000001E-3</v>
      </c>
      <c r="K763" s="1" t="str">
        <f t="shared" si="44"/>
        <v>&lt;material&gt;
   &lt;type&gt;composite&lt;/type&gt;
   &lt;name&gt;01260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63" s="1" t="str">
        <f t="shared" si="45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63" s="1" t="str">
        <f t="shared" si="46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763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64" spans="1:14" hidden="1" x14ac:dyDescent="0.25">
      <c r="A764" s="1">
        <v>21812</v>
      </c>
      <c r="B764" s="1">
        <v>603</v>
      </c>
      <c r="C764" s="1" t="s">
        <v>2516</v>
      </c>
      <c r="D764" s="1">
        <v>12.6</v>
      </c>
      <c r="E764" s="1" t="s">
        <v>61</v>
      </c>
      <c r="F764" s="1" t="s">
        <v>2721</v>
      </c>
      <c r="G764" s="1" t="s">
        <v>315</v>
      </c>
      <c r="H764" s="1">
        <v>3</v>
      </c>
      <c r="I764" s="1">
        <v>3</v>
      </c>
      <c r="J764" s="1">
        <v>0.04</v>
      </c>
      <c r="K764" s="1" t="str">
        <f t="shared" si="44"/>
        <v>&lt;material&gt;
   &lt;type&gt;composite&lt;/type&gt;
   &lt;name&gt;01260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64" s="1" t="str">
        <f t="shared" si="45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764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64" s="1" t="str">
        <f t="shared" si="47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65" spans="1:14" hidden="1" x14ac:dyDescent="0.25">
      <c r="A765" s="1">
        <v>21866</v>
      </c>
      <c r="B765" s="1">
        <v>604</v>
      </c>
      <c r="C765" s="1" t="s">
        <v>2516</v>
      </c>
      <c r="D765" s="1">
        <v>12.6</v>
      </c>
      <c r="E765" s="1" t="s">
        <v>57</v>
      </c>
      <c r="F765" s="1" t="s">
        <v>2722</v>
      </c>
      <c r="G765" s="1" t="s">
        <v>16</v>
      </c>
      <c r="H765" s="1">
        <v>3</v>
      </c>
      <c r="I765" s="1">
        <v>1</v>
      </c>
      <c r="J765" s="1">
        <v>5.0000000000000001E-4</v>
      </c>
      <c r="K765" s="1" t="str">
        <f t="shared" si="44"/>
        <v>&lt;material&gt;
   &lt;type&gt;composite&lt;/type&gt;
   &lt;name&gt;01260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765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65" s="1" t="str">
        <f t="shared" si="46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65" s="1" t="str">
        <f t="shared" si="47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766" spans="1:14" hidden="1" x14ac:dyDescent="0.25">
      <c r="A766" s="1">
        <v>21870</v>
      </c>
      <c r="B766" s="1">
        <v>605</v>
      </c>
      <c r="C766" s="1" t="s">
        <v>2516</v>
      </c>
      <c r="D766" s="1">
        <v>12.6</v>
      </c>
      <c r="E766" s="1" t="s">
        <v>57</v>
      </c>
      <c r="F766" s="1" t="s">
        <v>2722</v>
      </c>
      <c r="G766" s="1" t="s">
        <v>321</v>
      </c>
      <c r="H766" s="1">
        <v>3</v>
      </c>
      <c r="I766" s="1">
        <v>2</v>
      </c>
      <c r="J766" s="1">
        <v>4.0000000000000001E-3</v>
      </c>
      <c r="K766" s="1" t="str">
        <f t="shared" si="44"/>
        <v>&lt;material&gt;
   &lt;type&gt;composite&lt;/type&gt;
   &lt;name&gt;01260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66" s="1" t="str">
        <f t="shared" si="45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66" s="1" t="str">
        <f t="shared" si="46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766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67" spans="1:14" hidden="1" x14ac:dyDescent="0.25">
      <c r="A767" s="1">
        <v>21876</v>
      </c>
      <c r="B767" s="1">
        <v>606</v>
      </c>
      <c r="C767" s="1" t="s">
        <v>2516</v>
      </c>
      <c r="D767" s="1">
        <v>12.6</v>
      </c>
      <c r="E767" s="1" t="s">
        <v>57</v>
      </c>
      <c r="F767" s="1" t="s">
        <v>2722</v>
      </c>
      <c r="G767" s="1" t="s">
        <v>313</v>
      </c>
      <c r="H767" s="1">
        <v>3</v>
      </c>
      <c r="I767" s="1">
        <v>3</v>
      </c>
      <c r="J767" s="1">
        <v>6.0000000000000001E-3</v>
      </c>
      <c r="K767" s="1" t="str">
        <f t="shared" si="44"/>
        <v>&lt;material&gt;
   &lt;type&gt;composite&lt;/type&gt;
   &lt;name&gt;01260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67" s="1" t="str">
        <f t="shared" si="45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767" s="1" t="str">
        <f t="shared" si="46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67" s="1" t="str">
        <f t="shared" si="47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68" spans="1:14" hidden="1" x14ac:dyDescent="0.25">
      <c r="A768" s="1">
        <v>21896</v>
      </c>
      <c r="B768" s="1">
        <v>607</v>
      </c>
      <c r="C768" s="1" t="s">
        <v>2516</v>
      </c>
      <c r="D768" s="1">
        <v>12.6</v>
      </c>
      <c r="E768" s="1" t="s">
        <v>127</v>
      </c>
      <c r="F768" s="1" t="s">
        <v>2723</v>
      </c>
      <c r="G768" s="1" t="s">
        <v>16</v>
      </c>
      <c r="H768" s="1">
        <v>3</v>
      </c>
      <c r="I768" s="1">
        <v>1</v>
      </c>
      <c r="J768" s="1">
        <v>5.0000000000000001E-4</v>
      </c>
      <c r="K768" s="1" t="str">
        <f t="shared" si="44"/>
        <v>&lt;material&gt;
   &lt;type&gt;composite&lt;/type&gt;
   &lt;name&gt;01260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768" s="1" t="str">
        <f t="shared" si="45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68" s="1" t="str">
        <f t="shared" si="46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68" s="1" t="str">
        <f t="shared" si="47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769" spans="1:14" hidden="1" x14ac:dyDescent="0.25">
      <c r="A769" s="1">
        <v>21900</v>
      </c>
      <c r="B769" s="1">
        <v>608</v>
      </c>
      <c r="C769" s="1" t="s">
        <v>2516</v>
      </c>
      <c r="D769" s="1">
        <v>12.6</v>
      </c>
      <c r="E769" s="1" t="s">
        <v>127</v>
      </c>
      <c r="F769" s="1" t="s">
        <v>2723</v>
      </c>
      <c r="G769" s="1" t="s">
        <v>321</v>
      </c>
      <c r="H769" s="1">
        <v>3</v>
      </c>
      <c r="I769" s="1">
        <v>2</v>
      </c>
      <c r="J769" s="1">
        <v>4.0000000000000001E-3</v>
      </c>
      <c r="K769" s="1" t="str">
        <f t="shared" si="44"/>
        <v>&lt;material&gt;
   &lt;type&gt;composite&lt;/type&gt;
   &lt;name&gt;01260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69" s="1" t="str">
        <f t="shared" si="45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69" s="1" t="str">
        <f t="shared" si="46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769" s="1" t="str">
        <f t="shared" si="47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70" spans="1:14" hidden="1" x14ac:dyDescent="0.25">
      <c r="A770" s="1">
        <v>21903</v>
      </c>
      <c r="B770" s="1">
        <v>609</v>
      </c>
      <c r="C770" s="1" t="s">
        <v>2516</v>
      </c>
      <c r="D770" s="1">
        <v>12.6</v>
      </c>
      <c r="E770" s="1" t="s">
        <v>127</v>
      </c>
      <c r="F770" s="1" t="s">
        <v>2723</v>
      </c>
      <c r="G770" s="1" t="s">
        <v>313</v>
      </c>
      <c r="H770" s="1">
        <v>3</v>
      </c>
      <c r="I770" s="1">
        <v>3</v>
      </c>
      <c r="J770" s="1">
        <v>3.0000000000000001E-3</v>
      </c>
      <c r="K770" s="1" t="str">
        <f t="shared" ref="K770:K833" si="48">"&lt;material&gt;
   &lt;type&gt;composite&lt;/type&gt;
   &lt;name&gt;"&amp;F770&amp;"&lt;/name&gt;
   &lt;reference&gt;&lt;/reference&gt;
   &lt;thicknessType&gt;Constant&lt;/thicknessType&gt;
   &lt;uniqueLayers&gt;"&amp;H770&amp;"&lt;/uniqueLayers&gt;
   &lt;symmetryType&gt;none&lt;/symmetryType&gt;"&amp;IF(H770&gt;0,L770,"")&amp;IF(H770&gt;1,M770,"")&amp;IF(H770&gt;2,N770,"")&amp;"
&lt;/material&gt;"</f>
        <v>&lt;material&gt;
   &lt;type&gt;composite&lt;/type&gt;
   &lt;name&gt;01260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70" s="1" t="str">
        <f t="shared" ref="L770:L833" si="49">"   &lt;layer&gt;
      &lt;layerName&gt;"&amp;G770&amp;"&lt;/layerName&gt;
      &lt;thicknessA&gt;"&amp;J770&amp;"&lt;/thicknessA&gt;
      &lt;thicknessB&gt;"&amp;J770&amp;"&lt;/thicknessB&gt;
      &lt;theta&gt;0&lt;/theta&gt;
   &lt;/layer&gt;"</f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770" s="1" t="str">
        <f t="shared" ref="M770:M833" si="50">"   &lt;layer&gt;
      &lt;layerName&gt;"&amp;G771&amp;"&lt;/layerName&gt;
      &lt;thicknessA&gt;"&amp;J771&amp;"&lt;/thicknessA&gt;
      &lt;thicknessB&gt;"&amp;J771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70" s="1" t="str">
        <f t="shared" ref="N770:N833" si="51">"   &lt;layer&gt;
      &lt;layerName&gt;"&amp;G772&amp;"&lt;/layerName&gt;
      &lt;thicknessA&gt;"&amp;J772&amp;"&lt;/thicknessA&gt;
      &lt;thicknessB&gt;"&amp;J772&amp;"&lt;/thicknessB&gt;
      &lt;theta&gt;0&lt;/theta&gt;
   &lt;/layer&gt;"</f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71" spans="1:14" hidden="1" x14ac:dyDescent="0.25">
      <c r="A771" s="1">
        <v>21920</v>
      </c>
      <c r="B771" s="1">
        <v>610</v>
      </c>
      <c r="C771" s="1" t="s">
        <v>2516</v>
      </c>
      <c r="D771" s="1">
        <v>12.6</v>
      </c>
      <c r="E771" s="1" t="s">
        <v>59</v>
      </c>
      <c r="F771" s="1" t="s">
        <v>2724</v>
      </c>
      <c r="G771" s="1" t="s">
        <v>16</v>
      </c>
      <c r="H771" s="1">
        <v>3</v>
      </c>
      <c r="I771" s="1">
        <v>1</v>
      </c>
      <c r="J771" s="1">
        <v>5.0000000000000001E-4</v>
      </c>
      <c r="K771" s="1" t="str">
        <f t="shared" si="48"/>
        <v>&lt;material&gt;
   &lt;type&gt;composite&lt;/type&gt;
   &lt;name&gt;01260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771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71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71" s="1" t="str">
        <f t="shared" si="51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772" spans="1:14" hidden="1" x14ac:dyDescent="0.25">
      <c r="A772" s="1">
        <v>21924</v>
      </c>
      <c r="B772" s="1">
        <v>611</v>
      </c>
      <c r="C772" s="1" t="s">
        <v>2516</v>
      </c>
      <c r="D772" s="1">
        <v>12.6</v>
      </c>
      <c r="E772" s="1" t="s">
        <v>59</v>
      </c>
      <c r="F772" s="1" t="s">
        <v>2724</v>
      </c>
      <c r="G772" s="1" t="s">
        <v>321</v>
      </c>
      <c r="H772" s="1">
        <v>3</v>
      </c>
      <c r="I772" s="1">
        <v>2</v>
      </c>
      <c r="J772" s="1">
        <v>4.0000000000000001E-3</v>
      </c>
      <c r="K772" s="1" t="str">
        <f t="shared" si="48"/>
        <v>&lt;material&gt;
   &lt;type&gt;composite&lt;/type&gt;
   &lt;name&gt;01260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72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72" s="1" t="str">
        <f t="shared" si="50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772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73" spans="1:14" hidden="1" x14ac:dyDescent="0.25">
      <c r="A773" s="1">
        <v>21930</v>
      </c>
      <c r="B773" s="1">
        <v>612</v>
      </c>
      <c r="C773" s="1" t="s">
        <v>2516</v>
      </c>
      <c r="D773" s="1">
        <v>12.6</v>
      </c>
      <c r="E773" s="1" t="s">
        <v>59</v>
      </c>
      <c r="F773" s="1" t="s">
        <v>2724</v>
      </c>
      <c r="G773" s="1" t="s">
        <v>313</v>
      </c>
      <c r="H773" s="1">
        <v>3</v>
      </c>
      <c r="I773" s="1">
        <v>3</v>
      </c>
      <c r="J773" s="1">
        <v>6.0000000000000001E-3</v>
      </c>
      <c r="K773" s="1" t="str">
        <f t="shared" si="48"/>
        <v>&lt;material&gt;
   &lt;type&gt;composite&lt;/type&gt;
   &lt;name&gt;01260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73" s="1" t="str">
        <f t="shared" si="49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773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73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74" spans="1:14" x14ac:dyDescent="0.25">
      <c r="A774" s="1">
        <v>21950</v>
      </c>
      <c r="B774" s="1">
        <v>613</v>
      </c>
      <c r="C774" s="1" t="s">
        <v>2516</v>
      </c>
      <c r="D774" s="1">
        <v>12.6</v>
      </c>
      <c r="E774" s="1" t="s">
        <v>126</v>
      </c>
      <c r="F774" s="1" t="s">
        <v>2725</v>
      </c>
      <c r="G774" s="1" t="s">
        <v>16</v>
      </c>
      <c r="H774" s="1">
        <v>3</v>
      </c>
      <c r="I774" s="1">
        <v>1</v>
      </c>
      <c r="J774" s="1">
        <v>5.0000000000000001E-4</v>
      </c>
      <c r="K774" s="1" t="str">
        <f t="shared" si="48"/>
        <v>&lt;material&gt;
   &lt;type&gt;composite&lt;/type&gt;
   &lt;name&gt;01260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774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74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74" s="1" t="str">
        <f t="shared" si="51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775" spans="1:14" x14ac:dyDescent="0.25">
      <c r="A775" s="1">
        <v>21954</v>
      </c>
      <c r="B775" s="1">
        <v>614</v>
      </c>
      <c r="C775" s="1" t="s">
        <v>2516</v>
      </c>
      <c r="D775" s="1">
        <v>12.6</v>
      </c>
      <c r="E775" s="1" t="s">
        <v>126</v>
      </c>
      <c r="F775" s="1" t="s">
        <v>2725</v>
      </c>
      <c r="G775" s="1" t="s">
        <v>321</v>
      </c>
      <c r="H775" s="1">
        <v>3</v>
      </c>
      <c r="I775" s="1">
        <v>2</v>
      </c>
      <c r="J775" s="1">
        <v>4.0000000000000001E-3</v>
      </c>
      <c r="K775" s="1" t="str">
        <f t="shared" si="48"/>
        <v>&lt;material&gt;
   &lt;type&gt;composite&lt;/type&gt;
   &lt;name&gt;01260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75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75" s="1" t="str">
        <f t="shared" si="50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775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76" spans="1:14" x14ac:dyDescent="0.25">
      <c r="A776" s="1">
        <v>21967</v>
      </c>
      <c r="B776" s="1">
        <v>615</v>
      </c>
      <c r="C776" s="1" t="s">
        <v>2516</v>
      </c>
      <c r="D776" s="1">
        <v>12.6</v>
      </c>
      <c r="E776" s="1" t="s">
        <v>126</v>
      </c>
      <c r="F776" s="1" t="s">
        <v>2725</v>
      </c>
      <c r="G776" s="1" t="s">
        <v>317</v>
      </c>
      <c r="H776" s="1">
        <v>3</v>
      </c>
      <c r="I776" s="1">
        <v>3</v>
      </c>
      <c r="J776" s="1">
        <v>1.2999999999999999E-2</v>
      </c>
      <c r="K776" s="1" t="str">
        <f t="shared" si="48"/>
        <v>&lt;material&gt;
   &lt;type&gt;composite&lt;/type&gt;
   &lt;name&gt;01260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76" s="1" t="str">
        <f t="shared" si="49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776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76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77" spans="1:14" hidden="1" x14ac:dyDescent="0.25">
      <c r="A777" s="1">
        <v>21994</v>
      </c>
      <c r="B777" s="1">
        <v>616</v>
      </c>
      <c r="C777" s="1" t="s">
        <v>2516</v>
      </c>
      <c r="D777" s="1">
        <v>12.6</v>
      </c>
      <c r="E777" s="1" t="s">
        <v>129</v>
      </c>
      <c r="F777" s="1" t="s">
        <v>2726</v>
      </c>
      <c r="G777" s="1" t="s">
        <v>16</v>
      </c>
      <c r="H777" s="1">
        <v>3</v>
      </c>
      <c r="I777" s="1">
        <v>1</v>
      </c>
      <c r="J777" s="1">
        <v>5.0000000000000001E-4</v>
      </c>
      <c r="K777" s="1" t="str">
        <f t="shared" si="48"/>
        <v>&lt;material&gt;
   &lt;type&gt;composite&lt;/type&gt;
   &lt;name&gt;01260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777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77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77" s="1" t="str">
        <f t="shared" si="51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778" spans="1:14" hidden="1" x14ac:dyDescent="0.25">
      <c r="A778" s="1">
        <v>21998</v>
      </c>
      <c r="B778" s="1">
        <v>617</v>
      </c>
      <c r="C778" s="1" t="s">
        <v>2516</v>
      </c>
      <c r="D778" s="1">
        <v>12.6</v>
      </c>
      <c r="E778" s="1" t="s">
        <v>129</v>
      </c>
      <c r="F778" s="1" t="s">
        <v>2726</v>
      </c>
      <c r="G778" s="1" t="s">
        <v>321</v>
      </c>
      <c r="H778" s="1">
        <v>3</v>
      </c>
      <c r="I778" s="1">
        <v>2</v>
      </c>
      <c r="J778" s="1">
        <v>4.0000000000000001E-3</v>
      </c>
      <c r="K778" s="1" t="str">
        <f t="shared" si="48"/>
        <v>&lt;material&gt;
   &lt;type&gt;composite&lt;/type&gt;
   &lt;name&gt;01260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78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78" s="1" t="str">
        <f t="shared" si="50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778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79" spans="1:14" hidden="1" x14ac:dyDescent="0.25">
      <c r="A779" s="1">
        <v>22013</v>
      </c>
      <c r="B779" s="1">
        <v>618</v>
      </c>
      <c r="C779" s="1" t="s">
        <v>2516</v>
      </c>
      <c r="D779" s="1">
        <v>12.6</v>
      </c>
      <c r="E779" s="1" t="s">
        <v>129</v>
      </c>
      <c r="F779" s="1" t="s">
        <v>2726</v>
      </c>
      <c r="G779" s="1" t="s">
        <v>317</v>
      </c>
      <c r="H779" s="1">
        <v>3</v>
      </c>
      <c r="I779" s="1">
        <v>3</v>
      </c>
      <c r="J779" s="1">
        <v>1.4999999999999999E-2</v>
      </c>
      <c r="K779" s="1" t="str">
        <f t="shared" si="48"/>
        <v>&lt;material&gt;
   &lt;type&gt;composite&lt;/type&gt;
   &lt;name&gt;01260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79" s="1" t="str">
        <f t="shared" si="49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779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79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80" spans="1:14" hidden="1" x14ac:dyDescent="0.25">
      <c r="A780" s="1">
        <v>22042</v>
      </c>
      <c r="B780" s="1">
        <v>619</v>
      </c>
      <c r="C780" s="1" t="s">
        <v>2516</v>
      </c>
      <c r="D780" s="1">
        <v>12.6</v>
      </c>
      <c r="E780" s="1" t="s">
        <v>66</v>
      </c>
      <c r="F780" s="1" t="s">
        <v>2727</v>
      </c>
      <c r="G780" s="1" t="s">
        <v>16</v>
      </c>
      <c r="H780" s="1">
        <v>3</v>
      </c>
      <c r="I780" s="1">
        <v>1</v>
      </c>
      <c r="J780" s="1">
        <v>5.0000000000000001E-4</v>
      </c>
      <c r="K780" s="1" t="str">
        <f t="shared" si="48"/>
        <v>&lt;material&gt;
   &lt;type&gt;composite&lt;/type&gt;
   &lt;name&gt;01260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780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80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80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781" spans="1:14" hidden="1" x14ac:dyDescent="0.25">
      <c r="A781" s="1">
        <v>22046</v>
      </c>
      <c r="B781" s="1">
        <v>620</v>
      </c>
      <c r="C781" s="1" t="s">
        <v>2516</v>
      </c>
      <c r="D781" s="1">
        <v>12.6</v>
      </c>
      <c r="E781" s="1" t="s">
        <v>66</v>
      </c>
      <c r="F781" s="1" t="s">
        <v>2727</v>
      </c>
      <c r="G781" s="1" t="s">
        <v>321</v>
      </c>
      <c r="H781" s="1">
        <v>3</v>
      </c>
      <c r="I781" s="1">
        <v>2</v>
      </c>
      <c r="J781" s="1">
        <v>4.0000000000000001E-3</v>
      </c>
      <c r="K781" s="1" t="str">
        <f t="shared" si="48"/>
        <v>&lt;material&gt;
   &lt;type&gt;composite&lt;/type&gt;
   &lt;name&gt;01260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81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81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781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82" spans="1:14" hidden="1" x14ac:dyDescent="0.25">
      <c r="A782" s="1">
        <v>22086</v>
      </c>
      <c r="B782" s="1">
        <v>621</v>
      </c>
      <c r="C782" s="1" t="s">
        <v>2516</v>
      </c>
      <c r="D782" s="1">
        <v>12.6</v>
      </c>
      <c r="E782" s="1" t="s">
        <v>66</v>
      </c>
      <c r="F782" s="1" t="s">
        <v>2727</v>
      </c>
      <c r="G782" s="1" t="s">
        <v>315</v>
      </c>
      <c r="H782" s="1">
        <v>3</v>
      </c>
      <c r="I782" s="1">
        <v>3</v>
      </c>
      <c r="J782" s="1">
        <v>0.04</v>
      </c>
      <c r="K782" s="1" t="str">
        <f t="shared" si="48"/>
        <v>&lt;material&gt;
   &lt;type&gt;composite&lt;/type&gt;
   &lt;name&gt;01260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82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782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82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83" spans="1:14" hidden="1" x14ac:dyDescent="0.25">
      <c r="A783" s="1">
        <v>22140</v>
      </c>
      <c r="B783" s="1">
        <v>622</v>
      </c>
      <c r="C783" s="1" t="s">
        <v>2516</v>
      </c>
      <c r="D783" s="1">
        <v>12.6</v>
      </c>
      <c r="E783" s="1" t="s">
        <v>70</v>
      </c>
      <c r="F783" s="1" t="s">
        <v>2728</v>
      </c>
      <c r="G783" s="1" t="s">
        <v>16</v>
      </c>
      <c r="H783" s="1">
        <v>3</v>
      </c>
      <c r="I783" s="1">
        <v>1</v>
      </c>
      <c r="J783" s="1">
        <v>5.0000000000000001E-4</v>
      </c>
      <c r="K783" s="1" t="str">
        <f t="shared" si="48"/>
        <v>&lt;material&gt;
   &lt;type&gt;composite&lt;/type&gt;
   &lt;name&gt;01260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783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83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83" s="1" t="str">
        <f t="shared" si="51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784" spans="1:14" hidden="1" x14ac:dyDescent="0.25">
      <c r="A784" s="1">
        <v>22144</v>
      </c>
      <c r="B784" s="1">
        <v>623</v>
      </c>
      <c r="C784" s="1" t="s">
        <v>2516</v>
      </c>
      <c r="D784" s="1">
        <v>12.6</v>
      </c>
      <c r="E784" s="1" t="s">
        <v>70</v>
      </c>
      <c r="F784" s="1" t="s">
        <v>2728</v>
      </c>
      <c r="G784" s="1" t="s">
        <v>321</v>
      </c>
      <c r="H784" s="1">
        <v>3</v>
      </c>
      <c r="I784" s="1">
        <v>2</v>
      </c>
      <c r="J784" s="1">
        <v>4.0000000000000001E-3</v>
      </c>
      <c r="K784" s="1" t="str">
        <f t="shared" si="48"/>
        <v>&lt;material&gt;
   &lt;type&gt;composite&lt;/type&gt;
   &lt;name&gt;01260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84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84" s="1" t="str">
        <f t="shared" si="50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784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85" spans="1:14" hidden="1" x14ac:dyDescent="0.25">
      <c r="A785" s="1">
        <v>22150</v>
      </c>
      <c r="B785" s="1">
        <v>624</v>
      </c>
      <c r="C785" s="1" t="s">
        <v>2516</v>
      </c>
      <c r="D785" s="1">
        <v>12.6</v>
      </c>
      <c r="E785" s="1" t="s">
        <v>70</v>
      </c>
      <c r="F785" s="1" t="s">
        <v>2728</v>
      </c>
      <c r="G785" s="1" t="s">
        <v>313</v>
      </c>
      <c r="H785" s="1">
        <v>3</v>
      </c>
      <c r="I785" s="1">
        <v>3</v>
      </c>
      <c r="J785" s="1">
        <v>6.0000000000000001E-3</v>
      </c>
      <c r="K785" s="1" t="str">
        <f t="shared" si="48"/>
        <v>&lt;material&gt;
   &lt;type&gt;composite&lt;/type&gt;
   &lt;name&gt;01260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85" s="1" t="str">
        <f t="shared" si="49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785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85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86" spans="1:14" hidden="1" x14ac:dyDescent="0.25">
      <c r="A786" s="1">
        <v>22170</v>
      </c>
      <c r="B786" s="1">
        <v>625</v>
      </c>
      <c r="C786" s="1" t="s">
        <v>2516</v>
      </c>
      <c r="D786" s="1">
        <v>12.6</v>
      </c>
      <c r="E786" s="1" t="s">
        <v>128</v>
      </c>
      <c r="F786" s="1" t="s">
        <v>2729</v>
      </c>
      <c r="G786" s="1" t="s">
        <v>16</v>
      </c>
      <c r="H786" s="1">
        <v>3</v>
      </c>
      <c r="I786" s="1">
        <v>1</v>
      </c>
      <c r="J786" s="1">
        <v>5.0000000000000001E-4</v>
      </c>
      <c r="K786" s="1" t="str">
        <f t="shared" si="48"/>
        <v>&lt;material&gt;
   &lt;type&gt;composite&lt;/type&gt;
   &lt;name&gt;01260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786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86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86" s="1" t="str">
        <f t="shared" si="51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787" spans="1:14" hidden="1" x14ac:dyDescent="0.25">
      <c r="A787" s="1">
        <v>22174</v>
      </c>
      <c r="B787" s="1">
        <v>626</v>
      </c>
      <c r="C787" s="1" t="s">
        <v>2516</v>
      </c>
      <c r="D787" s="1">
        <v>12.6</v>
      </c>
      <c r="E787" s="1" t="s">
        <v>128</v>
      </c>
      <c r="F787" s="1" t="s">
        <v>2729</v>
      </c>
      <c r="G787" s="1" t="s">
        <v>321</v>
      </c>
      <c r="H787" s="1">
        <v>3</v>
      </c>
      <c r="I787" s="1">
        <v>2</v>
      </c>
      <c r="J787" s="1">
        <v>4.0000000000000001E-3</v>
      </c>
      <c r="K787" s="1" t="str">
        <f t="shared" si="48"/>
        <v>&lt;material&gt;
   &lt;type&gt;composite&lt;/type&gt;
   &lt;name&gt;01260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87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87" s="1" t="str">
        <f t="shared" si="50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787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88" spans="1:14" hidden="1" x14ac:dyDescent="0.25">
      <c r="A788" s="1">
        <v>22177</v>
      </c>
      <c r="B788" s="1">
        <v>627</v>
      </c>
      <c r="C788" s="1" t="s">
        <v>2516</v>
      </c>
      <c r="D788" s="1">
        <v>12.6</v>
      </c>
      <c r="E788" s="1" t="s">
        <v>128</v>
      </c>
      <c r="F788" s="1" t="s">
        <v>2729</v>
      </c>
      <c r="G788" s="1" t="s">
        <v>313</v>
      </c>
      <c r="H788" s="1">
        <v>3</v>
      </c>
      <c r="I788" s="1">
        <v>3</v>
      </c>
      <c r="J788" s="1">
        <v>3.0000000000000001E-3</v>
      </c>
      <c r="K788" s="1" t="str">
        <f t="shared" si="48"/>
        <v>&lt;material&gt;
   &lt;type&gt;composite&lt;/type&gt;
   &lt;name&gt;01260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88" s="1" t="str">
        <f t="shared" si="49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788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88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89" spans="1:14" hidden="1" x14ac:dyDescent="0.25">
      <c r="A789" s="1">
        <v>22194</v>
      </c>
      <c r="B789" s="1">
        <v>628</v>
      </c>
      <c r="C789" s="1" t="s">
        <v>2516</v>
      </c>
      <c r="D789" s="1">
        <v>12.6</v>
      </c>
      <c r="E789" s="1" t="s">
        <v>133</v>
      </c>
      <c r="F789" s="1" t="s">
        <v>2730</v>
      </c>
      <c r="G789" s="1" t="s">
        <v>16</v>
      </c>
      <c r="H789" s="1">
        <v>3</v>
      </c>
      <c r="I789" s="1">
        <v>1</v>
      </c>
      <c r="J789" s="1">
        <v>5.0000000000000001E-4</v>
      </c>
      <c r="K789" s="1" t="str">
        <f t="shared" si="48"/>
        <v>&lt;material&gt;
   &lt;type&gt;composite&lt;/type&gt;
   &lt;name&gt;01260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789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89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89" s="1" t="str">
        <f t="shared" si="51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790" spans="1:14" hidden="1" x14ac:dyDescent="0.25">
      <c r="A790" s="1">
        <v>22198</v>
      </c>
      <c r="B790" s="1">
        <v>629</v>
      </c>
      <c r="C790" s="1" t="s">
        <v>2516</v>
      </c>
      <c r="D790" s="1">
        <v>12.6</v>
      </c>
      <c r="E790" s="1" t="s">
        <v>133</v>
      </c>
      <c r="F790" s="1" t="s">
        <v>2730</v>
      </c>
      <c r="G790" s="1" t="s">
        <v>321</v>
      </c>
      <c r="H790" s="1">
        <v>3</v>
      </c>
      <c r="I790" s="1">
        <v>2</v>
      </c>
      <c r="J790" s="1">
        <v>4.0000000000000001E-3</v>
      </c>
      <c r="K790" s="1" t="str">
        <f t="shared" si="48"/>
        <v>&lt;material&gt;
   &lt;type&gt;composite&lt;/type&gt;
   &lt;name&gt;01260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90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90" s="1" t="str">
        <f t="shared" si="50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790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91" spans="1:14" hidden="1" x14ac:dyDescent="0.25">
      <c r="A791" s="1">
        <v>22204</v>
      </c>
      <c r="B791" s="1">
        <v>630</v>
      </c>
      <c r="C791" s="1" t="s">
        <v>2516</v>
      </c>
      <c r="D791" s="1">
        <v>12.6</v>
      </c>
      <c r="E791" s="1" t="s">
        <v>133</v>
      </c>
      <c r="F791" s="1" t="s">
        <v>2730</v>
      </c>
      <c r="G791" s="1" t="s">
        <v>313</v>
      </c>
      <c r="H791" s="1">
        <v>3</v>
      </c>
      <c r="I791" s="1">
        <v>3</v>
      </c>
      <c r="J791" s="1">
        <v>6.0000000000000001E-3</v>
      </c>
      <c r="K791" s="1" t="str">
        <f t="shared" si="48"/>
        <v>&lt;material&gt;
   &lt;type&gt;composite&lt;/type&gt;
   &lt;name&gt;01260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91" s="1" t="str">
        <f t="shared" si="49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791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91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92" spans="1:14" hidden="1" x14ac:dyDescent="0.25">
      <c r="A792" s="1">
        <v>22388</v>
      </c>
      <c r="B792" s="1">
        <v>635</v>
      </c>
      <c r="C792" s="1" t="s">
        <v>2516</v>
      </c>
      <c r="D792" s="1">
        <v>12.6</v>
      </c>
      <c r="E792" s="1" t="s">
        <v>124</v>
      </c>
      <c r="F792" s="1" t="s">
        <v>2731</v>
      </c>
      <c r="G792" s="1" t="s">
        <v>16</v>
      </c>
      <c r="H792" s="1">
        <v>3</v>
      </c>
      <c r="I792" s="1">
        <v>1</v>
      </c>
      <c r="J792" s="1">
        <v>5.0000000000000001E-4</v>
      </c>
      <c r="K792" s="1" t="str">
        <f t="shared" si="48"/>
        <v>&lt;material&gt;
   &lt;type&gt;composite&lt;/type&gt;
   &lt;name&gt;01260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792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92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92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793" spans="1:14" hidden="1" x14ac:dyDescent="0.25">
      <c r="A793" s="1">
        <v>22392</v>
      </c>
      <c r="B793" s="1">
        <v>636</v>
      </c>
      <c r="C793" s="1" t="s">
        <v>2516</v>
      </c>
      <c r="D793" s="1">
        <v>12.6</v>
      </c>
      <c r="E793" s="1" t="s">
        <v>124</v>
      </c>
      <c r="F793" s="1" t="s">
        <v>2731</v>
      </c>
      <c r="G793" s="1" t="s">
        <v>321</v>
      </c>
      <c r="H793" s="1">
        <v>3</v>
      </c>
      <c r="I793" s="1">
        <v>2</v>
      </c>
      <c r="J793" s="1">
        <v>4.0000000000000001E-3</v>
      </c>
      <c r="K793" s="1" t="str">
        <f t="shared" si="48"/>
        <v>&lt;material&gt;
   &lt;type&gt;composite&lt;/type&gt;
   &lt;name&gt;01260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93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93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793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94" spans="1:14" hidden="1" x14ac:dyDescent="0.25">
      <c r="A794" s="1">
        <v>22432</v>
      </c>
      <c r="B794" s="1">
        <v>637</v>
      </c>
      <c r="C794" s="1" t="s">
        <v>2516</v>
      </c>
      <c r="D794" s="1">
        <v>12.6</v>
      </c>
      <c r="E794" s="1" t="s">
        <v>124</v>
      </c>
      <c r="F794" s="1" t="s">
        <v>2731</v>
      </c>
      <c r="G794" s="1" t="s">
        <v>315</v>
      </c>
      <c r="H794" s="1">
        <v>3</v>
      </c>
      <c r="I794" s="1">
        <v>3</v>
      </c>
      <c r="J794" s="1">
        <v>0.04</v>
      </c>
      <c r="K794" s="1" t="str">
        <f t="shared" si="48"/>
        <v>&lt;material&gt;
   &lt;type&gt;composite&lt;/type&gt;
   &lt;name&gt;01260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94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794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94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95" spans="1:14" hidden="1" x14ac:dyDescent="0.25">
      <c r="A795" s="1">
        <v>22486</v>
      </c>
      <c r="B795" s="1">
        <v>638</v>
      </c>
      <c r="C795" s="1" t="s">
        <v>2516</v>
      </c>
      <c r="D795" s="1">
        <v>12.6</v>
      </c>
      <c r="E795" s="1" t="s">
        <v>131</v>
      </c>
      <c r="F795" s="1" t="s">
        <v>2732</v>
      </c>
      <c r="G795" s="1" t="s">
        <v>16</v>
      </c>
      <c r="H795" s="1">
        <v>3</v>
      </c>
      <c r="I795" s="1">
        <v>1</v>
      </c>
      <c r="J795" s="1">
        <v>5.0000000000000001E-4</v>
      </c>
      <c r="K795" s="1" t="str">
        <f t="shared" si="48"/>
        <v>&lt;material&gt;
   &lt;type&gt;composite&lt;/type&gt;
   &lt;name&gt;01260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795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95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95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796" spans="1:14" hidden="1" x14ac:dyDescent="0.25">
      <c r="A796" s="1">
        <v>22490</v>
      </c>
      <c r="B796" s="1">
        <v>639</v>
      </c>
      <c r="C796" s="1" t="s">
        <v>2516</v>
      </c>
      <c r="D796" s="1">
        <v>12.6</v>
      </c>
      <c r="E796" s="1" t="s">
        <v>131</v>
      </c>
      <c r="F796" s="1" t="s">
        <v>2732</v>
      </c>
      <c r="G796" s="1" t="s">
        <v>321</v>
      </c>
      <c r="H796" s="1">
        <v>3</v>
      </c>
      <c r="I796" s="1">
        <v>2</v>
      </c>
      <c r="J796" s="1">
        <v>4.0000000000000001E-3</v>
      </c>
      <c r="K796" s="1" t="str">
        <f t="shared" si="48"/>
        <v>&lt;material&gt;
   &lt;type&gt;composite&lt;/type&gt;
   &lt;name&gt;01260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96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96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796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797" spans="1:14" hidden="1" x14ac:dyDescent="0.25">
      <c r="A797" s="1">
        <v>22530</v>
      </c>
      <c r="B797" s="1">
        <v>640</v>
      </c>
      <c r="C797" s="1" t="s">
        <v>2516</v>
      </c>
      <c r="D797" s="1">
        <v>12.6</v>
      </c>
      <c r="E797" s="1" t="s">
        <v>131</v>
      </c>
      <c r="F797" s="1" t="s">
        <v>2732</v>
      </c>
      <c r="G797" s="1" t="s">
        <v>315</v>
      </c>
      <c r="H797" s="1">
        <v>3</v>
      </c>
      <c r="I797" s="1">
        <v>3</v>
      </c>
      <c r="J797" s="1">
        <v>0.04</v>
      </c>
      <c r="K797" s="1" t="str">
        <f t="shared" si="48"/>
        <v>&lt;material&gt;
   &lt;type&gt;composite&lt;/type&gt;
   &lt;name&gt;01260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797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797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797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798" spans="1:14" hidden="1" x14ac:dyDescent="0.25">
      <c r="A798" s="1">
        <v>22584</v>
      </c>
      <c r="B798" s="1">
        <v>641</v>
      </c>
      <c r="C798" s="1" t="s">
        <v>2516</v>
      </c>
      <c r="D798" s="1">
        <v>12.6</v>
      </c>
      <c r="E798" s="1" t="s">
        <v>125</v>
      </c>
      <c r="F798" s="1" t="s">
        <v>2733</v>
      </c>
      <c r="G798" s="1" t="s">
        <v>16</v>
      </c>
      <c r="H798" s="1">
        <v>3</v>
      </c>
      <c r="I798" s="1">
        <v>1</v>
      </c>
      <c r="J798" s="1">
        <v>5.0000000000000001E-4</v>
      </c>
      <c r="K798" s="1" t="str">
        <f t="shared" si="48"/>
        <v>&lt;material&gt;
   &lt;type&gt;composite&lt;/type&gt;
   &lt;name&gt;01260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798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798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798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799" spans="1:14" hidden="1" x14ac:dyDescent="0.25">
      <c r="A799" s="1">
        <v>22588</v>
      </c>
      <c r="B799" s="1">
        <v>642</v>
      </c>
      <c r="C799" s="1" t="s">
        <v>2516</v>
      </c>
      <c r="D799" s="1">
        <v>12.6</v>
      </c>
      <c r="E799" s="1" t="s">
        <v>125</v>
      </c>
      <c r="F799" s="1" t="s">
        <v>2733</v>
      </c>
      <c r="G799" s="1" t="s">
        <v>321</v>
      </c>
      <c r="H799" s="1">
        <v>3</v>
      </c>
      <c r="I799" s="1">
        <v>2</v>
      </c>
      <c r="J799" s="1">
        <v>4.0000000000000001E-3</v>
      </c>
      <c r="K799" s="1" t="str">
        <f t="shared" si="48"/>
        <v>&lt;material&gt;
   &lt;type&gt;composite&lt;/type&gt;
   &lt;name&gt;01260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799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799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799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00" spans="1:14" hidden="1" x14ac:dyDescent="0.25">
      <c r="A800" s="1">
        <v>22628</v>
      </c>
      <c r="B800" s="1">
        <v>643</v>
      </c>
      <c r="C800" s="1" t="s">
        <v>2516</v>
      </c>
      <c r="D800" s="1">
        <v>12.6</v>
      </c>
      <c r="E800" s="1" t="s">
        <v>125</v>
      </c>
      <c r="F800" s="1" t="s">
        <v>2733</v>
      </c>
      <c r="G800" s="1" t="s">
        <v>315</v>
      </c>
      <c r="H800" s="1">
        <v>3</v>
      </c>
      <c r="I800" s="1">
        <v>3</v>
      </c>
      <c r="J800" s="1">
        <v>0.04</v>
      </c>
      <c r="K800" s="1" t="str">
        <f t="shared" si="48"/>
        <v>&lt;material&gt;
   &lt;type&gt;composite&lt;/type&gt;
   &lt;name&gt;01260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00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00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00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01" spans="1:14" hidden="1" x14ac:dyDescent="0.25">
      <c r="A801" s="1">
        <v>22682</v>
      </c>
      <c r="B801" s="1">
        <v>644</v>
      </c>
      <c r="C801" s="1" t="s">
        <v>2516</v>
      </c>
      <c r="D801" s="1">
        <v>12.6</v>
      </c>
      <c r="E801" s="1" t="s">
        <v>130</v>
      </c>
      <c r="F801" s="1" t="s">
        <v>2734</v>
      </c>
      <c r="G801" s="1" t="s">
        <v>16</v>
      </c>
      <c r="H801" s="1">
        <v>3</v>
      </c>
      <c r="I801" s="1">
        <v>1</v>
      </c>
      <c r="J801" s="1">
        <v>5.0000000000000001E-4</v>
      </c>
      <c r="K801" s="1" t="str">
        <f t="shared" si="48"/>
        <v>&lt;material&gt;
   &lt;type&gt;composite&lt;/type&gt;
   &lt;name&gt;01260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01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01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01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02" spans="1:14" hidden="1" x14ac:dyDescent="0.25">
      <c r="A802" s="1">
        <v>22686</v>
      </c>
      <c r="B802" s="1">
        <v>645</v>
      </c>
      <c r="C802" s="1" t="s">
        <v>2516</v>
      </c>
      <c r="D802" s="1">
        <v>12.6</v>
      </c>
      <c r="E802" s="1" t="s">
        <v>130</v>
      </c>
      <c r="F802" s="1" t="s">
        <v>2734</v>
      </c>
      <c r="G802" s="1" t="s">
        <v>321</v>
      </c>
      <c r="H802" s="1">
        <v>3</v>
      </c>
      <c r="I802" s="1">
        <v>2</v>
      </c>
      <c r="J802" s="1">
        <v>4.0000000000000001E-3</v>
      </c>
      <c r="K802" s="1" t="str">
        <f t="shared" si="48"/>
        <v>&lt;material&gt;
   &lt;type&gt;composite&lt;/type&gt;
   &lt;name&gt;01260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802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02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02" s="1" t="str">
        <f t="shared" si="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803" spans="1:14" hidden="1" x14ac:dyDescent="0.25">
      <c r="A803" s="1">
        <v>22726</v>
      </c>
      <c r="B803" s="1">
        <v>646</v>
      </c>
      <c r="C803" s="1" t="s">
        <v>2516</v>
      </c>
      <c r="D803" s="1">
        <v>12.6</v>
      </c>
      <c r="E803" s="1" t="s">
        <v>130</v>
      </c>
      <c r="F803" s="1" t="s">
        <v>2734</v>
      </c>
      <c r="G803" s="1" t="s">
        <v>315</v>
      </c>
      <c r="H803" s="1">
        <v>3</v>
      </c>
      <c r="I803" s="1">
        <v>3</v>
      </c>
      <c r="J803" s="1">
        <v>0.04</v>
      </c>
      <c r="K803" s="1" t="str">
        <f t="shared" si="48"/>
        <v>&lt;material&gt;
   &lt;type&gt;composite&lt;/type&gt;
   &lt;name&gt;01260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803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03" s="1" t="str">
        <f t="shared" si="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803" s="1" t="str">
        <f t="shared" si="51"/>
        <v xml:space="preserve">   &lt;layer&gt;
      &lt;layerName&gt;BalsaIso&lt;/layerName&gt;
      &lt;thicknessA&gt;0.039&lt;/thicknessA&gt;
      &lt;thicknessB&gt;0.039&lt;/thicknessB&gt;
      &lt;theta&gt;0&lt;/theta&gt;
   &lt;/layer&gt;</v>
      </c>
    </row>
    <row r="804" spans="1:14" hidden="1" x14ac:dyDescent="0.25">
      <c r="A804" s="1">
        <v>22224</v>
      </c>
      <c r="B804" s="1">
        <v>631</v>
      </c>
      <c r="C804" s="1" t="s">
        <v>2516</v>
      </c>
      <c r="D804" s="1">
        <v>12.6</v>
      </c>
      <c r="E804" s="1" t="s">
        <v>35</v>
      </c>
      <c r="F804" s="1" t="s">
        <v>2735</v>
      </c>
      <c r="G804" s="1" t="s">
        <v>318</v>
      </c>
      <c r="H804" s="1">
        <v>2</v>
      </c>
      <c r="I804" s="1">
        <v>1</v>
      </c>
      <c r="J804" s="1">
        <v>1E-3</v>
      </c>
      <c r="K804" s="1" t="str">
        <f t="shared" si="48"/>
        <v>&lt;material&gt;
   &lt;type&gt;composite&lt;/type&gt;
   &lt;name&gt;01260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804" s="1" t="str">
        <f t="shared" si="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804" s="1" t="str">
        <f t="shared" si="50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N804" s="1" t="str">
        <f t="shared" si="51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805" spans="1:14" hidden="1" x14ac:dyDescent="0.25">
      <c r="A805" s="1">
        <v>22263</v>
      </c>
      <c r="B805" s="1">
        <v>632</v>
      </c>
      <c r="C805" s="1" t="s">
        <v>2516</v>
      </c>
      <c r="D805" s="1">
        <v>12.6</v>
      </c>
      <c r="E805" s="1" t="s">
        <v>35</v>
      </c>
      <c r="F805" s="1" t="s">
        <v>2735</v>
      </c>
      <c r="G805" s="1" t="s">
        <v>317</v>
      </c>
      <c r="H805" s="1">
        <v>2</v>
      </c>
      <c r="I805" s="1">
        <v>2</v>
      </c>
      <c r="J805" s="1">
        <v>3.9E-2</v>
      </c>
      <c r="K805" s="1" t="str">
        <f t="shared" si="48"/>
        <v>&lt;material&gt;
   &lt;type&gt;composite&lt;/type&gt;
   &lt;name&gt;01260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9&lt;/thicknessA&gt;
      &lt;thicknessB&gt;0.03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805" s="1" t="str">
        <f t="shared" si="49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M805" s="1" t="str">
        <f t="shared" si="50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805" s="1" t="str">
        <f t="shared" si="51"/>
        <v xml:space="preserve">   &lt;layer&gt;
      &lt;layerName&gt;BalsaIso&lt;/layerName&gt;
      &lt;thicknessA&gt;0.033&lt;/thicknessA&gt;
      &lt;thicknessB&gt;0.033&lt;/thicknessB&gt;
      &lt;theta&gt;0&lt;/theta&gt;
   &lt;/layer&gt;</v>
      </c>
    </row>
    <row r="806" spans="1:14" hidden="1" x14ac:dyDescent="0.25">
      <c r="A806" s="1">
        <v>22312</v>
      </c>
      <c r="B806" s="1">
        <v>633</v>
      </c>
      <c r="C806" s="1" t="s">
        <v>2516</v>
      </c>
      <c r="D806" s="1">
        <v>12.6</v>
      </c>
      <c r="E806" s="1" t="s">
        <v>36</v>
      </c>
      <c r="F806" s="1" t="s">
        <v>2736</v>
      </c>
      <c r="G806" s="1" t="s">
        <v>318</v>
      </c>
      <c r="H806" s="1">
        <v>2</v>
      </c>
      <c r="I806" s="1">
        <v>1</v>
      </c>
      <c r="J806" s="1">
        <v>1E-3</v>
      </c>
      <c r="K806" s="1" t="str">
        <f t="shared" si="48"/>
        <v>&lt;material&gt;
   &lt;type&gt;composite&lt;/type&gt;
   &lt;name&gt;01260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
&lt;/material&gt;</v>
      </c>
      <c r="L806" s="1" t="str">
        <f t="shared" si="49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806" s="1" t="str">
        <f t="shared" si="50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N806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07" spans="1:14" hidden="1" x14ac:dyDescent="0.25">
      <c r="A807" s="1">
        <v>22345</v>
      </c>
      <c r="B807" s="1">
        <v>634</v>
      </c>
      <c r="C807" s="1" t="s">
        <v>2516</v>
      </c>
      <c r="D807" s="1">
        <v>12.6</v>
      </c>
      <c r="E807" s="1" t="s">
        <v>36</v>
      </c>
      <c r="F807" s="1" t="s">
        <v>2736</v>
      </c>
      <c r="G807" s="1" t="s">
        <v>317</v>
      </c>
      <c r="H807" s="1">
        <v>2</v>
      </c>
      <c r="I807" s="1">
        <v>2</v>
      </c>
      <c r="J807" s="1">
        <v>3.3000000000000002E-2</v>
      </c>
      <c r="K807" s="1" t="str">
        <f t="shared" si="48"/>
        <v>&lt;material&gt;
   &lt;type&gt;composite&lt;/type&gt;
   &lt;name&gt;01260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07" s="1" t="str">
        <f t="shared" si="49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M807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07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08" spans="1:14" hidden="1" x14ac:dyDescent="0.25">
      <c r="A808" s="1">
        <v>22872</v>
      </c>
      <c r="B808" s="1">
        <v>650</v>
      </c>
      <c r="C808" s="1" t="s">
        <v>2516</v>
      </c>
      <c r="D808" s="1">
        <v>12.6</v>
      </c>
      <c r="E808" s="1" t="s">
        <v>132</v>
      </c>
      <c r="F808" s="1" t="s">
        <v>2737</v>
      </c>
      <c r="G808" s="1" t="s">
        <v>16</v>
      </c>
      <c r="H808" s="1">
        <v>3</v>
      </c>
      <c r="I808" s="1">
        <v>1</v>
      </c>
      <c r="J808" s="1">
        <v>5.0000000000000001E-4</v>
      </c>
      <c r="K808" s="1" t="str">
        <f t="shared" si="48"/>
        <v>&lt;material&gt;
   &lt;type&gt;composite&lt;/type&gt;
   &lt;name&gt;01260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
&lt;/material&gt;</v>
      </c>
      <c r="L808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08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08" s="1" t="str">
        <f t="shared" si="51"/>
        <v xml:space="preserve">   &lt;layer&gt;
      &lt;layerName&gt;BalsaIso&lt;/layerName&gt;
      &lt;thicknessA&gt;0.045&lt;/thicknessA&gt;
      &lt;thicknessB&gt;0.045&lt;/thicknessB&gt;
      &lt;theta&gt;0&lt;/theta&gt;
   &lt;/layer&gt;</v>
      </c>
    </row>
    <row r="809" spans="1:14" hidden="1" x14ac:dyDescent="0.25">
      <c r="A809" s="1">
        <v>22876</v>
      </c>
      <c r="B809" s="1">
        <v>651</v>
      </c>
      <c r="C809" s="1" t="s">
        <v>2516</v>
      </c>
      <c r="D809" s="1">
        <v>12.6</v>
      </c>
      <c r="E809" s="1" t="s">
        <v>132</v>
      </c>
      <c r="F809" s="1" t="s">
        <v>2737</v>
      </c>
      <c r="G809" s="1" t="s">
        <v>321</v>
      </c>
      <c r="H809" s="1">
        <v>3</v>
      </c>
      <c r="I809" s="1">
        <v>2</v>
      </c>
      <c r="J809" s="1">
        <v>4.0000000000000001E-3</v>
      </c>
      <c r="K809" s="1" t="str">
        <f t="shared" si="48"/>
        <v>&lt;material&gt;
   &lt;type&gt;composite&lt;/type&gt;
   &lt;name&gt;01260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09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09" s="1" t="str">
        <f t="shared" si="50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N809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10" spans="1:14" hidden="1" x14ac:dyDescent="0.25">
      <c r="A810" s="1">
        <v>22921</v>
      </c>
      <c r="B810" s="1">
        <v>652</v>
      </c>
      <c r="C810" s="1" t="s">
        <v>2516</v>
      </c>
      <c r="D810" s="1">
        <v>12.6</v>
      </c>
      <c r="E810" s="1" t="s">
        <v>132</v>
      </c>
      <c r="F810" s="1" t="s">
        <v>2737</v>
      </c>
      <c r="G810" s="1" t="s">
        <v>317</v>
      </c>
      <c r="H810" s="1">
        <v>3</v>
      </c>
      <c r="I810" s="1">
        <v>3</v>
      </c>
      <c r="J810" s="1">
        <v>4.4999999999999998E-2</v>
      </c>
      <c r="K810" s="1" t="str">
        <f t="shared" si="48"/>
        <v>&lt;material&gt;
   &lt;type&gt;composite&lt;/type&gt;
   &lt;name&gt;01260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10" s="1" t="str">
        <f t="shared" si="49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M810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10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11" spans="1:14" hidden="1" x14ac:dyDescent="0.25">
      <c r="A811" s="1">
        <v>22780</v>
      </c>
      <c r="B811" s="1">
        <v>647</v>
      </c>
      <c r="C811" s="1" t="s">
        <v>2516</v>
      </c>
      <c r="D811" s="1">
        <v>12.6</v>
      </c>
      <c r="E811" s="1" t="s">
        <v>123</v>
      </c>
      <c r="F811" s="1" t="s">
        <v>2738</v>
      </c>
      <c r="G811" s="1" t="s">
        <v>16</v>
      </c>
      <c r="H811" s="1">
        <v>3</v>
      </c>
      <c r="I811" s="1">
        <v>1</v>
      </c>
      <c r="J811" s="1">
        <v>5.0000000000000001E-4</v>
      </c>
      <c r="K811" s="1" t="str">
        <f t="shared" si="48"/>
        <v>&lt;material&gt;
   &lt;type&gt;composite&lt;/type&gt;
   &lt;name&gt;01260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811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11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11" s="1" t="str">
        <f t="shared" si="51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812" spans="1:14" hidden="1" x14ac:dyDescent="0.25">
      <c r="A812" s="1">
        <v>22784</v>
      </c>
      <c r="B812" s="1">
        <v>648</v>
      </c>
      <c r="C812" s="1" t="s">
        <v>2516</v>
      </c>
      <c r="D812" s="1">
        <v>12.6</v>
      </c>
      <c r="E812" s="1" t="s">
        <v>123</v>
      </c>
      <c r="F812" s="1" t="s">
        <v>2738</v>
      </c>
      <c r="G812" s="1" t="s">
        <v>321</v>
      </c>
      <c r="H812" s="1">
        <v>3</v>
      </c>
      <c r="I812" s="1">
        <v>2</v>
      </c>
      <c r="J812" s="1">
        <v>4.0000000000000001E-3</v>
      </c>
      <c r="K812" s="1" t="str">
        <f t="shared" si="48"/>
        <v>&lt;material&gt;
   &lt;type&gt;composite&lt;/type&gt;
   &lt;name&gt;01260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12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12" s="1" t="str">
        <f t="shared" si="50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812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13" spans="1:14" hidden="1" x14ac:dyDescent="0.25">
      <c r="A813" s="1">
        <v>22821</v>
      </c>
      <c r="B813" s="1">
        <v>649</v>
      </c>
      <c r="C813" s="1" t="s">
        <v>2516</v>
      </c>
      <c r="D813" s="1">
        <v>12.6</v>
      </c>
      <c r="E813" s="1" t="s">
        <v>123</v>
      </c>
      <c r="F813" s="1" t="s">
        <v>2738</v>
      </c>
      <c r="G813" s="1" t="s">
        <v>317</v>
      </c>
      <c r="H813" s="1">
        <v>3</v>
      </c>
      <c r="I813" s="1">
        <v>3</v>
      </c>
      <c r="J813" s="1">
        <v>3.6999999999999998E-2</v>
      </c>
      <c r="K813" s="1" t="str">
        <f t="shared" si="48"/>
        <v>&lt;material&gt;
   &lt;type&gt;composite&lt;/type&gt;
   &lt;name&gt;01260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13" s="1" t="str">
        <f t="shared" si="49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813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13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14" spans="1:14" hidden="1" x14ac:dyDescent="0.25">
      <c r="A814" s="1">
        <v>22980</v>
      </c>
      <c r="B814" s="1">
        <v>653</v>
      </c>
      <c r="C814" s="1" t="b">
        <f>TRUE()</f>
        <v>1</v>
      </c>
      <c r="D814" s="1">
        <v>13.343</v>
      </c>
      <c r="E814" s="1" t="s">
        <v>61</v>
      </c>
      <c r="F814" s="1" t="s">
        <v>2739</v>
      </c>
      <c r="G814" s="1" t="s">
        <v>16</v>
      </c>
      <c r="H814" s="1">
        <v>3</v>
      </c>
      <c r="I814" s="1">
        <v>1</v>
      </c>
      <c r="J814" s="1">
        <v>5.0000000000000001E-4</v>
      </c>
      <c r="K814" s="1" t="str">
        <f t="shared" si="48"/>
        <v>&lt;material&gt;
   &lt;type&gt;composite&lt;/type&gt;
   &lt;name&gt;013343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14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14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14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15" spans="1:14" hidden="1" x14ac:dyDescent="0.25">
      <c r="A815" s="1">
        <v>22984</v>
      </c>
      <c r="B815" s="1">
        <v>654</v>
      </c>
      <c r="C815" s="1" t="b">
        <f>TRUE()</f>
        <v>1</v>
      </c>
      <c r="D815" s="1">
        <v>13.343</v>
      </c>
      <c r="E815" s="1" t="s">
        <v>61</v>
      </c>
      <c r="F815" s="1" t="s">
        <v>2739</v>
      </c>
      <c r="G815" s="1" t="s">
        <v>321</v>
      </c>
      <c r="H815" s="1">
        <v>3</v>
      </c>
      <c r="I815" s="1">
        <v>2</v>
      </c>
      <c r="J815" s="1">
        <v>4.0000000000000001E-3</v>
      </c>
      <c r="K815" s="1" t="str">
        <f t="shared" si="48"/>
        <v>&lt;material&gt;
   &lt;type&gt;composite&lt;/type&gt;
   &lt;name&gt;013343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15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15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15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16" spans="1:14" hidden="1" x14ac:dyDescent="0.25">
      <c r="A816" s="1">
        <v>23024</v>
      </c>
      <c r="B816" s="1">
        <v>655</v>
      </c>
      <c r="C816" s="1" t="b">
        <f>TRUE()</f>
        <v>1</v>
      </c>
      <c r="D816" s="1">
        <v>13.343</v>
      </c>
      <c r="E816" s="1" t="s">
        <v>61</v>
      </c>
      <c r="F816" s="1" t="s">
        <v>2739</v>
      </c>
      <c r="G816" s="1" t="s">
        <v>315</v>
      </c>
      <c r="H816" s="1">
        <v>3</v>
      </c>
      <c r="I816" s="1">
        <v>3</v>
      </c>
      <c r="J816" s="1">
        <v>0.04</v>
      </c>
      <c r="K816" s="1" t="str">
        <f t="shared" si="48"/>
        <v>&lt;material&gt;
   &lt;type&gt;composite&lt;/type&gt;
   &lt;name&gt;013343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16" s="1" t="str">
        <f t="shared" si="49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16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16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17" spans="1:14" hidden="1" x14ac:dyDescent="0.25">
      <c r="A817" s="1">
        <v>23078</v>
      </c>
      <c r="B817" s="1">
        <v>656</v>
      </c>
      <c r="C817" s="1" t="b">
        <f>TRUE()</f>
        <v>1</v>
      </c>
      <c r="D817" s="1">
        <v>13.343</v>
      </c>
      <c r="E817" s="1" t="s">
        <v>57</v>
      </c>
      <c r="F817" s="1" t="s">
        <v>2740</v>
      </c>
      <c r="G817" s="1" t="s">
        <v>16</v>
      </c>
      <c r="H817" s="1">
        <v>3</v>
      </c>
      <c r="I817" s="1">
        <v>1</v>
      </c>
      <c r="J817" s="1">
        <v>5.0000000000000001E-4</v>
      </c>
      <c r="K817" s="1" t="str">
        <f t="shared" si="48"/>
        <v>&lt;material&gt;
   &lt;type&gt;composite&lt;/type&gt;
   &lt;name&gt;013343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17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17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17" s="1" t="str">
        <f t="shared" si="51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18" spans="1:14" hidden="1" x14ac:dyDescent="0.25">
      <c r="A818" s="1">
        <v>23082</v>
      </c>
      <c r="B818" s="1">
        <v>657</v>
      </c>
      <c r="C818" s="1" t="b">
        <f>TRUE()</f>
        <v>1</v>
      </c>
      <c r="D818" s="1">
        <v>13.343</v>
      </c>
      <c r="E818" s="1" t="s">
        <v>57</v>
      </c>
      <c r="F818" s="1" t="s">
        <v>2740</v>
      </c>
      <c r="G818" s="1" t="s">
        <v>321</v>
      </c>
      <c r="H818" s="1">
        <v>3</v>
      </c>
      <c r="I818" s="1">
        <v>2</v>
      </c>
      <c r="J818" s="1">
        <v>4.0000000000000001E-3</v>
      </c>
      <c r="K818" s="1" t="str">
        <f t="shared" si="48"/>
        <v>&lt;material&gt;
   &lt;type&gt;composite&lt;/type&gt;
   &lt;name&gt;013343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18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18" s="1" t="str">
        <f t="shared" si="50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18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19" spans="1:14" hidden="1" x14ac:dyDescent="0.25">
      <c r="A819" s="1">
        <v>23088</v>
      </c>
      <c r="B819" s="1">
        <v>658</v>
      </c>
      <c r="C819" s="1" t="b">
        <f>TRUE()</f>
        <v>1</v>
      </c>
      <c r="D819" s="1">
        <v>13.343</v>
      </c>
      <c r="E819" s="1" t="s">
        <v>57</v>
      </c>
      <c r="F819" s="1" t="s">
        <v>2740</v>
      </c>
      <c r="G819" s="1" t="s">
        <v>313</v>
      </c>
      <c r="H819" s="1">
        <v>3</v>
      </c>
      <c r="I819" s="1">
        <v>3</v>
      </c>
      <c r="J819" s="1">
        <v>6.0000000000000001E-3</v>
      </c>
      <c r="K819" s="1" t="str">
        <f t="shared" si="48"/>
        <v>&lt;material&gt;
   &lt;type&gt;composite&lt;/type&gt;
   &lt;name&gt;013343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19" s="1" t="str">
        <f t="shared" si="49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19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19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20" spans="1:14" hidden="1" x14ac:dyDescent="0.25">
      <c r="A820" s="1">
        <v>23108</v>
      </c>
      <c r="B820" s="1">
        <v>659</v>
      </c>
      <c r="C820" s="1" t="b">
        <f>TRUE()</f>
        <v>1</v>
      </c>
      <c r="D820" s="1">
        <v>13.343</v>
      </c>
      <c r="E820" s="1" t="s">
        <v>127</v>
      </c>
      <c r="F820" s="1" t="s">
        <v>2741</v>
      </c>
      <c r="G820" s="1" t="s">
        <v>16</v>
      </c>
      <c r="H820" s="1">
        <v>3</v>
      </c>
      <c r="I820" s="1">
        <v>1</v>
      </c>
      <c r="J820" s="1">
        <v>5.0000000000000001E-4</v>
      </c>
      <c r="K820" s="1" t="str">
        <f t="shared" si="48"/>
        <v>&lt;material&gt;
   &lt;type&gt;composite&lt;/type&gt;
   &lt;name&gt;013343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820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20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20" s="1" t="str">
        <f t="shared" si="51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821" spans="1:14" hidden="1" x14ac:dyDescent="0.25">
      <c r="A821" s="1">
        <v>23112</v>
      </c>
      <c r="B821" s="1">
        <v>660</v>
      </c>
      <c r="C821" s="1" t="b">
        <f>TRUE()</f>
        <v>1</v>
      </c>
      <c r="D821" s="1">
        <v>13.343</v>
      </c>
      <c r="E821" s="1" t="s">
        <v>127</v>
      </c>
      <c r="F821" s="1" t="s">
        <v>2741</v>
      </c>
      <c r="G821" s="1" t="s">
        <v>321</v>
      </c>
      <c r="H821" s="1">
        <v>3</v>
      </c>
      <c r="I821" s="1">
        <v>2</v>
      </c>
      <c r="J821" s="1">
        <v>4.0000000000000001E-3</v>
      </c>
      <c r="K821" s="1" t="str">
        <f t="shared" si="48"/>
        <v>&lt;material&gt;
   &lt;type&gt;composite&lt;/type&gt;
   &lt;name&gt;013343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21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21" s="1" t="str">
        <f t="shared" si="50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821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22" spans="1:14" hidden="1" x14ac:dyDescent="0.25">
      <c r="A822" s="1">
        <v>23115</v>
      </c>
      <c r="B822" s="1">
        <v>661</v>
      </c>
      <c r="C822" s="1" t="b">
        <f>TRUE()</f>
        <v>1</v>
      </c>
      <c r="D822" s="1">
        <v>13.343</v>
      </c>
      <c r="E822" s="1" t="s">
        <v>127</v>
      </c>
      <c r="F822" s="1" t="s">
        <v>2741</v>
      </c>
      <c r="G822" s="1" t="s">
        <v>313</v>
      </c>
      <c r="H822" s="1">
        <v>3</v>
      </c>
      <c r="I822" s="1">
        <v>3</v>
      </c>
      <c r="J822" s="1">
        <v>3.0000000000000001E-3</v>
      </c>
      <c r="K822" s="1" t="str">
        <f t="shared" si="48"/>
        <v>&lt;material&gt;
   &lt;type&gt;composite&lt;/type&gt;
   &lt;name&gt;013343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22" s="1" t="str">
        <f t="shared" si="49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822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22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23" spans="1:14" hidden="1" x14ac:dyDescent="0.25">
      <c r="A823" s="1">
        <v>23132</v>
      </c>
      <c r="B823" s="1">
        <v>662</v>
      </c>
      <c r="C823" s="1" t="b">
        <f>TRUE()</f>
        <v>1</v>
      </c>
      <c r="D823" s="1">
        <v>13.343</v>
      </c>
      <c r="E823" s="1" t="s">
        <v>59</v>
      </c>
      <c r="F823" s="1" t="s">
        <v>2742</v>
      </c>
      <c r="G823" s="1" t="s">
        <v>16</v>
      </c>
      <c r="H823" s="1">
        <v>3</v>
      </c>
      <c r="I823" s="1">
        <v>1</v>
      </c>
      <c r="J823" s="1">
        <v>5.0000000000000001E-4</v>
      </c>
      <c r="K823" s="1" t="str">
        <f t="shared" si="48"/>
        <v>&lt;material&gt;
   &lt;type&gt;composite&lt;/type&gt;
   &lt;name&gt;013343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23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23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23" s="1" t="str">
        <f t="shared" si="51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24" spans="1:14" hidden="1" x14ac:dyDescent="0.25">
      <c r="A824" s="1">
        <v>23136</v>
      </c>
      <c r="B824" s="1">
        <v>663</v>
      </c>
      <c r="C824" s="1" t="b">
        <f>TRUE()</f>
        <v>1</v>
      </c>
      <c r="D824" s="1">
        <v>13.343</v>
      </c>
      <c r="E824" s="1" t="s">
        <v>59</v>
      </c>
      <c r="F824" s="1" t="s">
        <v>2742</v>
      </c>
      <c r="G824" s="1" t="s">
        <v>321</v>
      </c>
      <c r="H824" s="1">
        <v>3</v>
      </c>
      <c r="I824" s="1">
        <v>2</v>
      </c>
      <c r="J824" s="1">
        <v>4.0000000000000001E-3</v>
      </c>
      <c r="K824" s="1" t="str">
        <f t="shared" si="48"/>
        <v>&lt;material&gt;
   &lt;type&gt;composite&lt;/type&gt;
   &lt;name&gt;013343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24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24" s="1" t="str">
        <f t="shared" si="50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24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25" spans="1:14" hidden="1" x14ac:dyDescent="0.25">
      <c r="A825" s="1">
        <v>23142</v>
      </c>
      <c r="B825" s="1">
        <v>664</v>
      </c>
      <c r="C825" s="1" t="b">
        <f>TRUE()</f>
        <v>1</v>
      </c>
      <c r="D825" s="1">
        <v>13.343</v>
      </c>
      <c r="E825" s="1" t="s">
        <v>59</v>
      </c>
      <c r="F825" s="1" t="s">
        <v>2742</v>
      </c>
      <c r="G825" s="1" t="s">
        <v>313</v>
      </c>
      <c r="H825" s="1">
        <v>3</v>
      </c>
      <c r="I825" s="1">
        <v>3</v>
      </c>
      <c r="J825" s="1">
        <v>6.0000000000000001E-3</v>
      </c>
      <c r="K825" s="1" t="str">
        <f t="shared" si="48"/>
        <v>&lt;material&gt;
   &lt;type&gt;composite&lt;/type&gt;
   &lt;name&gt;013343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25" s="1" t="str">
        <f t="shared" si="49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25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25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26" spans="1:14" x14ac:dyDescent="0.25">
      <c r="A826" s="1">
        <v>23162</v>
      </c>
      <c r="B826" s="1">
        <v>665</v>
      </c>
      <c r="C826" s="1" t="b">
        <f>TRUE()</f>
        <v>1</v>
      </c>
      <c r="D826" s="1">
        <v>13.343</v>
      </c>
      <c r="E826" s="1" t="s">
        <v>126</v>
      </c>
      <c r="F826" s="1" t="s">
        <v>2743</v>
      </c>
      <c r="G826" s="1" t="s">
        <v>16</v>
      </c>
      <c r="H826" s="1">
        <v>3</v>
      </c>
      <c r="I826" s="1">
        <v>1</v>
      </c>
      <c r="J826" s="1">
        <v>5.0000000000000001E-4</v>
      </c>
      <c r="K826" s="1" t="str">
        <f t="shared" si="48"/>
        <v>&lt;material&gt;
   &lt;type&gt;composite&lt;/type&gt;
   &lt;name&gt;013343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826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26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26" s="1" t="str">
        <f t="shared" si="51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827" spans="1:14" x14ac:dyDescent="0.25">
      <c r="A827" s="1">
        <v>23166</v>
      </c>
      <c r="B827" s="1">
        <v>666</v>
      </c>
      <c r="C827" s="1" t="b">
        <f>TRUE()</f>
        <v>1</v>
      </c>
      <c r="D827" s="1">
        <v>13.343</v>
      </c>
      <c r="E827" s="1" t="s">
        <v>126</v>
      </c>
      <c r="F827" s="1" t="s">
        <v>2743</v>
      </c>
      <c r="G827" s="1" t="s">
        <v>321</v>
      </c>
      <c r="H827" s="1">
        <v>3</v>
      </c>
      <c r="I827" s="1">
        <v>2</v>
      </c>
      <c r="J827" s="1">
        <v>4.0000000000000001E-3</v>
      </c>
      <c r="K827" s="1" t="str">
        <f t="shared" si="48"/>
        <v>&lt;material&gt;
   &lt;type&gt;composite&lt;/type&gt;
   &lt;name&gt;013343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27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27" s="1" t="str">
        <f t="shared" si="50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827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28" spans="1:14" x14ac:dyDescent="0.25">
      <c r="A828" s="1">
        <v>23179</v>
      </c>
      <c r="B828" s="1">
        <v>667</v>
      </c>
      <c r="C828" s="1" t="b">
        <f>TRUE()</f>
        <v>1</v>
      </c>
      <c r="D828" s="1">
        <v>13.343</v>
      </c>
      <c r="E828" s="1" t="s">
        <v>126</v>
      </c>
      <c r="F828" s="1" t="s">
        <v>2743</v>
      </c>
      <c r="G828" s="1" t="s">
        <v>317</v>
      </c>
      <c r="H828" s="1">
        <v>3</v>
      </c>
      <c r="I828" s="1">
        <v>3</v>
      </c>
      <c r="J828" s="1">
        <v>1.2999999999999999E-2</v>
      </c>
      <c r="K828" s="1" t="str">
        <f t="shared" si="48"/>
        <v>&lt;material&gt;
   &lt;type&gt;composite&lt;/type&gt;
   &lt;name&gt;013343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28" s="1" t="str">
        <f t="shared" si="49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828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28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29" spans="1:14" hidden="1" x14ac:dyDescent="0.25">
      <c r="A829" s="1">
        <v>23206</v>
      </c>
      <c r="B829" s="1">
        <v>668</v>
      </c>
      <c r="C829" s="1" t="b">
        <f>TRUE()</f>
        <v>1</v>
      </c>
      <c r="D829" s="1">
        <v>13.343</v>
      </c>
      <c r="E829" s="1" t="s">
        <v>129</v>
      </c>
      <c r="F829" s="1" t="s">
        <v>2744</v>
      </c>
      <c r="G829" s="1" t="s">
        <v>16</v>
      </c>
      <c r="H829" s="1">
        <v>3</v>
      </c>
      <c r="I829" s="1">
        <v>1</v>
      </c>
      <c r="J829" s="1">
        <v>5.0000000000000001E-4</v>
      </c>
      <c r="K829" s="1" t="str">
        <f t="shared" si="48"/>
        <v>&lt;material&gt;
   &lt;type&gt;composite&lt;/type&gt;
   &lt;name&gt;013343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
&lt;/material&gt;</v>
      </c>
      <c r="L829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29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29" s="1" t="str">
        <f t="shared" si="51"/>
        <v xml:space="preserve">   &lt;layer&gt;
      &lt;layerName&gt;BalsaIso&lt;/layerName&gt;
      &lt;thicknessA&gt;0.015&lt;/thicknessA&gt;
      &lt;thicknessB&gt;0.015&lt;/thicknessB&gt;
      &lt;theta&gt;0&lt;/theta&gt;
   &lt;/layer&gt;</v>
      </c>
    </row>
    <row r="830" spans="1:14" hidden="1" x14ac:dyDescent="0.25">
      <c r="A830" s="1">
        <v>23210</v>
      </c>
      <c r="B830" s="1">
        <v>669</v>
      </c>
      <c r="C830" s="1" t="b">
        <f>TRUE()</f>
        <v>1</v>
      </c>
      <c r="D830" s="1">
        <v>13.343</v>
      </c>
      <c r="E830" s="1" t="s">
        <v>129</v>
      </c>
      <c r="F830" s="1" t="s">
        <v>2744</v>
      </c>
      <c r="G830" s="1" t="s">
        <v>321</v>
      </c>
      <c r="H830" s="1">
        <v>3</v>
      </c>
      <c r="I830" s="1">
        <v>2</v>
      </c>
      <c r="J830" s="1">
        <v>4.0000000000000001E-3</v>
      </c>
      <c r="K830" s="1" t="str">
        <f t="shared" si="48"/>
        <v>&lt;material&gt;
   &lt;type&gt;composite&lt;/type&gt;
   &lt;name&gt;013343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30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30" s="1" t="str">
        <f t="shared" si="50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N830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31" spans="1:14" hidden="1" x14ac:dyDescent="0.25">
      <c r="A831" s="1">
        <v>23225</v>
      </c>
      <c r="B831" s="1">
        <v>670</v>
      </c>
      <c r="C831" s="1" t="b">
        <f>TRUE()</f>
        <v>1</v>
      </c>
      <c r="D831" s="1">
        <v>13.343</v>
      </c>
      <c r="E831" s="1" t="s">
        <v>129</v>
      </c>
      <c r="F831" s="1" t="s">
        <v>2744</v>
      </c>
      <c r="G831" s="1" t="s">
        <v>317</v>
      </c>
      <c r="H831" s="1">
        <v>3</v>
      </c>
      <c r="I831" s="1">
        <v>3</v>
      </c>
      <c r="J831" s="1">
        <v>1.4999999999999999E-2</v>
      </c>
      <c r="K831" s="1" t="str">
        <f t="shared" si="48"/>
        <v>&lt;material&gt;
   &lt;type&gt;composite&lt;/type&gt;
   &lt;name&gt;013343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5&lt;/thicknessA&gt;
      &lt;thicknessB&gt;0.01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31" s="1" t="str">
        <f t="shared" si="49"/>
        <v xml:space="preserve">   &lt;layer&gt;
      &lt;layerName&gt;BalsaIso&lt;/layerName&gt;
      &lt;thicknessA&gt;0.015&lt;/thicknessA&gt;
      &lt;thicknessB&gt;0.015&lt;/thicknessB&gt;
      &lt;theta&gt;0&lt;/theta&gt;
   &lt;/layer&gt;</v>
      </c>
      <c r="M831" s="1" t="str">
        <f t="shared" si="50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31" s="1" t="str">
        <f t="shared" si="51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32" spans="1:14" hidden="1" x14ac:dyDescent="0.25">
      <c r="A832" s="1">
        <v>23254</v>
      </c>
      <c r="B832" s="1">
        <v>671</v>
      </c>
      <c r="C832" s="1" t="b">
        <f>TRUE()</f>
        <v>1</v>
      </c>
      <c r="D832" s="1">
        <v>13.343</v>
      </c>
      <c r="E832" s="1" t="s">
        <v>66</v>
      </c>
      <c r="F832" s="1" t="s">
        <v>2745</v>
      </c>
      <c r="G832" s="1" t="s">
        <v>16</v>
      </c>
      <c r="H832" s="1">
        <v>3</v>
      </c>
      <c r="I832" s="1">
        <v>1</v>
      </c>
      <c r="J832" s="1">
        <v>5.0000000000000001E-4</v>
      </c>
      <c r="K832" s="1" t="str">
        <f t="shared" si="48"/>
        <v>&lt;material&gt;
   &lt;type&gt;composite&lt;/type&gt;
   &lt;name&gt;013343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32" s="1" t="str">
        <f t="shared" si="49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32" s="1" t="str">
        <f t="shared" si="50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32" s="1" t="str">
        <f t="shared" si="51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33" spans="1:14" hidden="1" x14ac:dyDescent="0.25">
      <c r="A833" s="1">
        <v>23258</v>
      </c>
      <c r="B833" s="1">
        <v>672</v>
      </c>
      <c r="C833" s="1" t="b">
        <f>TRUE()</f>
        <v>1</v>
      </c>
      <c r="D833" s="1">
        <v>13.343</v>
      </c>
      <c r="E833" s="1" t="s">
        <v>66</v>
      </c>
      <c r="F833" s="1" t="s">
        <v>2745</v>
      </c>
      <c r="G833" s="1" t="s">
        <v>321</v>
      </c>
      <c r="H833" s="1">
        <v>3</v>
      </c>
      <c r="I833" s="1">
        <v>2</v>
      </c>
      <c r="J833" s="1">
        <v>4.0000000000000001E-3</v>
      </c>
      <c r="K833" s="1" t="str">
        <f t="shared" si="48"/>
        <v>&lt;material&gt;
   &lt;type&gt;composite&lt;/type&gt;
   &lt;name&gt;013343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33" s="1" t="str">
        <f t="shared" si="49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33" s="1" t="str">
        <f t="shared" si="50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33" s="1" t="str">
        <f t="shared" si="51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34" spans="1:14" hidden="1" x14ac:dyDescent="0.25">
      <c r="A834" s="1">
        <v>23298</v>
      </c>
      <c r="B834" s="1">
        <v>673</v>
      </c>
      <c r="C834" s="1" t="b">
        <f>TRUE()</f>
        <v>1</v>
      </c>
      <c r="D834" s="1">
        <v>13.343</v>
      </c>
      <c r="E834" s="1" t="s">
        <v>66</v>
      </c>
      <c r="F834" s="1" t="s">
        <v>2745</v>
      </c>
      <c r="G834" s="1" t="s">
        <v>315</v>
      </c>
      <c r="H834" s="1">
        <v>3</v>
      </c>
      <c r="I834" s="1">
        <v>3</v>
      </c>
      <c r="J834" s="1">
        <v>0.04</v>
      </c>
      <c r="K834" s="1" t="str">
        <f t="shared" ref="K834:K897" si="52">"&lt;material&gt;
   &lt;type&gt;composite&lt;/type&gt;
   &lt;name&gt;"&amp;F834&amp;"&lt;/name&gt;
   &lt;reference&gt;&lt;/reference&gt;
   &lt;thicknessType&gt;Constant&lt;/thicknessType&gt;
   &lt;uniqueLayers&gt;"&amp;H834&amp;"&lt;/uniqueLayers&gt;
   &lt;symmetryType&gt;none&lt;/symmetryType&gt;"&amp;IF(H834&gt;0,L834,"")&amp;IF(H834&gt;1,M834,"")&amp;IF(H834&gt;2,N834,"")&amp;"
&lt;/material&gt;"</f>
        <v>&lt;material&gt;
   &lt;type&gt;composite&lt;/type&gt;
   &lt;name&gt;013343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34" s="1" t="str">
        <f t="shared" ref="L834:L897" si="53">"   &lt;layer&gt;
      &lt;layerName&gt;"&amp;G834&amp;"&lt;/layerName&gt;
      &lt;thicknessA&gt;"&amp;J834&amp;"&lt;/thicknessA&gt;
      &lt;thicknessB&gt;"&amp;J834&amp;"&lt;/thicknessB&gt;
      &lt;theta&gt;0&lt;/theta&gt;
   &lt;/layer&gt;"</f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34" s="1" t="str">
        <f t="shared" ref="M834:M897" si="54">"   &lt;layer&gt;
      &lt;layerName&gt;"&amp;G835&amp;"&lt;/layerName&gt;
      &lt;thicknessA&gt;"&amp;J835&amp;"&lt;/thicknessA&gt;
      &lt;thicknessB&gt;"&amp;J835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34" s="1" t="str">
        <f t="shared" ref="N834:N897" si="55">"   &lt;layer&gt;
      &lt;layerName&gt;"&amp;G836&amp;"&lt;/layerName&gt;
      &lt;thicknessA&gt;"&amp;J836&amp;"&lt;/thicknessA&gt;
      &lt;thicknessB&gt;"&amp;J836&amp;"&lt;/thicknessB&gt;
      &lt;theta&gt;0&lt;/theta&gt;
   &lt;/layer&gt;"</f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35" spans="1:14" hidden="1" x14ac:dyDescent="0.25">
      <c r="A835" s="1">
        <v>23352</v>
      </c>
      <c r="B835" s="1">
        <v>674</v>
      </c>
      <c r="C835" s="1" t="b">
        <f>TRUE()</f>
        <v>1</v>
      </c>
      <c r="D835" s="1">
        <v>13.343</v>
      </c>
      <c r="E835" s="1" t="s">
        <v>70</v>
      </c>
      <c r="F835" s="1" t="s">
        <v>2746</v>
      </c>
      <c r="G835" s="1" t="s">
        <v>16</v>
      </c>
      <c r="H835" s="1">
        <v>3</v>
      </c>
      <c r="I835" s="1">
        <v>1</v>
      </c>
      <c r="J835" s="1">
        <v>5.0000000000000001E-4</v>
      </c>
      <c r="K835" s="1" t="str">
        <f t="shared" si="52"/>
        <v>&lt;material&gt;
   &lt;type&gt;composite&lt;/type&gt;
   &lt;name&gt;013343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35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35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35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36" spans="1:14" hidden="1" x14ac:dyDescent="0.25">
      <c r="A836" s="1">
        <v>23356</v>
      </c>
      <c r="B836" s="1">
        <v>675</v>
      </c>
      <c r="C836" s="1" t="b">
        <f>TRUE()</f>
        <v>1</v>
      </c>
      <c r="D836" s="1">
        <v>13.343</v>
      </c>
      <c r="E836" s="1" t="s">
        <v>70</v>
      </c>
      <c r="F836" s="1" t="s">
        <v>2746</v>
      </c>
      <c r="G836" s="1" t="s">
        <v>321</v>
      </c>
      <c r="H836" s="1">
        <v>3</v>
      </c>
      <c r="I836" s="1">
        <v>2</v>
      </c>
      <c r="J836" s="1">
        <v>4.0000000000000001E-3</v>
      </c>
      <c r="K836" s="1" t="str">
        <f t="shared" si="52"/>
        <v>&lt;material&gt;
   &lt;type&gt;composite&lt;/type&gt;
   &lt;name&gt;013343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36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36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36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37" spans="1:14" hidden="1" x14ac:dyDescent="0.25">
      <c r="A837" s="1">
        <v>23362</v>
      </c>
      <c r="B837" s="1">
        <v>676</v>
      </c>
      <c r="C837" s="1" t="b">
        <f>TRUE()</f>
        <v>1</v>
      </c>
      <c r="D837" s="1">
        <v>13.343</v>
      </c>
      <c r="E837" s="1" t="s">
        <v>70</v>
      </c>
      <c r="F837" s="1" t="s">
        <v>2746</v>
      </c>
      <c r="G837" s="1" t="s">
        <v>313</v>
      </c>
      <c r="H837" s="1">
        <v>3</v>
      </c>
      <c r="I837" s="1">
        <v>3</v>
      </c>
      <c r="J837" s="1">
        <v>6.0000000000000001E-3</v>
      </c>
      <c r="K837" s="1" t="str">
        <f t="shared" si="52"/>
        <v>&lt;material&gt;
   &lt;type&gt;composite&lt;/type&gt;
   &lt;name&gt;013343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37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37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37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38" spans="1:14" hidden="1" x14ac:dyDescent="0.25">
      <c r="A838" s="1">
        <v>23382</v>
      </c>
      <c r="B838" s="1">
        <v>677</v>
      </c>
      <c r="C838" s="1" t="b">
        <f>TRUE()</f>
        <v>1</v>
      </c>
      <c r="D838" s="1">
        <v>13.343</v>
      </c>
      <c r="E838" s="1" t="s">
        <v>128</v>
      </c>
      <c r="F838" s="1" t="s">
        <v>2747</v>
      </c>
      <c r="G838" s="1" t="s">
        <v>16</v>
      </c>
      <c r="H838" s="1">
        <v>3</v>
      </c>
      <c r="I838" s="1">
        <v>1</v>
      </c>
      <c r="J838" s="1">
        <v>5.0000000000000001E-4</v>
      </c>
      <c r="K838" s="1" t="str">
        <f t="shared" si="52"/>
        <v>&lt;material&gt;
   &lt;type&gt;composite&lt;/type&gt;
   &lt;name&gt;013343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838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38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38" s="1" t="str">
        <f t="shared" si="5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839" spans="1:14" hidden="1" x14ac:dyDescent="0.25">
      <c r="A839" s="1">
        <v>23386</v>
      </c>
      <c r="B839" s="1">
        <v>678</v>
      </c>
      <c r="C839" s="1" t="b">
        <f>TRUE()</f>
        <v>1</v>
      </c>
      <c r="D839" s="1">
        <v>13.343</v>
      </c>
      <c r="E839" s="1" t="s">
        <v>128</v>
      </c>
      <c r="F839" s="1" t="s">
        <v>2747</v>
      </c>
      <c r="G839" s="1" t="s">
        <v>321</v>
      </c>
      <c r="H839" s="1">
        <v>3</v>
      </c>
      <c r="I839" s="1">
        <v>2</v>
      </c>
      <c r="J839" s="1">
        <v>4.0000000000000001E-3</v>
      </c>
      <c r="K839" s="1" t="str">
        <f t="shared" si="52"/>
        <v>&lt;material&gt;
   &lt;type&gt;composite&lt;/type&gt;
   &lt;name&gt;013343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39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39" s="1" t="str">
        <f t="shared" si="5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839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40" spans="1:14" hidden="1" x14ac:dyDescent="0.25">
      <c r="A840" s="1">
        <v>23389</v>
      </c>
      <c r="B840" s="1">
        <v>679</v>
      </c>
      <c r="C840" s="1" t="b">
        <f>TRUE()</f>
        <v>1</v>
      </c>
      <c r="D840" s="1">
        <v>13.343</v>
      </c>
      <c r="E840" s="1" t="s">
        <v>128</v>
      </c>
      <c r="F840" s="1" t="s">
        <v>2747</v>
      </c>
      <c r="G840" s="1" t="s">
        <v>313</v>
      </c>
      <c r="H840" s="1">
        <v>3</v>
      </c>
      <c r="I840" s="1">
        <v>3</v>
      </c>
      <c r="J840" s="1">
        <v>3.0000000000000001E-3</v>
      </c>
      <c r="K840" s="1" t="str">
        <f t="shared" si="52"/>
        <v>&lt;material&gt;
   &lt;type&gt;composite&lt;/type&gt;
   &lt;name&gt;013343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40" s="1" t="str">
        <f t="shared" si="5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840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40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41" spans="1:14" hidden="1" x14ac:dyDescent="0.25">
      <c r="A841" s="1">
        <v>23406</v>
      </c>
      <c r="B841" s="1">
        <v>680</v>
      </c>
      <c r="C841" s="1" t="b">
        <f>TRUE()</f>
        <v>1</v>
      </c>
      <c r="D841" s="1">
        <v>13.343</v>
      </c>
      <c r="E841" s="1" t="s">
        <v>133</v>
      </c>
      <c r="F841" s="1" t="s">
        <v>2748</v>
      </c>
      <c r="G841" s="1" t="s">
        <v>16</v>
      </c>
      <c r="H841" s="1">
        <v>3</v>
      </c>
      <c r="I841" s="1">
        <v>1</v>
      </c>
      <c r="J841" s="1">
        <v>5.0000000000000001E-4</v>
      </c>
      <c r="K841" s="1" t="str">
        <f t="shared" si="52"/>
        <v>&lt;material&gt;
   &lt;type&gt;composite&lt;/type&gt;
   &lt;name&gt;013343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41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41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41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42" spans="1:14" hidden="1" x14ac:dyDescent="0.25">
      <c r="A842" s="1">
        <v>23410</v>
      </c>
      <c r="B842" s="1">
        <v>681</v>
      </c>
      <c r="C842" s="1" t="b">
        <f>TRUE()</f>
        <v>1</v>
      </c>
      <c r="D842" s="1">
        <v>13.343</v>
      </c>
      <c r="E842" s="1" t="s">
        <v>133</v>
      </c>
      <c r="F842" s="1" t="s">
        <v>2748</v>
      </c>
      <c r="G842" s="1" t="s">
        <v>321</v>
      </c>
      <c r="H842" s="1">
        <v>3</v>
      </c>
      <c r="I842" s="1">
        <v>2</v>
      </c>
      <c r="J842" s="1">
        <v>4.0000000000000001E-3</v>
      </c>
      <c r="K842" s="1" t="str">
        <f t="shared" si="52"/>
        <v>&lt;material&gt;
   &lt;type&gt;composite&lt;/type&gt;
   &lt;name&gt;013343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42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42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42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43" spans="1:14" hidden="1" x14ac:dyDescent="0.25">
      <c r="A843" s="1">
        <v>23416</v>
      </c>
      <c r="B843" s="1">
        <v>682</v>
      </c>
      <c r="C843" s="1" t="b">
        <f>TRUE()</f>
        <v>1</v>
      </c>
      <c r="D843" s="1">
        <v>13.343</v>
      </c>
      <c r="E843" s="1" t="s">
        <v>133</v>
      </c>
      <c r="F843" s="1" t="s">
        <v>2748</v>
      </c>
      <c r="G843" s="1" t="s">
        <v>313</v>
      </c>
      <c r="H843" s="1">
        <v>3</v>
      </c>
      <c r="I843" s="1">
        <v>3</v>
      </c>
      <c r="J843" s="1">
        <v>6.0000000000000001E-3</v>
      </c>
      <c r="K843" s="1" t="str">
        <f t="shared" si="52"/>
        <v>&lt;material&gt;
   &lt;type&gt;composite&lt;/type&gt;
   &lt;name&gt;013343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43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43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43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44" spans="1:14" hidden="1" x14ac:dyDescent="0.25">
      <c r="A844" s="1">
        <v>23600</v>
      </c>
      <c r="B844" s="1">
        <v>687</v>
      </c>
      <c r="C844" s="1" t="b">
        <f>TRUE()</f>
        <v>1</v>
      </c>
      <c r="D844" s="1">
        <v>13.343</v>
      </c>
      <c r="E844" s="1" t="s">
        <v>124</v>
      </c>
      <c r="F844" s="1" t="s">
        <v>2749</v>
      </c>
      <c r="G844" s="1" t="s">
        <v>16</v>
      </c>
      <c r="H844" s="1">
        <v>3</v>
      </c>
      <c r="I844" s="1">
        <v>1</v>
      </c>
      <c r="J844" s="1">
        <v>5.0000000000000001E-4</v>
      </c>
      <c r="K844" s="1" t="str">
        <f t="shared" si="52"/>
        <v>&lt;material&gt;
   &lt;type&gt;composite&lt;/type&gt;
   &lt;name&gt;013343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44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44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44" s="1" t="str">
        <f t="shared" si="55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45" spans="1:14" hidden="1" x14ac:dyDescent="0.25">
      <c r="A845" s="1">
        <v>23604</v>
      </c>
      <c r="B845" s="1">
        <v>688</v>
      </c>
      <c r="C845" s="1" t="b">
        <f>TRUE()</f>
        <v>1</v>
      </c>
      <c r="D845" s="1">
        <v>13.343</v>
      </c>
      <c r="E845" s="1" t="s">
        <v>124</v>
      </c>
      <c r="F845" s="1" t="s">
        <v>2749</v>
      </c>
      <c r="G845" s="1" t="s">
        <v>321</v>
      </c>
      <c r="H845" s="1">
        <v>3</v>
      </c>
      <c r="I845" s="1">
        <v>2</v>
      </c>
      <c r="J845" s="1">
        <v>4.0000000000000001E-3</v>
      </c>
      <c r="K845" s="1" t="str">
        <f t="shared" si="52"/>
        <v>&lt;material&gt;
   &lt;type&gt;composite&lt;/type&gt;
   &lt;name&gt;013343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45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45" s="1" t="str">
        <f t="shared" si="54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45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46" spans="1:14" hidden="1" x14ac:dyDescent="0.25">
      <c r="A846" s="1">
        <v>23644</v>
      </c>
      <c r="B846" s="1">
        <v>689</v>
      </c>
      <c r="C846" s="1" t="b">
        <f>TRUE()</f>
        <v>1</v>
      </c>
      <c r="D846" s="1">
        <v>13.343</v>
      </c>
      <c r="E846" s="1" t="s">
        <v>124</v>
      </c>
      <c r="F846" s="1" t="s">
        <v>2749</v>
      </c>
      <c r="G846" s="1" t="s">
        <v>315</v>
      </c>
      <c r="H846" s="1">
        <v>3</v>
      </c>
      <c r="I846" s="1">
        <v>3</v>
      </c>
      <c r="J846" s="1">
        <v>0.04</v>
      </c>
      <c r="K846" s="1" t="str">
        <f t="shared" si="52"/>
        <v>&lt;material&gt;
   &lt;type&gt;composite&lt;/type&gt;
   &lt;name&gt;013343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46" s="1" t="str">
        <f t="shared" si="53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46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46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47" spans="1:14" hidden="1" x14ac:dyDescent="0.25">
      <c r="A847" s="1">
        <v>23698</v>
      </c>
      <c r="B847" s="1">
        <v>690</v>
      </c>
      <c r="C847" s="1" t="b">
        <f>TRUE()</f>
        <v>1</v>
      </c>
      <c r="D847" s="1">
        <v>13.343</v>
      </c>
      <c r="E847" s="1" t="s">
        <v>131</v>
      </c>
      <c r="F847" s="1" t="s">
        <v>2750</v>
      </c>
      <c r="G847" s="1" t="s">
        <v>16</v>
      </c>
      <c r="H847" s="1">
        <v>3</v>
      </c>
      <c r="I847" s="1">
        <v>1</v>
      </c>
      <c r="J847" s="1">
        <v>5.0000000000000001E-4</v>
      </c>
      <c r="K847" s="1" t="str">
        <f t="shared" si="52"/>
        <v>&lt;material&gt;
   &lt;type&gt;composite&lt;/type&gt;
   &lt;name&gt;013343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47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47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47" s="1" t="str">
        <f t="shared" si="55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48" spans="1:14" hidden="1" x14ac:dyDescent="0.25">
      <c r="A848" s="1">
        <v>23702</v>
      </c>
      <c r="B848" s="1">
        <v>691</v>
      </c>
      <c r="C848" s="1" t="b">
        <f>TRUE()</f>
        <v>1</v>
      </c>
      <c r="D848" s="1">
        <v>13.343</v>
      </c>
      <c r="E848" s="1" t="s">
        <v>131</v>
      </c>
      <c r="F848" s="1" t="s">
        <v>2750</v>
      </c>
      <c r="G848" s="1" t="s">
        <v>321</v>
      </c>
      <c r="H848" s="1">
        <v>3</v>
      </c>
      <c r="I848" s="1">
        <v>2</v>
      </c>
      <c r="J848" s="1">
        <v>4.0000000000000001E-3</v>
      </c>
      <c r="K848" s="1" t="str">
        <f t="shared" si="52"/>
        <v>&lt;material&gt;
   &lt;type&gt;composite&lt;/type&gt;
   &lt;name&gt;013343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48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48" s="1" t="str">
        <f t="shared" si="54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48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49" spans="1:14" hidden="1" x14ac:dyDescent="0.25">
      <c r="A849" s="1">
        <v>23742</v>
      </c>
      <c r="B849" s="1">
        <v>692</v>
      </c>
      <c r="C849" s="1" t="b">
        <f>TRUE()</f>
        <v>1</v>
      </c>
      <c r="D849" s="1">
        <v>13.343</v>
      </c>
      <c r="E849" s="1" t="s">
        <v>131</v>
      </c>
      <c r="F849" s="1" t="s">
        <v>2750</v>
      </c>
      <c r="G849" s="1" t="s">
        <v>315</v>
      </c>
      <c r="H849" s="1">
        <v>3</v>
      </c>
      <c r="I849" s="1">
        <v>3</v>
      </c>
      <c r="J849" s="1">
        <v>0.04</v>
      </c>
      <c r="K849" s="1" t="str">
        <f t="shared" si="52"/>
        <v>&lt;material&gt;
   &lt;type&gt;composite&lt;/type&gt;
   &lt;name&gt;013343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49" s="1" t="str">
        <f t="shared" si="53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49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49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50" spans="1:14" hidden="1" x14ac:dyDescent="0.25">
      <c r="A850" s="1">
        <v>23796</v>
      </c>
      <c r="B850" s="1">
        <v>693</v>
      </c>
      <c r="C850" s="1" t="b">
        <f>TRUE()</f>
        <v>1</v>
      </c>
      <c r="D850" s="1">
        <v>13.343</v>
      </c>
      <c r="E850" s="1" t="s">
        <v>125</v>
      </c>
      <c r="F850" s="1" t="s">
        <v>2751</v>
      </c>
      <c r="G850" s="1" t="s">
        <v>16</v>
      </c>
      <c r="H850" s="1">
        <v>3</v>
      </c>
      <c r="I850" s="1">
        <v>1</v>
      </c>
      <c r="J850" s="1">
        <v>5.0000000000000001E-4</v>
      </c>
      <c r="K850" s="1" t="str">
        <f t="shared" si="52"/>
        <v>&lt;material&gt;
   &lt;type&gt;composite&lt;/type&gt;
   &lt;name&gt;013343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50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50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50" s="1" t="str">
        <f t="shared" si="55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51" spans="1:14" hidden="1" x14ac:dyDescent="0.25">
      <c r="A851" s="1">
        <v>23800</v>
      </c>
      <c r="B851" s="1">
        <v>694</v>
      </c>
      <c r="C851" s="1" t="b">
        <f>TRUE()</f>
        <v>1</v>
      </c>
      <c r="D851" s="1">
        <v>13.343</v>
      </c>
      <c r="E851" s="1" t="s">
        <v>125</v>
      </c>
      <c r="F851" s="1" t="s">
        <v>2751</v>
      </c>
      <c r="G851" s="1" t="s">
        <v>321</v>
      </c>
      <c r="H851" s="1">
        <v>3</v>
      </c>
      <c r="I851" s="1">
        <v>2</v>
      </c>
      <c r="J851" s="1">
        <v>4.0000000000000001E-3</v>
      </c>
      <c r="K851" s="1" t="str">
        <f t="shared" si="52"/>
        <v>&lt;material&gt;
   &lt;type&gt;composite&lt;/type&gt;
   &lt;name&gt;013343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51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51" s="1" t="str">
        <f t="shared" si="54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51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52" spans="1:14" hidden="1" x14ac:dyDescent="0.25">
      <c r="A852" s="1">
        <v>23840</v>
      </c>
      <c r="B852" s="1">
        <v>695</v>
      </c>
      <c r="C852" s="1" t="b">
        <f>TRUE()</f>
        <v>1</v>
      </c>
      <c r="D852" s="1">
        <v>13.343</v>
      </c>
      <c r="E852" s="1" t="s">
        <v>125</v>
      </c>
      <c r="F852" s="1" t="s">
        <v>2751</v>
      </c>
      <c r="G852" s="1" t="s">
        <v>315</v>
      </c>
      <c r="H852" s="1">
        <v>3</v>
      </c>
      <c r="I852" s="1">
        <v>3</v>
      </c>
      <c r="J852" s="1">
        <v>0.04</v>
      </c>
      <c r="K852" s="1" t="str">
        <f t="shared" si="52"/>
        <v>&lt;material&gt;
   &lt;type&gt;composite&lt;/type&gt;
   &lt;name&gt;013343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52" s="1" t="str">
        <f t="shared" si="53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52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52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53" spans="1:14" hidden="1" x14ac:dyDescent="0.25">
      <c r="A853" s="1">
        <v>23894</v>
      </c>
      <c r="B853" s="1">
        <v>696</v>
      </c>
      <c r="C853" s="1" t="b">
        <f>TRUE()</f>
        <v>1</v>
      </c>
      <c r="D853" s="1">
        <v>13.343</v>
      </c>
      <c r="E853" s="1" t="s">
        <v>130</v>
      </c>
      <c r="F853" s="1" t="s">
        <v>2752</v>
      </c>
      <c r="G853" s="1" t="s">
        <v>16</v>
      </c>
      <c r="H853" s="1">
        <v>3</v>
      </c>
      <c r="I853" s="1">
        <v>1</v>
      </c>
      <c r="J853" s="1">
        <v>5.0000000000000001E-4</v>
      </c>
      <c r="K853" s="1" t="str">
        <f t="shared" si="52"/>
        <v>&lt;material&gt;
   &lt;type&gt;composite&lt;/type&gt;
   &lt;name&gt;013343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
&lt;/material&gt;</v>
      </c>
      <c r="L853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53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53" s="1" t="str">
        <f t="shared" si="55"/>
        <v xml:space="preserve">   &lt;layer&gt;
      &lt;layerName&gt;UD Spar Caps&lt;/layerName&gt;
      &lt;thicknessA&gt;0.04&lt;/thicknessA&gt;
      &lt;thicknessB&gt;0.04&lt;/thicknessB&gt;
      &lt;theta&gt;0&lt;/theta&gt;
   &lt;/layer&gt;</v>
      </c>
    </row>
    <row r="854" spans="1:14" hidden="1" x14ac:dyDescent="0.25">
      <c r="A854" s="1">
        <v>23898</v>
      </c>
      <c r="B854" s="1">
        <v>697</v>
      </c>
      <c r="C854" s="1" t="b">
        <f>TRUE()</f>
        <v>1</v>
      </c>
      <c r="D854" s="1">
        <v>13.343</v>
      </c>
      <c r="E854" s="1" t="s">
        <v>130</v>
      </c>
      <c r="F854" s="1" t="s">
        <v>2752</v>
      </c>
      <c r="G854" s="1" t="s">
        <v>321</v>
      </c>
      <c r="H854" s="1">
        <v>3</v>
      </c>
      <c r="I854" s="1">
        <v>2</v>
      </c>
      <c r="J854" s="1">
        <v>4.0000000000000001E-3</v>
      </c>
      <c r="K854" s="1" t="str">
        <f t="shared" si="52"/>
        <v>&lt;material&gt;
   &lt;type&gt;composite&lt;/type&gt;
   &lt;name&gt;013343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UD Spar Caps&lt;/layerName&gt;
      &lt;thicknessA&gt;0.04&lt;/thicknessA&gt;
      &lt;thicknessB&gt;0.0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854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54" s="1" t="str">
        <f t="shared" si="54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N854" s="1" t="str">
        <f t="shared" si="5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855" spans="1:14" hidden="1" x14ac:dyDescent="0.25">
      <c r="A855" s="1">
        <v>23938</v>
      </c>
      <c r="B855" s="1">
        <v>698</v>
      </c>
      <c r="C855" s="1" t="b">
        <f>TRUE()</f>
        <v>1</v>
      </c>
      <c r="D855" s="1">
        <v>13.343</v>
      </c>
      <c r="E855" s="1" t="s">
        <v>130</v>
      </c>
      <c r="F855" s="1" t="s">
        <v>2752</v>
      </c>
      <c r="G855" s="1" t="s">
        <v>315</v>
      </c>
      <c r="H855" s="1">
        <v>3</v>
      </c>
      <c r="I855" s="1">
        <v>3</v>
      </c>
      <c r="J855" s="1">
        <v>0.04</v>
      </c>
      <c r="K855" s="1" t="str">
        <f t="shared" si="52"/>
        <v>&lt;material&gt;
   &lt;type&gt;composite&lt;/type&gt;
   &lt;name&gt;013343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&lt;/thicknessA&gt;
      &lt;thicknessB&gt;0.0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855" s="1" t="str">
        <f t="shared" si="53"/>
        <v xml:space="preserve">   &lt;layer&gt;
      &lt;layerName&gt;UD Spar Caps&lt;/layerName&gt;
      &lt;thicknessA&gt;0.04&lt;/thicknessA&gt;
      &lt;thicknessB&gt;0.04&lt;/thicknessB&gt;
      &lt;theta&gt;0&lt;/theta&gt;
   &lt;/layer&gt;</v>
      </c>
      <c r="M855" s="1" t="str">
        <f t="shared" si="5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855" s="1" t="str">
        <f t="shared" si="55"/>
        <v xml:space="preserve">   &lt;layer&gt;
      &lt;layerName&gt;BalsaIso&lt;/layerName&gt;
      &lt;thicknessA&gt;0.039&lt;/thicknessA&gt;
      &lt;thicknessB&gt;0.039&lt;/thicknessB&gt;
      &lt;theta&gt;0&lt;/theta&gt;
   &lt;/layer&gt;</v>
      </c>
    </row>
    <row r="856" spans="1:14" hidden="1" x14ac:dyDescent="0.25">
      <c r="A856" s="1">
        <v>23436</v>
      </c>
      <c r="B856" s="1">
        <v>683</v>
      </c>
      <c r="C856" s="1" t="b">
        <f>TRUE()</f>
        <v>1</v>
      </c>
      <c r="D856" s="1">
        <v>13.343</v>
      </c>
      <c r="E856" s="1" t="s">
        <v>35</v>
      </c>
      <c r="F856" s="1" t="s">
        <v>2753</v>
      </c>
      <c r="G856" s="1" t="s">
        <v>318</v>
      </c>
      <c r="H856" s="1">
        <v>2</v>
      </c>
      <c r="I856" s="1">
        <v>1</v>
      </c>
      <c r="J856" s="1">
        <v>1E-3</v>
      </c>
      <c r="K856" s="1" t="str">
        <f t="shared" si="52"/>
        <v>&lt;material&gt;
   &lt;type&gt;composite&lt;/type&gt;
   &lt;name&gt;013343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9&lt;/thicknessA&gt;
      &lt;thicknessB&gt;0.039&lt;/thicknessB&gt;
      &lt;theta&gt;0&lt;/theta&gt;
   &lt;/layer&gt;
&lt;/material&gt;</v>
      </c>
      <c r="L856" s="1" t="str">
        <f t="shared" si="5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856" s="1" t="str">
        <f t="shared" si="54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N856" s="1" t="str">
        <f t="shared" si="55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857" spans="1:14" hidden="1" x14ac:dyDescent="0.25">
      <c r="A857" s="1">
        <v>23475</v>
      </c>
      <c r="B857" s="1">
        <v>684</v>
      </c>
      <c r="C857" s="1" t="b">
        <f>TRUE()</f>
        <v>1</v>
      </c>
      <c r="D857" s="1">
        <v>13.343</v>
      </c>
      <c r="E857" s="1" t="s">
        <v>35</v>
      </c>
      <c r="F857" s="1" t="s">
        <v>2753</v>
      </c>
      <c r="G857" s="1" t="s">
        <v>317</v>
      </c>
      <c r="H857" s="1">
        <v>2</v>
      </c>
      <c r="I857" s="1">
        <v>2</v>
      </c>
      <c r="J857" s="1">
        <v>3.9E-2</v>
      </c>
      <c r="K857" s="1" t="str">
        <f t="shared" si="52"/>
        <v>&lt;material&gt;
   &lt;type&gt;composite&lt;/type&gt;
   &lt;name&gt;013343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9&lt;/thicknessA&gt;
      &lt;thicknessB&gt;0.039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857" s="1" t="str">
        <f t="shared" si="53"/>
        <v xml:space="preserve">   &lt;layer&gt;
      &lt;layerName&gt;BalsaIso&lt;/layerName&gt;
      &lt;thicknessA&gt;0.039&lt;/thicknessA&gt;
      &lt;thicknessB&gt;0.039&lt;/thicknessB&gt;
      &lt;theta&gt;0&lt;/theta&gt;
   &lt;/layer&gt;</v>
      </c>
      <c r="M857" s="1" t="str">
        <f t="shared" si="54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857" s="1" t="str">
        <f t="shared" si="55"/>
        <v xml:space="preserve">   &lt;layer&gt;
      &lt;layerName&gt;BalsaIso&lt;/layerName&gt;
      &lt;thicknessA&gt;0.033&lt;/thicknessA&gt;
      &lt;thicknessB&gt;0.033&lt;/thicknessB&gt;
      &lt;theta&gt;0&lt;/theta&gt;
   &lt;/layer&gt;</v>
      </c>
    </row>
    <row r="858" spans="1:14" hidden="1" x14ac:dyDescent="0.25">
      <c r="A858" s="1">
        <v>23524</v>
      </c>
      <c r="B858" s="1">
        <v>685</v>
      </c>
      <c r="C858" s="1" t="b">
        <f>TRUE()</f>
        <v>1</v>
      </c>
      <c r="D858" s="1">
        <v>13.343</v>
      </c>
      <c r="E858" s="1" t="s">
        <v>36</v>
      </c>
      <c r="F858" s="1" t="s">
        <v>2754</v>
      </c>
      <c r="G858" s="1" t="s">
        <v>318</v>
      </c>
      <c r="H858" s="1">
        <v>2</v>
      </c>
      <c r="I858" s="1">
        <v>1</v>
      </c>
      <c r="J858" s="1">
        <v>1E-3</v>
      </c>
      <c r="K858" s="1" t="str">
        <f t="shared" si="52"/>
        <v>&lt;material&gt;
   &lt;type&gt;composite&lt;/type&gt;
   &lt;name&gt;013343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3&lt;/thicknessA&gt;
      &lt;thicknessB&gt;0.033&lt;/thicknessB&gt;
      &lt;theta&gt;0&lt;/theta&gt;
   &lt;/layer&gt;
&lt;/material&gt;</v>
      </c>
      <c r="L858" s="1" t="str">
        <f t="shared" si="53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858" s="1" t="str">
        <f t="shared" si="54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N858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59" spans="1:14" hidden="1" x14ac:dyDescent="0.25">
      <c r="A859" s="1">
        <v>23557</v>
      </c>
      <c r="B859" s="1">
        <v>686</v>
      </c>
      <c r="C859" s="1" t="b">
        <f>TRUE()</f>
        <v>1</v>
      </c>
      <c r="D859" s="1">
        <v>13.343</v>
      </c>
      <c r="E859" s="1" t="s">
        <v>36</v>
      </c>
      <c r="F859" s="1" t="s">
        <v>2754</v>
      </c>
      <c r="G859" s="1" t="s">
        <v>317</v>
      </c>
      <c r="H859" s="1">
        <v>2</v>
      </c>
      <c r="I859" s="1">
        <v>2</v>
      </c>
      <c r="J859" s="1">
        <v>3.3000000000000002E-2</v>
      </c>
      <c r="K859" s="1" t="str">
        <f t="shared" si="52"/>
        <v>&lt;material&gt;
   &lt;type&gt;composite&lt;/type&gt;
   &lt;name&gt;013343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3&lt;/thicknessA&gt;
      &lt;thicknessB&gt;0.03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59" s="1" t="str">
        <f t="shared" si="53"/>
        <v xml:space="preserve">   &lt;layer&gt;
      &lt;layerName&gt;BalsaIso&lt;/layerName&gt;
      &lt;thicknessA&gt;0.033&lt;/thicknessA&gt;
      &lt;thicknessB&gt;0.033&lt;/thicknessB&gt;
      &lt;theta&gt;0&lt;/theta&gt;
   &lt;/layer&gt;</v>
      </c>
      <c r="M859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59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60" spans="1:14" hidden="1" x14ac:dyDescent="0.25">
      <c r="A860" s="1">
        <v>24084</v>
      </c>
      <c r="B860" s="1">
        <v>702</v>
      </c>
      <c r="C860" s="1" t="b">
        <f>TRUE()</f>
        <v>1</v>
      </c>
      <c r="D860" s="1">
        <v>13.343</v>
      </c>
      <c r="E860" s="1" t="s">
        <v>132</v>
      </c>
      <c r="F860" s="1" t="s">
        <v>2755</v>
      </c>
      <c r="G860" s="1" t="s">
        <v>16</v>
      </c>
      <c r="H860" s="1">
        <v>3</v>
      </c>
      <c r="I860" s="1">
        <v>1</v>
      </c>
      <c r="J860" s="1">
        <v>5.0000000000000001E-4</v>
      </c>
      <c r="K860" s="1" t="str">
        <f t="shared" si="52"/>
        <v>&lt;material&gt;
   &lt;type&gt;composite&lt;/type&gt;
   &lt;name&gt;013343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
&lt;/material&gt;</v>
      </c>
      <c r="L860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60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60" s="1" t="str">
        <f t="shared" si="55"/>
        <v xml:space="preserve">   &lt;layer&gt;
      &lt;layerName&gt;BalsaIso&lt;/layerName&gt;
      &lt;thicknessA&gt;0.045&lt;/thicknessA&gt;
      &lt;thicknessB&gt;0.045&lt;/thicknessB&gt;
      &lt;theta&gt;0&lt;/theta&gt;
   &lt;/layer&gt;</v>
      </c>
    </row>
    <row r="861" spans="1:14" hidden="1" x14ac:dyDescent="0.25">
      <c r="A861" s="1">
        <v>24088</v>
      </c>
      <c r="B861" s="1">
        <v>703</v>
      </c>
      <c r="C861" s="1" t="b">
        <f>TRUE()</f>
        <v>1</v>
      </c>
      <c r="D861" s="1">
        <v>13.343</v>
      </c>
      <c r="E861" s="1" t="s">
        <v>132</v>
      </c>
      <c r="F861" s="1" t="s">
        <v>2755</v>
      </c>
      <c r="G861" s="1" t="s">
        <v>321</v>
      </c>
      <c r="H861" s="1">
        <v>3</v>
      </c>
      <c r="I861" s="1">
        <v>2</v>
      </c>
      <c r="J861" s="1">
        <v>4.0000000000000001E-3</v>
      </c>
      <c r="K861" s="1" t="str">
        <f t="shared" si="52"/>
        <v>&lt;material&gt;
   &lt;type&gt;composite&lt;/type&gt;
   &lt;name&gt;013343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61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61" s="1" t="str">
        <f t="shared" si="54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N861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62" spans="1:14" hidden="1" x14ac:dyDescent="0.25">
      <c r="A862" s="1">
        <v>24133</v>
      </c>
      <c r="B862" s="1">
        <v>704</v>
      </c>
      <c r="C862" s="1" t="b">
        <f>TRUE()</f>
        <v>1</v>
      </c>
      <c r="D862" s="1">
        <v>13.343</v>
      </c>
      <c r="E862" s="1" t="s">
        <v>132</v>
      </c>
      <c r="F862" s="1" t="s">
        <v>2755</v>
      </c>
      <c r="G862" s="1" t="s">
        <v>317</v>
      </c>
      <c r="H862" s="1">
        <v>3</v>
      </c>
      <c r="I862" s="1">
        <v>3</v>
      </c>
      <c r="J862" s="1">
        <v>4.4999999999999998E-2</v>
      </c>
      <c r="K862" s="1" t="str">
        <f t="shared" si="52"/>
        <v>&lt;material&gt;
   &lt;type&gt;composite&lt;/type&gt;
   &lt;name&gt;013343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5&lt;/thicknessA&gt;
      &lt;thicknessB&gt;0.045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
&lt;/material&gt;</v>
      </c>
      <c r="L862" s="1" t="str">
        <f t="shared" si="53"/>
        <v xml:space="preserve">   &lt;layer&gt;
      &lt;layerName&gt;BalsaIso&lt;/layerName&gt;
      &lt;thicknessA&gt;0.045&lt;/thicknessA&gt;
      &lt;thicknessB&gt;0.045&lt;/thicknessB&gt;
      &lt;theta&gt;0&lt;/theta&gt;
   &lt;/layer&gt;</v>
      </c>
      <c r="M862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62" s="1" t="str">
        <f t="shared" si="55"/>
        <v xml:space="preserve">   &lt;layer&gt;
      &lt;layerName&gt;Triax Shell&lt;/layerName&gt;
      &lt;thicknessA&gt;0.004&lt;/thicknessA&gt;
      &lt;thicknessB&gt;0.004&lt;/thicknessB&gt;
      &lt;theta&gt;0&lt;/theta&gt;
   &lt;/layer&gt;</v>
      </c>
    </row>
    <row r="863" spans="1:14" hidden="1" x14ac:dyDescent="0.25">
      <c r="A863" s="1">
        <v>23992</v>
      </c>
      <c r="B863" s="1">
        <v>699</v>
      </c>
      <c r="C863" s="1" t="b">
        <f>TRUE()</f>
        <v>1</v>
      </c>
      <c r="D863" s="1">
        <v>13.343</v>
      </c>
      <c r="E863" s="1" t="s">
        <v>123</v>
      </c>
      <c r="F863" s="1" t="s">
        <v>2756</v>
      </c>
      <c r="G863" s="1" t="s">
        <v>16</v>
      </c>
      <c r="H863" s="1">
        <v>3</v>
      </c>
      <c r="I863" s="1">
        <v>1</v>
      </c>
      <c r="J863" s="1">
        <v>5.0000000000000001E-4</v>
      </c>
      <c r="K863" s="1" t="str">
        <f t="shared" si="52"/>
        <v>&lt;material&gt;
   &lt;type&gt;composite&lt;/type&gt;
   &lt;name&gt;013343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863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63" s="1" t="str">
        <f t="shared" si="54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N863" s="1" t="str">
        <f t="shared" si="55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864" spans="1:14" hidden="1" x14ac:dyDescent="0.25">
      <c r="A864" s="1">
        <v>23996</v>
      </c>
      <c r="B864" s="1">
        <v>700</v>
      </c>
      <c r="C864" s="1" t="b">
        <f>TRUE()</f>
        <v>1</v>
      </c>
      <c r="D864" s="1">
        <v>13.343</v>
      </c>
      <c r="E864" s="1" t="s">
        <v>123</v>
      </c>
      <c r="F864" s="1" t="s">
        <v>2756</v>
      </c>
      <c r="G864" s="1" t="s">
        <v>321</v>
      </c>
      <c r="H864" s="1">
        <v>3</v>
      </c>
      <c r="I864" s="1">
        <v>2</v>
      </c>
      <c r="J864" s="1">
        <v>4.0000000000000001E-3</v>
      </c>
      <c r="K864" s="1" t="str">
        <f t="shared" si="52"/>
        <v>&lt;material&gt;
   &lt;type&gt;composite&lt;/type&gt;
   &lt;name&gt;013343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4&lt;/thicknessA&gt;
      &lt;thicknessB&gt;0.004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64" s="1" t="str">
        <f t="shared" si="53"/>
        <v xml:space="preserve">   &lt;layer&gt;
      &lt;layerName&gt;Triax Shell&lt;/layerName&gt;
      &lt;thicknessA&gt;0.004&lt;/thicknessA&gt;
      &lt;thicknessB&gt;0.004&lt;/thicknessB&gt;
      &lt;theta&gt;0&lt;/theta&gt;
   &lt;/layer&gt;</v>
      </c>
      <c r="M864" s="1" t="str">
        <f t="shared" si="54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864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65" spans="1:14" hidden="1" x14ac:dyDescent="0.25">
      <c r="A865" s="1">
        <v>24033</v>
      </c>
      <c r="B865" s="1">
        <v>701</v>
      </c>
      <c r="C865" s="1" t="b">
        <f>TRUE()</f>
        <v>1</v>
      </c>
      <c r="D865" s="1">
        <v>13.343</v>
      </c>
      <c r="E865" s="1" t="s">
        <v>123</v>
      </c>
      <c r="F865" s="1" t="s">
        <v>2756</v>
      </c>
      <c r="G865" s="1" t="s">
        <v>317</v>
      </c>
      <c r="H865" s="1">
        <v>3</v>
      </c>
      <c r="I865" s="1">
        <v>3</v>
      </c>
      <c r="J865" s="1">
        <v>3.6999999999999998E-2</v>
      </c>
      <c r="K865" s="1" t="str">
        <f t="shared" si="52"/>
        <v>&lt;material&gt;
   &lt;type&gt;composite&lt;/type&gt;
   &lt;name&gt;013343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65" s="1" t="str">
        <f t="shared" si="53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865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65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66" spans="1:14" hidden="1" x14ac:dyDescent="0.25">
      <c r="A866" s="1">
        <v>24192</v>
      </c>
      <c r="B866" s="1">
        <v>705</v>
      </c>
      <c r="C866" s="1" t="s">
        <v>2516</v>
      </c>
      <c r="D866" s="1">
        <v>13.86</v>
      </c>
      <c r="E866" s="1" t="s">
        <v>61</v>
      </c>
      <c r="F866" s="1" t="s">
        <v>2757</v>
      </c>
      <c r="G866" s="1" t="s">
        <v>16</v>
      </c>
      <c r="H866" s="1">
        <v>3</v>
      </c>
      <c r="I866" s="1">
        <v>1</v>
      </c>
      <c r="J866" s="1">
        <v>5.0000000000000001E-4</v>
      </c>
      <c r="K866" s="1" t="str">
        <f t="shared" si="52"/>
        <v>&lt;material&gt;
   &lt;type&gt;composite&lt;/type&gt;
   &lt;name&gt;01386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866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66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66" s="1" t="str">
        <f t="shared" si="55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867" spans="1:14" hidden="1" x14ac:dyDescent="0.25">
      <c r="A867" s="1">
        <v>24195</v>
      </c>
      <c r="B867" s="1">
        <v>706</v>
      </c>
      <c r="C867" s="1" t="s">
        <v>2516</v>
      </c>
      <c r="D867" s="1">
        <v>13.86</v>
      </c>
      <c r="E867" s="1" t="s">
        <v>61</v>
      </c>
      <c r="F867" s="1" t="s">
        <v>2757</v>
      </c>
      <c r="G867" s="1" t="s">
        <v>321</v>
      </c>
      <c r="H867" s="1">
        <v>3</v>
      </c>
      <c r="I867" s="1">
        <v>2</v>
      </c>
      <c r="J867" s="1">
        <v>3.0000000000000001E-3</v>
      </c>
      <c r="K867" s="1" t="str">
        <f t="shared" si="52"/>
        <v>&lt;material&gt;
   &lt;type&gt;composite&lt;/type&gt;
   &lt;name&gt;01386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67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67" s="1" t="str">
        <f t="shared" si="54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867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68" spans="1:14" hidden="1" x14ac:dyDescent="0.25">
      <c r="A868" s="1">
        <v>24239</v>
      </c>
      <c r="B868" s="1">
        <v>707</v>
      </c>
      <c r="C868" s="1" t="s">
        <v>2516</v>
      </c>
      <c r="D868" s="1">
        <v>13.86</v>
      </c>
      <c r="E868" s="1" t="s">
        <v>61</v>
      </c>
      <c r="F868" s="1" t="s">
        <v>2757</v>
      </c>
      <c r="G868" s="1" t="s">
        <v>315</v>
      </c>
      <c r="H868" s="1">
        <v>3</v>
      </c>
      <c r="I868" s="1">
        <v>3</v>
      </c>
      <c r="J868" s="1">
        <v>4.3999999999999997E-2</v>
      </c>
      <c r="K868" s="1" t="str">
        <f t="shared" si="52"/>
        <v>&lt;material&gt;
   &lt;type&gt;composite&lt;/type&gt;
   &lt;name&gt;01386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68" s="1" t="str">
        <f t="shared" si="53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868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68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69" spans="1:14" hidden="1" x14ac:dyDescent="0.25">
      <c r="A869" s="1">
        <v>24296</v>
      </c>
      <c r="B869" s="1">
        <v>708</v>
      </c>
      <c r="C869" s="1" t="s">
        <v>2516</v>
      </c>
      <c r="D869" s="1">
        <v>13.86</v>
      </c>
      <c r="E869" s="1" t="s">
        <v>57</v>
      </c>
      <c r="F869" s="1" t="s">
        <v>2758</v>
      </c>
      <c r="G869" s="1" t="s">
        <v>16</v>
      </c>
      <c r="H869" s="1">
        <v>3</v>
      </c>
      <c r="I869" s="1">
        <v>1</v>
      </c>
      <c r="J869" s="1">
        <v>5.0000000000000001E-4</v>
      </c>
      <c r="K869" s="1" t="str">
        <f t="shared" si="52"/>
        <v>&lt;material&gt;
   &lt;type&gt;composite&lt;/type&gt;
   &lt;name&gt;01386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69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69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69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70" spans="1:14" hidden="1" x14ac:dyDescent="0.25">
      <c r="A870" s="1">
        <v>24299</v>
      </c>
      <c r="B870" s="1">
        <v>709</v>
      </c>
      <c r="C870" s="1" t="s">
        <v>2516</v>
      </c>
      <c r="D870" s="1">
        <v>13.86</v>
      </c>
      <c r="E870" s="1" t="s">
        <v>57</v>
      </c>
      <c r="F870" s="1" t="s">
        <v>2758</v>
      </c>
      <c r="G870" s="1" t="s">
        <v>321</v>
      </c>
      <c r="H870" s="1">
        <v>3</v>
      </c>
      <c r="I870" s="1">
        <v>2</v>
      </c>
      <c r="J870" s="1">
        <v>3.0000000000000001E-3</v>
      </c>
      <c r="K870" s="1" t="str">
        <f t="shared" si="52"/>
        <v>&lt;material&gt;
   &lt;type&gt;composite&lt;/type&gt;
   &lt;name&gt;01386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70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70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70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71" spans="1:14" hidden="1" x14ac:dyDescent="0.25">
      <c r="A871" s="1">
        <v>24305</v>
      </c>
      <c r="B871" s="1">
        <v>710</v>
      </c>
      <c r="C871" s="1" t="s">
        <v>2516</v>
      </c>
      <c r="D871" s="1">
        <v>13.86</v>
      </c>
      <c r="E871" s="1" t="s">
        <v>57</v>
      </c>
      <c r="F871" s="1" t="s">
        <v>2758</v>
      </c>
      <c r="G871" s="1" t="s">
        <v>313</v>
      </c>
      <c r="H871" s="1">
        <v>3</v>
      </c>
      <c r="I871" s="1">
        <v>3</v>
      </c>
      <c r="J871" s="1">
        <v>6.0000000000000001E-3</v>
      </c>
      <c r="K871" s="1" t="str">
        <f t="shared" si="52"/>
        <v>&lt;material&gt;
   &lt;type&gt;composite&lt;/type&gt;
   &lt;name&gt;01386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71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71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71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72" spans="1:14" hidden="1" x14ac:dyDescent="0.25">
      <c r="A872" s="1">
        <v>24324</v>
      </c>
      <c r="B872" s="1">
        <v>711</v>
      </c>
      <c r="C872" s="1" t="s">
        <v>2516</v>
      </c>
      <c r="D872" s="1">
        <v>13.86</v>
      </c>
      <c r="E872" s="1" t="s">
        <v>127</v>
      </c>
      <c r="F872" s="1" t="s">
        <v>2759</v>
      </c>
      <c r="G872" s="1" t="s">
        <v>16</v>
      </c>
      <c r="H872" s="1">
        <v>3</v>
      </c>
      <c r="I872" s="1">
        <v>1</v>
      </c>
      <c r="J872" s="1">
        <v>5.0000000000000001E-4</v>
      </c>
      <c r="K872" s="1" t="str">
        <f t="shared" si="52"/>
        <v>&lt;material&gt;
   &lt;type&gt;composite&lt;/type&gt;
   &lt;name&gt;01386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872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72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72" s="1" t="str">
        <f t="shared" si="5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873" spans="1:14" hidden="1" x14ac:dyDescent="0.25">
      <c r="A873" s="1">
        <v>24327</v>
      </c>
      <c r="B873" s="1">
        <v>712</v>
      </c>
      <c r="C873" s="1" t="s">
        <v>2516</v>
      </c>
      <c r="D873" s="1">
        <v>13.86</v>
      </c>
      <c r="E873" s="1" t="s">
        <v>127</v>
      </c>
      <c r="F873" s="1" t="s">
        <v>2759</v>
      </c>
      <c r="G873" s="1" t="s">
        <v>321</v>
      </c>
      <c r="H873" s="1">
        <v>3</v>
      </c>
      <c r="I873" s="1">
        <v>2</v>
      </c>
      <c r="J873" s="1">
        <v>3.0000000000000001E-3</v>
      </c>
      <c r="K873" s="1" t="str">
        <f t="shared" si="52"/>
        <v>&lt;material&gt;
   &lt;type&gt;composite&lt;/type&gt;
   &lt;name&gt;01386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73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73" s="1" t="str">
        <f t="shared" si="5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873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74" spans="1:14" hidden="1" x14ac:dyDescent="0.25">
      <c r="A874" s="1">
        <v>24330</v>
      </c>
      <c r="B874" s="1">
        <v>713</v>
      </c>
      <c r="C874" s="1" t="s">
        <v>2516</v>
      </c>
      <c r="D874" s="1">
        <v>13.86</v>
      </c>
      <c r="E874" s="1" t="s">
        <v>127</v>
      </c>
      <c r="F874" s="1" t="s">
        <v>2759</v>
      </c>
      <c r="G874" s="1" t="s">
        <v>313</v>
      </c>
      <c r="H874" s="1">
        <v>3</v>
      </c>
      <c r="I874" s="1">
        <v>3</v>
      </c>
      <c r="J874" s="1">
        <v>3.0000000000000001E-3</v>
      </c>
      <c r="K874" s="1" t="str">
        <f t="shared" si="52"/>
        <v>&lt;material&gt;
   &lt;type&gt;composite&lt;/type&gt;
   &lt;name&gt;01386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74" s="1" t="str">
        <f t="shared" si="5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874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74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75" spans="1:14" hidden="1" x14ac:dyDescent="0.25">
      <c r="A875" s="1">
        <v>24346</v>
      </c>
      <c r="B875" s="1">
        <v>714</v>
      </c>
      <c r="C875" s="1" t="s">
        <v>2516</v>
      </c>
      <c r="D875" s="1">
        <v>13.86</v>
      </c>
      <c r="E875" s="1" t="s">
        <v>59</v>
      </c>
      <c r="F875" s="1" t="s">
        <v>2760</v>
      </c>
      <c r="G875" s="1" t="s">
        <v>16</v>
      </c>
      <c r="H875" s="1">
        <v>3</v>
      </c>
      <c r="I875" s="1">
        <v>1</v>
      </c>
      <c r="J875" s="1">
        <v>5.0000000000000001E-4</v>
      </c>
      <c r="K875" s="1" t="str">
        <f t="shared" si="52"/>
        <v>&lt;material&gt;
   &lt;type&gt;composite&lt;/type&gt;
   &lt;name&gt;01386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75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75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75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76" spans="1:14" hidden="1" x14ac:dyDescent="0.25">
      <c r="A876" s="1">
        <v>24349</v>
      </c>
      <c r="B876" s="1">
        <v>715</v>
      </c>
      <c r="C876" s="1" t="s">
        <v>2516</v>
      </c>
      <c r="D876" s="1">
        <v>13.86</v>
      </c>
      <c r="E876" s="1" t="s">
        <v>59</v>
      </c>
      <c r="F876" s="1" t="s">
        <v>2760</v>
      </c>
      <c r="G876" s="1" t="s">
        <v>321</v>
      </c>
      <c r="H876" s="1">
        <v>3</v>
      </c>
      <c r="I876" s="1">
        <v>2</v>
      </c>
      <c r="J876" s="1">
        <v>3.0000000000000001E-3</v>
      </c>
      <c r="K876" s="1" t="str">
        <f t="shared" si="52"/>
        <v>&lt;material&gt;
   &lt;type&gt;composite&lt;/type&gt;
   &lt;name&gt;01386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76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76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76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77" spans="1:14" hidden="1" x14ac:dyDescent="0.25">
      <c r="A877" s="1">
        <v>24355</v>
      </c>
      <c r="B877" s="1">
        <v>716</v>
      </c>
      <c r="C877" s="1" t="s">
        <v>2516</v>
      </c>
      <c r="D877" s="1">
        <v>13.86</v>
      </c>
      <c r="E877" s="1" t="s">
        <v>59</v>
      </c>
      <c r="F877" s="1" t="s">
        <v>2760</v>
      </c>
      <c r="G877" s="1" t="s">
        <v>313</v>
      </c>
      <c r="H877" s="1">
        <v>3</v>
      </c>
      <c r="I877" s="1">
        <v>3</v>
      </c>
      <c r="J877" s="1">
        <v>6.0000000000000001E-3</v>
      </c>
      <c r="K877" s="1" t="str">
        <f t="shared" si="52"/>
        <v>&lt;material&gt;
   &lt;type&gt;composite&lt;/type&gt;
   &lt;name&gt;01386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77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77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77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78" spans="1:14" x14ac:dyDescent="0.25">
      <c r="A878" s="1">
        <v>24374</v>
      </c>
      <c r="B878" s="1">
        <v>717</v>
      </c>
      <c r="C878" s="1" t="s">
        <v>2516</v>
      </c>
      <c r="D878" s="1">
        <v>13.86</v>
      </c>
      <c r="E878" s="1" t="s">
        <v>126</v>
      </c>
      <c r="F878" s="1" t="s">
        <v>2761</v>
      </c>
      <c r="G878" s="1" t="s">
        <v>16</v>
      </c>
      <c r="H878" s="1">
        <v>3</v>
      </c>
      <c r="I878" s="1">
        <v>1</v>
      </c>
      <c r="J878" s="1">
        <v>5.0000000000000001E-4</v>
      </c>
      <c r="K878" s="1" t="str">
        <f t="shared" si="52"/>
        <v>&lt;material&gt;
   &lt;type&gt;composite&lt;/type&gt;
   &lt;name&gt;01386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878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78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78" s="1" t="str">
        <f t="shared" si="55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879" spans="1:14" x14ac:dyDescent="0.25">
      <c r="A879" s="1">
        <v>24377</v>
      </c>
      <c r="B879" s="1">
        <v>718</v>
      </c>
      <c r="C879" s="1" t="s">
        <v>2516</v>
      </c>
      <c r="D879" s="1">
        <v>13.86</v>
      </c>
      <c r="E879" s="1" t="s">
        <v>126</v>
      </c>
      <c r="F879" s="1" t="s">
        <v>2761</v>
      </c>
      <c r="G879" s="1" t="s">
        <v>321</v>
      </c>
      <c r="H879" s="1">
        <v>3</v>
      </c>
      <c r="I879" s="1">
        <v>2</v>
      </c>
      <c r="J879" s="1">
        <v>3.0000000000000001E-3</v>
      </c>
      <c r="K879" s="1" t="str">
        <f t="shared" si="52"/>
        <v>&lt;material&gt;
   &lt;type&gt;composite&lt;/type&gt;
   &lt;name&gt;01386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79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79" s="1" t="str">
        <f t="shared" si="54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879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80" spans="1:14" x14ac:dyDescent="0.25">
      <c r="A880" s="1">
        <v>24389</v>
      </c>
      <c r="B880" s="1">
        <v>719</v>
      </c>
      <c r="C880" s="1" t="s">
        <v>2516</v>
      </c>
      <c r="D880" s="1">
        <v>13.86</v>
      </c>
      <c r="E880" s="1" t="s">
        <v>126</v>
      </c>
      <c r="F880" s="1" t="s">
        <v>2761</v>
      </c>
      <c r="G880" s="1" t="s">
        <v>317</v>
      </c>
      <c r="H880" s="1">
        <v>3</v>
      </c>
      <c r="I880" s="1">
        <v>3</v>
      </c>
      <c r="J880" s="1">
        <v>1.2E-2</v>
      </c>
      <c r="K880" s="1" t="str">
        <f t="shared" si="52"/>
        <v>&lt;material&gt;
   &lt;type&gt;composite&lt;/type&gt;
   &lt;name&gt;01386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80" s="1" t="str">
        <f t="shared" si="53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880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80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81" spans="1:14" hidden="1" x14ac:dyDescent="0.25">
      <c r="A881" s="1">
        <v>24414</v>
      </c>
      <c r="B881" s="1">
        <v>720</v>
      </c>
      <c r="C881" s="1" t="s">
        <v>2516</v>
      </c>
      <c r="D881" s="1">
        <v>13.86</v>
      </c>
      <c r="E881" s="1" t="s">
        <v>129</v>
      </c>
      <c r="F881" s="1" t="s">
        <v>2762</v>
      </c>
      <c r="G881" s="1" t="s">
        <v>16</v>
      </c>
      <c r="H881" s="1">
        <v>3</v>
      </c>
      <c r="I881" s="1">
        <v>1</v>
      </c>
      <c r="J881" s="1">
        <v>5.0000000000000001E-4</v>
      </c>
      <c r="K881" s="1" t="str">
        <f t="shared" si="52"/>
        <v>&lt;material&gt;
   &lt;type&gt;composite&lt;/type&gt;
   &lt;name&gt;01386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
&lt;/material&gt;</v>
      </c>
      <c r="L881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81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81" s="1" t="str">
        <f t="shared" si="55"/>
        <v xml:space="preserve">   &lt;layer&gt;
      &lt;layerName&gt;BalsaIso&lt;/layerName&gt;
      &lt;thicknessA&gt;0.014&lt;/thicknessA&gt;
      &lt;thicknessB&gt;0.014&lt;/thicknessB&gt;
      &lt;theta&gt;0&lt;/theta&gt;
   &lt;/layer&gt;</v>
      </c>
    </row>
    <row r="882" spans="1:14" hidden="1" x14ac:dyDescent="0.25">
      <c r="A882" s="1">
        <v>24417</v>
      </c>
      <c r="B882" s="1">
        <v>721</v>
      </c>
      <c r="C882" s="1" t="s">
        <v>2516</v>
      </c>
      <c r="D882" s="1">
        <v>13.86</v>
      </c>
      <c r="E882" s="1" t="s">
        <v>129</v>
      </c>
      <c r="F882" s="1" t="s">
        <v>2762</v>
      </c>
      <c r="G882" s="1" t="s">
        <v>321</v>
      </c>
      <c r="H882" s="1">
        <v>3</v>
      </c>
      <c r="I882" s="1">
        <v>2</v>
      </c>
      <c r="J882" s="1">
        <v>3.0000000000000001E-3</v>
      </c>
      <c r="K882" s="1" t="str">
        <f t="shared" si="52"/>
        <v>&lt;material&gt;
   &lt;type&gt;composite&lt;/type&gt;
   &lt;name&gt;01386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82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82" s="1" t="str">
        <f t="shared" si="54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N882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83" spans="1:14" hidden="1" x14ac:dyDescent="0.25">
      <c r="A883" s="1">
        <v>24431</v>
      </c>
      <c r="B883" s="1">
        <v>722</v>
      </c>
      <c r="C883" s="1" t="s">
        <v>2516</v>
      </c>
      <c r="D883" s="1">
        <v>13.86</v>
      </c>
      <c r="E883" s="1" t="s">
        <v>129</v>
      </c>
      <c r="F883" s="1" t="s">
        <v>2762</v>
      </c>
      <c r="G883" s="1" t="s">
        <v>317</v>
      </c>
      <c r="H883" s="1">
        <v>3</v>
      </c>
      <c r="I883" s="1">
        <v>3</v>
      </c>
      <c r="J883" s="1">
        <v>1.4E-2</v>
      </c>
      <c r="K883" s="1" t="str">
        <f t="shared" si="52"/>
        <v>&lt;material&gt;
   &lt;type&gt;composite&lt;/type&gt;
   &lt;name&gt;01386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4&lt;/thicknessA&gt;
      &lt;thicknessB&gt;0.01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83" s="1" t="str">
        <f t="shared" si="53"/>
        <v xml:space="preserve">   &lt;layer&gt;
      &lt;layerName&gt;BalsaIso&lt;/layerName&gt;
      &lt;thicknessA&gt;0.014&lt;/thicknessA&gt;
      &lt;thicknessB&gt;0.014&lt;/thicknessB&gt;
      &lt;theta&gt;0&lt;/theta&gt;
   &lt;/layer&gt;</v>
      </c>
      <c r="M883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83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84" spans="1:14" hidden="1" x14ac:dyDescent="0.25">
      <c r="A884" s="1">
        <v>24458</v>
      </c>
      <c r="B884" s="1">
        <v>723</v>
      </c>
      <c r="C884" s="1" t="s">
        <v>2516</v>
      </c>
      <c r="D884" s="1">
        <v>13.86</v>
      </c>
      <c r="E884" s="1" t="s">
        <v>66</v>
      </c>
      <c r="F884" s="1" t="s">
        <v>2763</v>
      </c>
      <c r="G884" s="1" t="s">
        <v>16</v>
      </c>
      <c r="H884" s="1">
        <v>3</v>
      </c>
      <c r="I884" s="1">
        <v>1</v>
      </c>
      <c r="J884" s="1">
        <v>5.0000000000000001E-4</v>
      </c>
      <c r="K884" s="1" t="str">
        <f t="shared" si="52"/>
        <v>&lt;material&gt;
   &lt;type&gt;composite&lt;/type&gt;
   &lt;name&gt;01386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884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84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84" s="1" t="str">
        <f t="shared" si="55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885" spans="1:14" hidden="1" x14ac:dyDescent="0.25">
      <c r="A885" s="1">
        <v>24461</v>
      </c>
      <c r="B885" s="1">
        <v>724</v>
      </c>
      <c r="C885" s="1" t="s">
        <v>2516</v>
      </c>
      <c r="D885" s="1">
        <v>13.86</v>
      </c>
      <c r="E885" s="1" t="s">
        <v>66</v>
      </c>
      <c r="F885" s="1" t="s">
        <v>2763</v>
      </c>
      <c r="G885" s="1" t="s">
        <v>321</v>
      </c>
      <c r="H885" s="1">
        <v>3</v>
      </c>
      <c r="I885" s="1">
        <v>2</v>
      </c>
      <c r="J885" s="1">
        <v>3.0000000000000001E-3</v>
      </c>
      <c r="K885" s="1" t="str">
        <f t="shared" si="52"/>
        <v>&lt;material&gt;
   &lt;type&gt;composite&lt;/type&gt;
   &lt;name&gt;01386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85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85" s="1" t="str">
        <f t="shared" si="54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885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86" spans="1:14" hidden="1" x14ac:dyDescent="0.25">
      <c r="A886" s="1">
        <v>24505</v>
      </c>
      <c r="B886" s="1">
        <v>725</v>
      </c>
      <c r="C886" s="1" t="s">
        <v>2516</v>
      </c>
      <c r="D886" s="1">
        <v>13.86</v>
      </c>
      <c r="E886" s="1" t="s">
        <v>66</v>
      </c>
      <c r="F886" s="1" t="s">
        <v>2763</v>
      </c>
      <c r="G886" s="1" t="s">
        <v>315</v>
      </c>
      <c r="H886" s="1">
        <v>3</v>
      </c>
      <c r="I886" s="1">
        <v>3</v>
      </c>
      <c r="J886" s="1">
        <v>4.3999999999999997E-2</v>
      </c>
      <c r="K886" s="1" t="str">
        <f t="shared" si="52"/>
        <v>&lt;material&gt;
   &lt;type&gt;composite&lt;/type&gt;
   &lt;name&gt;01386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86" s="1" t="str">
        <f t="shared" si="53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886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86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87" spans="1:14" hidden="1" x14ac:dyDescent="0.25">
      <c r="A887" s="1">
        <v>24562</v>
      </c>
      <c r="B887" s="1">
        <v>726</v>
      </c>
      <c r="C887" s="1" t="s">
        <v>2516</v>
      </c>
      <c r="D887" s="1">
        <v>13.86</v>
      </c>
      <c r="E887" s="1" t="s">
        <v>70</v>
      </c>
      <c r="F887" s="1" t="s">
        <v>2764</v>
      </c>
      <c r="G887" s="1" t="s">
        <v>16</v>
      </c>
      <c r="H887" s="1">
        <v>3</v>
      </c>
      <c r="I887" s="1">
        <v>1</v>
      </c>
      <c r="J887" s="1">
        <v>5.0000000000000001E-4</v>
      </c>
      <c r="K887" s="1" t="str">
        <f t="shared" si="52"/>
        <v>&lt;material&gt;
   &lt;type&gt;composite&lt;/type&gt;
   &lt;name&gt;01386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87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87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87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88" spans="1:14" hidden="1" x14ac:dyDescent="0.25">
      <c r="A888" s="1">
        <v>24565</v>
      </c>
      <c r="B888" s="1">
        <v>727</v>
      </c>
      <c r="C888" s="1" t="s">
        <v>2516</v>
      </c>
      <c r="D888" s="1">
        <v>13.86</v>
      </c>
      <c r="E888" s="1" t="s">
        <v>70</v>
      </c>
      <c r="F888" s="1" t="s">
        <v>2764</v>
      </c>
      <c r="G888" s="1" t="s">
        <v>321</v>
      </c>
      <c r="H888" s="1">
        <v>3</v>
      </c>
      <c r="I888" s="1">
        <v>2</v>
      </c>
      <c r="J888" s="1">
        <v>3.0000000000000001E-3</v>
      </c>
      <c r="K888" s="1" t="str">
        <f t="shared" si="52"/>
        <v>&lt;material&gt;
   &lt;type&gt;composite&lt;/type&gt;
   &lt;name&gt;01386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88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88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88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89" spans="1:14" hidden="1" x14ac:dyDescent="0.25">
      <c r="A889" s="1">
        <v>24571</v>
      </c>
      <c r="B889" s="1">
        <v>728</v>
      </c>
      <c r="C889" s="1" t="s">
        <v>2516</v>
      </c>
      <c r="D889" s="1">
        <v>13.86</v>
      </c>
      <c r="E889" s="1" t="s">
        <v>70</v>
      </c>
      <c r="F889" s="1" t="s">
        <v>2764</v>
      </c>
      <c r="G889" s="1" t="s">
        <v>313</v>
      </c>
      <c r="H889" s="1">
        <v>3</v>
      </c>
      <c r="I889" s="1">
        <v>3</v>
      </c>
      <c r="J889" s="1">
        <v>6.0000000000000001E-3</v>
      </c>
      <c r="K889" s="1" t="str">
        <f t="shared" si="52"/>
        <v>&lt;material&gt;
   &lt;type&gt;composite&lt;/type&gt;
   &lt;name&gt;01386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89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89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89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90" spans="1:14" hidden="1" x14ac:dyDescent="0.25">
      <c r="A890" s="1">
        <v>24590</v>
      </c>
      <c r="B890" s="1">
        <v>729</v>
      </c>
      <c r="C890" s="1" t="s">
        <v>2516</v>
      </c>
      <c r="D890" s="1">
        <v>13.86</v>
      </c>
      <c r="E890" s="1" t="s">
        <v>128</v>
      </c>
      <c r="F890" s="1" t="s">
        <v>2765</v>
      </c>
      <c r="G890" s="1" t="s">
        <v>16</v>
      </c>
      <c r="H890" s="1">
        <v>3</v>
      </c>
      <c r="I890" s="1">
        <v>1</v>
      </c>
      <c r="J890" s="1">
        <v>5.0000000000000001E-4</v>
      </c>
      <c r="K890" s="1" t="str">
        <f t="shared" si="52"/>
        <v>&lt;material&gt;
   &lt;type&gt;composite&lt;/type&gt;
   &lt;name&gt;01386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
&lt;/material&gt;</v>
      </c>
      <c r="L890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90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90" s="1" t="str">
        <f t="shared" si="55"/>
        <v xml:space="preserve">   &lt;layer&gt;
      &lt;layerName&gt;UD LE/TE&lt;/layerName&gt;
      &lt;thicknessA&gt;0.003&lt;/thicknessA&gt;
      &lt;thicknessB&gt;0.003&lt;/thicknessB&gt;
      &lt;theta&gt;0&lt;/theta&gt;
   &lt;/layer&gt;</v>
      </c>
    </row>
    <row r="891" spans="1:14" hidden="1" x14ac:dyDescent="0.25">
      <c r="A891" s="1">
        <v>24593</v>
      </c>
      <c r="B891" s="1">
        <v>730</v>
      </c>
      <c r="C891" s="1" t="s">
        <v>2516</v>
      </c>
      <c r="D891" s="1">
        <v>13.86</v>
      </c>
      <c r="E891" s="1" t="s">
        <v>128</v>
      </c>
      <c r="F891" s="1" t="s">
        <v>2765</v>
      </c>
      <c r="G891" s="1" t="s">
        <v>321</v>
      </c>
      <c r="H891" s="1">
        <v>3</v>
      </c>
      <c r="I891" s="1">
        <v>2</v>
      </c>
      <c r="J891" s="1">
        <v>3.0000000000000001E-3</v>
      </c>
      <c r="K891" s="1" t="str">
        <f t="shared" si="52"/>
        <v>&lt;material&gt;
   &lt;type&gt;composite&lt;/type&gt;
   &lt;name&gt;01386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91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91" s="1" t="str">
        <f t="shared" si="54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N891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92" spans="1:14" hidden="1" x14ac:dyDescent="0.25">
      <c r="A892" s="1">
        <v>24596</v>
      </c>
      <c r="B892" s="1">
        <v>731</v>
      </c>
      <c r="C892" s="1" t="s">
        <v>2516</v>
      </c>
      <c r="D892" s="1">
        <v>13.86</v>
      </c>
      <c r="E892" s="1" t="s">
        <v>128</v>
      </c>
      <c r="F892" s="1" t="s">
        <v>2765</v>
      </c>
      <c r="G892" s="1" t="s">
        <v>313</v>
      </c>
      <c r="H892" s="1">
        <v>3</v>
      </c>
      <c r="I892" s="1">
        <v>3</v>
      </c>
      <c r="J892" s="1">
        <v>3.0000000000000001E-3</v>
      </c>
      <c r="K892" s="1" t="str">
        <f t="shared" si="52"/>
        <v>&lt;material&gt;
   &lt;type&gt;composite&lt;/type&gt;
   &lt;name&gt;01386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3&lt;/thicknessA&gt;
      &lt;thicknessB&gt;0.00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92" s="1" t="str">
        <f t="shared" si="53"/>
        <v xml:space="preserve">   &lt;layer&gt;
      &lt;layerName&gt;UD LE/TE&lt;/layerName&gt;
      &lt;thicknessA&gt;0.003&lt;/thicknessA&gt;
      &lt;thicknessB&gt;0.003&lt;/thicknessB&gt;
      &lt;theta&gt;0&lt;/theta&gt;
   &lt;/layer&gt;</v>
      </c>
      <c r="M892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92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93" spans="1:14" hidden="1" x14ac:dyDescent="0.25">
      <c r="A893" s="1">
        <v>24612</v>
      </c>
      <c r="B893" s="1">
        <v>732</v>
      </c>
      <c r="C893" s="1" t="s">
        <v>2516</v>
      </c>
      <c r="D893" s="1">
        <v>13.86</v>
      </c>
      <c r="E893" s="1" t="s">
        <v>133</v>
      </c>
      <c r="F893" s="1" t="s">
        <v>2766</v>
      </c>
      <c r="G893" s="1" t="s">
        <v>16</v>
      </c>
      <c r="H893" s="1">
        <v>3</v>
      </c>
      <c r="I893" s="1">
        <v>1</v>
      </c>
      <c r="J893" s="1">
        <v>5.0000000000000001E-4</v>
      </c>
      <c r="K893" s="1" t="str">
        <f t="shared" si="52"/>
        <v>&lt;material&gt;
   &lt;type&gt;composite&lt;/type&gt;
   &lt;name&gt;013860_L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893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93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93" s="1" t="str">
        <f t="shared" si="55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894" spans="1:14" hidden="1" x14ac:dyDescent="0.25">
      <c r="A894" s="1">
        <v>24615</v>
      </c>
      <c r="B894" s="1">
        <v>733</v>
      </c>
      <c r="C894" s="1" t="s">
        <v>2516</v>
      </c>
      <c r="D894" s="1">
        <v>13.86</v>
      </c>
      <c r="E894" s="1" t="s">
        <v>133</v>
      </c>
      <c r="F894" s="1" t="s">
        <v>2766</v>
      </c>
      <c r="G894" s="1" t="s">
        <v>321</v>
      </c>
      <c r="H894" s="1">
        <v>3</v>
      </c>
      <c r="I894" s="1">
        <v>2</v>
      </c>
      <c r="J894" s="1">
        <v>3.0000000000000001E-3</v>
      </c>
      <c r="K894" s="1" t="str">
        <f t="shared" si="52"/>
        <v>&lt;material&gt;
   &lt;type&gt;composite&lt;/type&gt;
   &lt;name&gt;013860_L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94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94" s="1" t="str">
        <f t="shared" si="54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894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95" spans="1:14" hidden="1" x14ac:dyDescent="0.25">
      <c r="A895" s="1">
        <v>24621</v>
      </c>
      <c r="B895" s="1">
        <v>734</v>
      </c>
      <c r="C895" s="1" t="s">
        <v>2516</v>
      </c>
      <c r="D895" s="1">
        <v>13.86</v>
      </c>
      <c r="E895" s="1" t="s">
        <v>133</v>
      </c>
      <c r="F895" s="1" t="s">
        <v>2766</v>
      </c>
      <c r="G895" s="1" t="s">
        <v>313</v>
      </c>
      <c r="H895" s="1">
        <v>3</v>
      </c>
      <c r="I895" s="1">
        <v>3</v>
      </c>
      <c r="J895" s="1">
        <v>6.0000000000000001E-3</v>
      </c>
      <c r="K895" s="1" t="str">
        <f t="shared" si="52"/>
        <v>&lt;material&gt;
   &lt;type&gt;composite&lt;/type&gt;
   &lt;name&gt;013860_L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95" s="1" t="str">
        <f t="shared" si="53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895" s="1" t="str">
        <f t="shared" si="54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95" s="1" t="str">
        <f t="shared" si="55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96" spans="1:14" hidden="1" x14ac:dyDescent="0.25">
      <c r="A896" s="1">
        <v>24798</v>
      </c>
      <c r="B896" s="1">
        <v>739</v>
      </c>
      <c r="C896" s="1" t="s">
        <v>2516</v>
      </c>
      <c r="D896" s="1">
        <v>13.86</v>
      </c>
      <c r="E896" s="1" t="s">
        <v>124</v>
      </c>
      <c r="F896" s="1" t="s">
        <v>2767</v>
      </c>
      <c r="G896" s="1" t="s">
        <v>16</v>
      </c>
      <c r="H896" s="1">
        <v>3</v>
      </c>
      <c r="I896" s="1">
        <v>1</v>
      </c>
      <c r="J896" s="1">
        <v>5.0000000000000001E-4</v>
      </c>
      <c r="K896" s="1" t="str">
        <f t="shared" si="52"/>
        <v>&lt;material&gt;
   &lt;type&gt;composite&lt;/type&gt;
   &lt;name&gt;013860_SW_1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896" s="1" t="str">
        <f t="shared" si="53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96" s="1" t="str">
        <f t="shared" si="54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96" s="1" t="str">
        <f t="shared" si="55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897" spans="1:14" hidden="1" x14ac:dyDescent="0.25">
      <c r="A897" s="1">
        <v>24801</v>
      </c>
      <c r="B897" s="1">
        <v>740</v>
      </c>
      <c r="C897" s="1" t="s">
        <v>2516</v>
      </c>
      <c r="D897" s="1">
        <v>13.86</v>
      </c>
      <c r="E897" s="1" t="s">
        <v>124</v>
      </c>
      <c r="F897" s="1" t="s">
        <v>2767</v>
      </c>
      <c r="G897" s="1" t="s">
        <v>321</v>
      </c>
      <c r="H897" s="1">
        <v>3</v>
      </c>
      <c r="I897" s="1">
        <v>2</v>
      </c>
      <c r="J897" s="1">
        <v>3.0000000000000001E-3</v>
      </c>
      <c r="K897" s="1" t="str">
        <f t="shared" si="52"/>
        <v>&lt;material&gt;
   &lt;type&gt;composite&lt;/type&gt;
   &lt;name&gt;013860_SW_1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897" s="1" t="str">
        <f t="shared" si="53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897" s="1" t="str">
        <f t="shared" si="54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897" s="1" t="str">
        <f t="shared" si="55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898" spans="1:14" hidden="1" x14ac:dyDescent="0.25">
      <c r="A898" s="1">
        <v>24845</v>
      </c>
      <c r="B898" s="1">
        <v>741</v>
      </c>
      <c r="C898" s="1" t="s">
        <v>2516</v>
      </c>
      <c r="D898" s="1">
        <v>13.86</v>
      </c>
      <c r="E898" s="1" t="s">
        <v>124</v>
      </c>
      <c r="F898" s="1" t="s">
        <v>2767</v>
      </c>
      <c r="G898" s="1" t="s">
        <v>315</v>
      </c>
      <c r="H898" s="1">
        <v>3</v>
      </c>
      <c r="I898" s="1">
        <v>3</v>
      </c>
      <c r="J898" s="1">
        <v>4.3999999999999997E-2</v>
      </c>
      <c r="K898" s="1" t="str">
        <f t="shared" ref="K898:K961" si="56">"&lt;material&gt;
   &lt;type&gt;composite&lt;/type&gt;
   &lt;name&gt;"&amp;F898&amp;"&lt;/name&gt;
   &lt;reference&gt;&lt;/reference&gt;
   &lt;thicknessType&gt;Constant&lt;/thicknessType&gt;
   &lt;uniqueLayers&gt;"&amp;H898&amp;"&lt;/uniqueLayers&gt;
   &lt;symmetryType&gt;none&lt;/symmetryType&gt;"&amp;IF(H898&gt;0,L898,"")&amp;IF(H898&gt;1,M898,"")&amp;IF(H898&gt;2,N898,"")&amp;"
&lt;/material&gt;"</f>
        <v>&lt;material&gt;
   &lt;type&gt;composite&lt;/type&gt;
   &lt;name&gt;013860_SW_1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898" s="1" t="str">
        <f t="shared" ref="L898:L961" si="57">"   &lt;layer&gt;
      &lt;layerName&gt;"&amp;G898&amp;"&lt;/layerName&gt;
      &lt;thicknessA&gt;"&amp;J898&amp;"&lt;/thicknessA&gt;
      &lt;thicknessB&gt;"&amp;J898&amp;"&lt;/thicknessB&gt;
      &lt;theta&gt;0&lt;/theta&gt;
   &lt;/layer&gt;"</f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898" s="1" t="str">
        <f t="shared" ref="M898:M961" si="58">"   &lt;layer&gt;
      &lt;layerName&gt;"&amp;G899&amp;"&lt;/layerName&gt;
      &lt;thicknessA&gt;"&amp;J899&amp;"&lt;/thicknessA&gt;
      &lt;thicknessB&gt;"&amp;J899&amp;"&lt;/thicknessB&gt;
      &lt;theta&gt;0&lt;/theta&gt;
   &lt;/layer&gt;"</f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898" s="1" t="str">
        <f t="shared" ref="N898:N961" si="59">"   &lt;layer&gt;
      &lt;layerName&gt;"&amp;G900&amp;"&lt;/layerName&gt;
      &lt;thicknessA&gt;"&amp;J900&amp;"&lt;/thicknessA&gt;
      &lt;thicknessB&gt;"&amp;J900&amp;"&lt;/thicknessB&gt;
      &lt;theta&gt;0&lt;/theta&gt;
   &lt;/layer&gt;"</f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899" spans="1:14" hidden="1" x14ac:dyDescent="0.25">
      <c r="A899" s="1">
        <v>24902</v>
      </c>
      <c r="B899" s="1">
        <v>742</v>
      </c>
      <c r="C899" s="1" t="s">
        <v>2516</v>
      </c>
      <c r="D899" s="1">
        <v>13.86</v>
      </c>
      <c r="E899" s="1" t="s">
        <v>131</v>
      </c>
      <c r="F899" s="1" t="s">
        <v>2768</v>
      </c>
      <c r="G899" s="1" t="s">
        <v>16</v>
      </c>
      <c r="H899" s="1">
        <v>3</v>
      </c>
      <c r="I899" s="1">
        <v>1</v>
      </c>
      <c r="J899" s="1">
        <v>5.0000000000000001E-4</v>
      </c>
      <c r="K899" s="1" t="str">
        <f t="shared" si="56"/>
        <v>&lt;material&gt;
   &lt;type&gt;composite&lt;/type&gt;
   &lt;name&gt;013860_SW_1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899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899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899" s="1" t="str">
        <f t="shared" si="59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900" spans="1:14" hidden="1" x14ac:dyDescent="0.25">
      <c r="A900" s="1">
        <v>24905</v>
      </c>
      <c r="B900" s="1">
        <v>743</v>
      </c>
      <c r="C900" s="1" t="s">
        <v>2516</v>
      </c>
      <c r="D900" s="1">
        <v>13.86</v>
      </c>
      <c r="E900" s="1" t="s">
        <v>131</v>
      </c>
      <c r="F900" s="1" t="s">
        <v>2768</v>
      </c>
      <c r="G900" s="1" t="s">
        <v>321</v>
      </c>
      <c r="H900" s="1">
        <v>3</v>
      </c>
      <c r="I900" s="1">
        <v>2</v>
      </c>
      <c r="J900" s="1">
        <v>3.0000000000000001E-3</v>
      </c>
      <c r="K900" s="1" t="str">
        <f t="shared" si="56"/>
        <v>&lt;material&gt;
   &lt;type&gt;composite&lt;/type&gt;
   &lt;name&gt;013860_SW_1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00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00" s="1" t="str">
        <f t="shared" si="58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900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01" spans="1:14" hidden="1" x14ac:dyDescent="0.25">
      <c r="A901" s="1">
        <v>24949</v>
      </c>
      <c r="B901" s="1">
        <v>744</v>
      </c>
      <c r="C901" s="1" t="s">
        <v>2516</v>
      </c>
      <c r="D901" s="1">
        <v>13.86</v>
      </c>
      <c r="E901" s="1" t="s">
        <v>131</v>
      </c>
      <c r="F901" s="1" t="s">
        <v>2768</v>
      </c>
      <c r="G901" s="1" t="s">
        <v>315</v>
      </c>
      <c r="H901" s="1">
        <v>3</v>
      </c>
      <c r="I901" s="1">
        <v>3</v>
      </c>
      <c r="J901" s="1">
        <v>4.3999999999999997E-2</v>
      </c>
      <c r="K901" s="1" t="str">
        <f t="shared" si="56"/>
        <v>&lt;material&gt;
   &lt;type&gt;composite&lt;/type&gt;
   &lt;name&gt;013860_SW_1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01" s="1" t="str">
        <f t="shared" si="57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901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01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02" spans="1:14" hidden="1" x14ac:dyDescent="0.25">
      <c r="A902" s="1">
        <v>25006</v>
      </c>
      <c r="B902" s="1">
        <v>745</v>
      </c>
      <c r="C902" s="1" t="s">
        <v>2516</v>
      </c>
      <c r="D902" s="1">
        <v>13.86</v>
      </c>
      <c r="E902" s="1" t="s">
        <v>125</v>
      </c>
      <c r="F902" s="1" t="s">
        <v>2769</v>
      </c>
      <c r="G902" s="1" t="s">
        <v>16</v>
      </c>
      <c r="H902" s="1">
        <v>3</v>
      </c>
      <c r="I902" s="1">
        <v>1</v>
      </c>
      <c r="J902" s="1">
        <v>5.0000000000000001E-4</v>
      </c>
      <c r="K902" s="1" t="str">
        <f t="shared" si="56"/>
        <v>&lt;material&gt;
   &lt;type&gt;composite&lt;/type&gt;
   &lt;name&gt;013860_SW_2_H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902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02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02" s="1" t="str">
        <f t="shared" si="59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903" spans="1:14" hidden="1" x14ac:dyDescent="0.25">
      <c r="A903" s="1">
        <v>25009</v>
      </c>
      <c r="B903" s="1">
        <v>746</v>
      </c>
      <c r="C903" s="1" t="s">
        <v>2516</v>
      </c>
      <c r="D903" s="1">
        <v>13.86</v>
      </c>
      <c r="E903" s="1" t="s">
        <v>125</v>
      </c>
      <c r="F903" s="1" t="s">
        <v>2769</v>
      </c>
      <c r="G903" s="1" t="s">
        <v>321</v>
      </c>
      <c r="H903" s="1">
        <v>3</v>
      </c>
      <c r="I903" s="1">
        <v>2</v>
      </c>
      <c r="J903" s="1">
        <v>3.0000000000000001E-3</v>
      </c>
      <c r="K903" s="1" t="str">
        <f t="shared" si="56"/>
        <v>&lt;material&gt;
   &lt;type&gt;composite&lt;/type&gt;
   &lt;name&gt;013860_SW_2_H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03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03" s="1" t="str">
        <f t="shared" si="58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903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04" spans="1:14" hidden="1" x14ac:dyDescent="0.25">
      <c r="A904" s="1">
        <v>25053</v>
      </c>
      <c r="B904" s="1">
        <v>747</v>
      </c>
      <c r="C904" s="1" t="s">
        <v>2516</v>
      </c>
      <c r="D904" s="1">
        <v>13.86</v>
      </c>
      <c r="E904" s="1" t="s">
        <v>125</v>
      </c>
      <c r="F904" s="1" t="s">
        <v>2769</v>
      </c>
      <c r="G904" s="1" t="s">
        <v>315</v>
      </c>
      <c r="H904" s="1">
        <v>3</v>
      </c>
      <c r="I904" s="1">
        <v>3</v>
      </c>
      <c r="J904" s="1">
        <v>4.3999999999999997E-2</v>
      </c>
      <c r="K904" s="1" t="str">
        <f t="shared" si="56"/>
        <v>&lt;material&gt;
   &lt;type&gt;composite&lt;/type&gt;
   &lt;name&gt;013860_SW_2_H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04" s="1" t="str">
        <f t="shared" si="57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904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04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05" spans="1:14" hidden="1" x14ac:dyDescent="0.25">
      <c r="A905" s="1">
        <v>25110</v>
      </c>
      <c r="B905" s="1">
        <v>748</v>
      </c>
      <c r="C905" s="1" t="s">
        <v>2516</v>
      </c>
      <c r="D905" s="1">
        <v>13.86</v>
      </c>
      <c r="E905" s="1" t="s">
        <v>130</v>
      </c>
      <c r="F905" s="1" t="s">
        <v>2770</v>
      </c>
      <c r="G905" s="1" t="s">
        <v>16</v>
      </c>
      <c r="H905" s="1">
        <v>3</v>
      </c>
      <c r="I905" s="1">
        <v>1</v>
      </c>
      <c r="J905" s="1">
        <v>5.0000000000000001E-4</v>
      </c>
      <c r="K905" s="1" t="str">
        <f t="shared" si="56"/>
        <v>&lt;material&gt;
   &lt;type&gt;composite&lt;/type&gt;
   &lt;name&gt;013860_SW_2_L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
&lt;/material&gt;</v>
      </c>
      <c r="L905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05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05" s="1" t="str">
        <f t="shared" si="59"/>
        <v xml:space="preserve">   &lt;layer&gt;
      &lt;layerName&gt;UD Spar Caps&lt;/layerName&gt;
      &lt;thicknessA&gt;0.044&lt;/thicknessA&gt;
      &lt;thicknessB&gt;0.044&lt;/thicknessB&gt;
      &lt;theta&gt;0&lt;/theta&gt;
   &lt;/layer&gt;</v>
      </c>
    </row>
    <row r="906" spans="1:14" hidden="1" x14ac:dyDescent="0.25">
      <c r="A906" s="1">
        <v>25113</v>
      </c>
      <c r="B906" s="1">
        <v>749</v>
      </c>
      <c r="C906" s="1" t="s">
        <v>2516</v>
      </c>
      <c r="D906" s="1">
        <v>13.86</v>
      </c>
      <c r="E906" s="1" t="s">
        <v>130</v>
      </c>
      <c r="F906" s="1" t="s">
        <v>2770</v>
      </c>
      <c r="G906" s="1" t="s">
        <v>321</v>
      </c>
      <c r="H906" s="1">
        <v>3</v>
      </c>
      <c r="I906" s="1">
        <v>2</v>
      </c>
      <c r="J906" s="1">
        <v>3.0000000000000001E-3</v>
      </c>
      <c r="K906" s="1" t="str">
        <f t="shared" si="56"/>
        <v>&lt;material&gt;
   &lt;type&gt;composite&lt;/type&gt;
   &lt;name&gt;013860_SW_2_L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4&lt;/thicknessA&gt;
      &lt;thicknessB&gt;0.04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906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06" s="1" t="str">
        <f t="shared" si="58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N906" s="1" t="str">
        <f t="shared" si="5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907" spans="1:14" hidden="1" x14ac:dyDescent="0.25">
      <c r="A907" s="1">
        <v>25157</v>
      </c>
      <c r="B907" s="1">
        <v>750</v>
      </c>
      <c r="C907" s="1" t="s">
        <v>2516</v>
      </c>
      <c r="D907" s="1">
        <v>13.86</v>
      </c>
      <c r="E907" s="1" t="s">
        <v>130</v>
      </c>
      <c r="F907" s="1" t="s">
        <v>2770</v>
      </c>
      <c r="G907" s="1" t="s">
        <v>315</v>
      </c>
      <c r="H907" s="1">
        <v>3</v>
      </c>
      <c r="I907" s="1">
        <v>3</v>
      </c>
      <c r="J907" s="1">
        <v>4.3999999999999997E-2</v>
      </c>
      <c r="K907" s="1" t="str">
        <f t="shared" si="56"/>
        <v>&lt;material&gt;
   &lt;type&gt;composite&lt;/type&gt;
   &lt;name&gt;013860_SW_2_L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4&lt;/thicknessA&gt;
      &lt;thicknessB&gt;0.044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907" s="1" t="str">
        <f t="shared" si="57"/>
        <v xml:space="preserve">   &lt;layer&gt;
      &lt;layerName&gt;UD Spar Caps&lt;/layerName&gt;
      &lt;thicknessA&gt;0.044&lt;/thicknessA&gt;
      &lt;thicknessB&gt;0.044&lt;/thicknessB&gt;
      &lt;theta&gt;0&lt;/theta&gt;
   &lt;/layer&gt;</v>
      </c>
      <c r="M907" s="1" t="str">
        <f t="shared" si="5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907" s="1" t="str">
        <f t="shared" si="59"/>
        <v xml:space="preserve">   &lt;layer&gt;
      &lt;layerName&gt;BalsaIso&lt;/layerName&gt;
      &lt;thicknessA&gt;0.037&lt;/thicknessA&gt;
      &lt;thicknessB&gt;0.037&lt;/thicknessB&gt;
      &lt;theta&gt;0&lt;/theta&gt;
   &lt;/layer&gt;</v>
      </c>
    </row>
    <row r="908" spans="1:14" hidden="1" x14ac:dyDescent="0.25">
      <c r="A908" s="1">
        <v>24640</v>
      </c>
      <c r="B908" s="1">
        <v>735</v>
      </c>
      <c r="C908" s="1" t="s">
        <v>2516</v>
      </c>
      <c r="D908" s="1">
        <v>13.86</v>
      </c>
      <c r="E908" s="1" t="s">
        <v>35</v>
      </c>
      <c r="F908" s="1" t="s">
        <v>2771</v>
      </c>
      <c r="G908" s="1" t="s">
        <v>318</v>
      </c>
      <c r="H908" s="1">
        <v>2</v>
      </c>
      <c r="I908" s="1">
        <v>1</v>
      </c>
      <c r="J908" s="1">
        <v>1E-3</v>
      </c>
      <c r="K908" s="1" t="str">
        <f t="shared" si="56"/>
        <v>&lt;material&gt;
   &lt;type&gt;composite&lt;/type&gt;
   &lt;name&gt;013860_SW1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7&lt;/thicknessA&gt;
      &lt;thicknessB&gt;0.037&lt;/thicknessB&gt;
      &lt;theta&gt;0&lt;/theta&gt;
   &lt;/layer&gt;
&lt;/material&gt;</v>
      </c>
      <c r="L908" s="1" t="str">
        <f t="shared" si="5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908" s="1" t="str">
        <f t="shared" si="58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N908" s="1" t="str">
        <f t="shared" si="59"/>
        <v xml:space="preserve">   &lt;layer&gt;
      &lt;layerName&gt;Biax webs&lt;/layerName&gt;
      &lt;thicknessA&gt;0.001&lt;/thicknessA&gt;
      &lt;thicknessB&gt;0.001&lt;/thicknessB&gt;
      &lt;theta&gt;0&lt;/theta&gt;
   &lt;/layer&gt;</v>
      </c>
    </row>
    <row r="909" spans="1:14" hidden="1" x14ac:dyDescent="0.25">
      <c r="A909" s="1">
        <v>24677</v>
      </c>
      <c r="B909" s="1">
        <v>736</v>
      </c>
      <c r="C909" s="1" t="s">
        <v>2516</v>
      </c>
      <c r="D909" s="1">
        <v>13.86</v>
      </c>
      <c r="E909" s="1" t="s">
        <v>35</v>
      </c>
      <c r="F909" s="1" t="s">
        <v>2771</v>
      </c>
      <c r="G909" s="1" t="s">
        <v>317</v>
      </c>
      <c r="H909" s="1">
        <v>2</v>
      </c>
      <c r="I909" s="1">
        <v>2</v>
      </c>
      <c r="J909" s="1">
        <v>3.6999999999999998E-2</v>
      </c>
      <c r="K909" s="1" t="str">
        <f t="shared" si="56"/>
        <v>&lt;material&gt;
   &lt;type&gt;composite&lt;/type&gt;
   &lt;name&gt;013860_SW1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7&lt;/thicknessA&gt;
      &lt;thicknessB&gt;0.037&lt;/thicknessB&gt;
      &lt;theta&gt;0&lt;/theta&gt;
   &lt;/layer&gt;   &lt;layer&gt;
      &lt;layerName&gt;Biax webs&lt;/layerName&gt;
      &lt;thicknessA&gt;0.001&lt;/thicknessA&gt;
      &lt;thicknessB&gt;0.001&lt;/thicknessB&gt;
      &lt;theta&gt;0&lt;/theta&gt;
   &lt;/layer&gt;
&lt;/material&gt;</v>
      </c>
      <c r="L909" s="1" t="str">
        <f t="shared" si="57"/>
        <v xml:space="preserve">   &lt;layer&gt;
      &lt;layerName&gt;BalsaIso&lt;/layerName&gt;
      &lt;thicknessA&gt;0.037&lt;/thicknessA&gt;
      &lt;thicknessB&gt;0.037&lt;/thicknessB&gt;
      &lt;theta&gt;0&lt;/theta&gt;
   &lt;/layer&gt;</v>
      </c>
      <c r="M909" s="1" t="str">
        <f t="shared" si="58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N909" s="1" t="str">
        <f t="shared" si="59"/>
        <v xml:space="preserve">   &lt;layer&gt;
      &lt;layerName&gt;BalsaIso&lt;/layerName&gt;
      &lt;thicknessA&gt;0.032&lt;/thicknessA&gt;
      &lt;thicknessB&gt;0.032&lt;/thicknessB&gt;
      &lt;theta&gt;0&lt;/theta&gt;
   &lt;/layer&gt;</v>
      </c>
    </row>
    <row r="910" spans="1:14" hidden="1" x14ac:dyDescent="0.25">
      <c r="A910" s="1">
        <v>24724</v>
      </c>
      <c r="B910" s="1">
        <v>737</v>
      </c>
      <c r="C910" s="1" t="s">
        <v>2516</v>
      </c>
      <c r="D910" s="1">
        <v>13.86</v>
      </c>
      <c r="E910" s="1" t="s">
        <v>36</v>
      </c>
      <c r="F910" s="1" t="s">
        <v>2772</v>
      </c>
      <c r="G910" s="1" t="s">
        <v>318</v>
      </c>
      <c r="H910" s="1">
        <v>2</v>
      </c>
      <c r="I910" s="1">
        <v>1</v>
      </c>
      <c r="J910" s="1">
        <v>1E-3</v>
      </c>
      <c r="K910" s="1" t="str">
        <f t="shared" si="56"/>
        <v>&lt;material&gt;
   &lt;type&gt;composite&lt;/type&gt;
   &lt;name&gt;013860_SW2&lt;/name&gt;
   &lt;reference&gt;&lt;/reference&gt;
   &lt;thicknessType&gt;Constant&lt;/thicknessType&gt;
   &lt;uniqueLayers&gt;2&lt;/uniqueLayers&gt;
   &lt;symmetryType&gt;none&lt;/symmetryType&gt;   &lt;layer&gt;
      &lt;layerName&gt;Biax webs&lt;/layerName&gt;
      &lt;thicknessA&gt;0.001&lt;/thicknessA&gt;
      &lt;thicknessB&gt;0.001&lt;/thicknessB&gt;
      &lt;theta&gt;0&lt;/theta&gt;
   &lt;/layer&gt;   &lt;layer&gt;
      &lt;layerName&gt;BalsaIso&lt;/layerName&gt;
      &lt;thicknessA&gt;0.032&lt;/thicknessA&gt;
      &lt;thicknessB&gt;0.032&lt;/thicknessB&gt;
      &lt;theta&gt;0&lt;/theta&gt;
   &lt;/layer&gt;
&lt;/material&gt;</v>
      </c>
      <c r="L910" s="1" t="str">
        <f t="shared" si="57"/>
        <v xml:space="preserve">   &lt;layer&gt;
      &lt;layerName&gt;Biax webs&lt;/layerName&gt;
      &lt;thicknessA&gt;0.001&lt;/thicknessA&gt;
      &lt;thicknessB&gt;0.001&lt;/thicknessB&gt;
      &lt;theta&gt;0&lt;/theta&gt;
   &lt;/layer&gt;</v>
      </c>
      <c r="M910" s="1" t="str">
        <f t="shared" si="58"/>
        <v xml:space="preserve">   &lt;layer&gt;
      &lt;layerName&gt;BalsaIso&lt;/layerName&gt;
      &lt;thicknessA&gt;0.032&lt;/thicknessA&gt;
      &lt;thicknessB&gt;0.032&lt;/thicknessB&gt;
      &lt;theta&gt;0&lt;/theta&gt;
   &lt;/layer&gt;</v>
      </c>
      <c r="N910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11" spans="1:14" hidden="1" x14ac:dyDescent="0.25">
      <c r="A911" s="1">
        <v>24756</v>
      </c>
      <c r="B911" s="1">
        <v>738</v>
      </c>
      <c r="C911" s="1" t="s">
        <v>2516</v>
      </c>
      <c r="D911" s="1">
        <v>13.86</v>
      </c>
      <c r="E911" s="1" t="s">
        <v>36</v>
      </c>
      <c r="F911" s="1" t="s">
        <v>2772</v>
      </c>
      <c r="G911" s="1" t="s">
        <v>317</v>
      </c>
      <c r="H911" s="1">
        <v>2</v>
      </c>
      <c r="I911" s="1">
        <v>2</v>
      </c>
      <c r="J911" s="1">
        <v>3.2000000000000001E-2</v>
      </c>
      <c r="K911" s="1" t="str">
        <f t="shared" si="56"/>
        <v>&lt;material&gt;
   &lt;type&gt;composite&lt;/type&gt;
   &lt;name&gt;013860_SW2&lt;/name&gt;
   &lt;reference&gt;&lt;/reference&gt;
   &lt;thicknessType&gt;Constant&lt;/thicknessType&gt;
   &lt;uniqueLayers&gt;2&lt;/uniqueLayers&gt;
   &lt;symmetryType&gt;none&lt;/symmetryType&gt;   &lt;layer&gt;
      &lt;layerName&gt;BalsaIso&lt;/layerName&gt;
      &lt;thicknessA&gt;0.032&lt;/thicknessA&gt;
      &lt;thicknessB&gt;0.03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11" s="1" t="str">
        <f t="shared" si="57"/>
        <v xml:space="preserve">   &lt;layer&gt;
      &lt;layerName&gt;BalsaIso&lt;/layerName&gt;
      &lt;thicknessA&gt;0.032&lt;/thicknessA&gt;
      &lt;thicknessB&gt;0.032&lt;/thicknessB&gt;
      &lt;theta&gt;0&lt;/theta&gt;
   &lt;/layer&gt;</v>
      </c>
      <c r="M911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11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12" spans="1:14" hidden="1" x14ac:dyDescent="0.25">
      <c r="A912" s="1">
        <v>25316</v>
      </c>
      <c r="B912" s="1">
        <v>754</v>
      </c>
      <c r="C912" s="1" t="s">
        <v>2516</v>
      </c>
      <c r="D912" s="1">
        <v>13.86</v>
      </c>
      <c r="E912" s="1" t="s">
        <v>132</v>
      </c>
      <c r="F912" s="1" t="s">
        <v>2773</v>
      </c>
      <c r="G912" s="1" t="s">
        <v>16</v>
      </c>
      <c r="H912" s="1">
        <v>3</v>
      </c>
      <c r="I912" s="1">
        <v>1</v>
      </c>
      <c r="J912" s="1">
        <v>5.0000000000000001E-4</v>
      </c>
      <c r="K912" s="1" t="str">
        <f t="shared" si="56"/>
        <v>&lt;material&gt;
   &lt;type&gt;composite&lt;/type&gt;
   &lt;name&gt;013860_T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48&lt;/thicknessA&gt;
      &lt;thicknessB&gt;0.048&lt;/thicknessB&gt;
      &lt;theta&gt;0&lt;/theta&gt;
   &lt;/layer&gt;
&lt;/material&gt;</v>
      </c>
      <c r="L912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12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12" s="1" t="str">
        <f t="shared" si="59"/>
        <v xml:space="preserve">   &lt;layer&gt;
      &lt;layerName&gt;BalsaIso&lt;/layerName&gt;
      &lt;thicknessA&gt;0.048&lt;/thicknessA&gt;
      &lt;thicknessB&gt;0.048&lt;/thicknessB&gt;
      &lt;theta&gt;0&lt;/theta&gt;
   &lt;/layer&gt;</v>
      </c>
    </row>
    <row r="913" spans="1:14" hidden="1" x14ac:dyDescent="0.25">
      <c r="A913" s="1">
        <v>25319</v>
      </c>
      <c r="B913" s="1">
        <v>755</v>
      </c>
      <c r="C913" s="1" t="s">
        <v>2516</v>
      </c>
      <c r="D913" s="1">
        <v>13.86</v>
      </c>
      <c r="E913" s="1" t="s">
        <v>132</v>
      </c>
      <c r="F913" s="1" t="s">
        <v>2773</v>
      </c>
      <c r="G913" s="1" t="s">
        <v>321</v>
      </c>
      <c r="H913" s="1">
        <v>3</v>
      </c>
      <c r="I913" s="1">
        <v>2</v>
      </c>
      <c r="J913" s="1">
        <v>3.0000000000000001E-3</v>
      </c>
      <c r="K913" s="1" t="str">
        <f t="shared" si="56"/>
        <v>&lt;material&gt;
   &lt;type&gt;composite&lt;/type&gt;
   &lt;name&gt;013860_T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13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13" s="1" t="str">
        <f t="shared" si="58"/>
        <v xml:space="preserve">   &lt;layer&gt;
      &lt;layerName&gt;BalsaIso&lt;/layerName&gt;
      &lt;thicknessA&gt;0.048&lt;/thicknessA&gt;
      &lt;thicknessB&gt;0.048&lt;/thicknessB&gt;
      &lt;theta&gt;0&lt;/theta&gt;
   &lt;/layer&gt;</v>
      </c>
      <c r="N913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14" spans="1:14" hidden="1" x14ac:dyDescent="0.25">
      <c r="A914" s="1">
        <v>25367</v>
      </c>
      <c r="B914" s="1">
        <v>756</v>
      </c>
      <c r="C914" s="1" t="s">
        <v>2516</v>
      </c>
      <c r="D914" s="1">
        <v>13.86</v>
      </c>
      <c r="E914" s="1" t="s">
        <v>132</v>
      </c>
      <c r="F914" s="1" t="s">
        <v>2773</v>
      </c>
      <c r="G914" s="1" t="s">
        <v>317</v>
      </c>
      <c r="H914" s="1">
        <v>3</v>
      </c>
      <c r="I914" s="1">
        <v>3</v>
      </c>
      <c r="J914" s="1">
        <v>4.8000000000000001E-2</v>
      </c>
      <c r="K914" s="1" t="str">
        <f t="shared" si="56"/>
        <v>&lt;material&gt;
   &lt;type&gt;composite&lt;/type&gt;
   &lt;name&gt;013860_T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8&lt;/thicknessA&gt;
      &lt;thicknessB&gt;0.048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14" s="1" t="str">
        <f t="shared" si="57"/>
        <v xml:space="preserve">   &lt;layer&gt;
      &lt;layerName&gt;BalsaIso&lt;/layerName&gt;
      &lt;thicknessA&gt;0.048&lt;/thicknessA&gt;
      &lt;thicknessB&gt;0.048&lt;/thicknessB&gt;
      &lt;theta&gt;0&lt;/theta&gt;
   &lt;/layer&gt;</v>
      </c>
      <c r="M914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14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15" spans="1:14" hidden="1" x14ac:dyDescent="0.25">
      <c r="A915" s="1">
        <v>25214</v>
      </c>
      <c r="B915" s="1">
        <v>751</v>
      </c>
      <c r="C915" s="1" t="s">
        <v>2516</v>
      </c>
      <c r="D915" s="1">
        <v>13.86</v>
      </c>
      <c r="E915" s="1" t="s">
        <v>123</v>
      </c>
      <c r="F915" s="1" t="s">
        <v>2774</v>
      </c>
      <c r="G915" s="1" t="s">
        <v>16</v>
      </c>
      <c r="H915" s="1">
        <v>3</v>
      </c>
      <c r="I915" s="1">
        <v>1</v>
      </c>
      <c r="J915" s="1">
        <v>5.0000000000000001E-4</v>
      </c>
      <c r="K915" s="1" t="str">
        <f t="shared" si="56"/>
        <v>&lt;material&gt;
   &lt;type&gt;composite&lt;/type&gt;
   &lt;name&gt;013860_TE-PS-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43&lt;/thicknessA&gt;
      &lt;thicknessB&gt;0.043&lt;/thicknessB&gt;
      &lt;theta&gt;0&lt;/theta&gt;
   &lt;/layer&gt;
&lt;/material&gt;</v>
      </c>
      <c r="L915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15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15" s="1" t="str">
        <f t="shared" si="59"/>
        <v xml:space="preserve">   &lt;layer&gt;
      &lt;layerName&gt;BalsaIso&lt;/layerName&gt;
      &lt;thicknessA&gt;0.043&lt;/thicknessA&gt;
      &lt;thicknessB&gt;0.043&lt;/thicknessB&gt;
      &lt;theta&gt;0&lt;/theta&gt;
   &lt;/layer&gt;</v>
      </c>
    </row>
    <row r="916" spans="1:14" hidden="1" x14ac:dyDescent="0.25">
      <c r="A916" s="1">
        <v>25217</v>
      </c>
      <c r="B916" s="1">
        <v>752</v>
      </c>
      <c r="C916" s="1" t="s">
        <v>2516</v>
      </c>
      <c r="D916" s="1">
        <v>13.86</v>
      </c>
      <c r="E916" s="1" t="s">
        <v>123</v>
      </c>
      <c r="F916" s="1" t="s">
        <v>2774</v>
      </c>
      <c r="G916" s="1" t="s">
        <v>321</v>
      </c>
      <c r="H916" s="1">
        <v>3</v>
      </c>
      <c r="I916" s="1">
        <v>2</v>
      </c>
      <c r="J916" s="1">
        <v>3.0000000000000001E-3</v>
      </c>
      <c r="K916" s="1" t="str">
        <f t="shared" si="56"/>
        <v>&lt;material&gt;
   &lt;type&gt;composite&lt;/type&gt;
   &lt;name&gt;013860_TE-PS-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43&lt;/thicknessA&gt;
      &lt;thicknessB&gt;0.0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16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16" s="1" t="str">
        <f t="shared" si="58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N916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17" spans="1:14" hidden="1" x14ac:dyDescent="0.25">
      <c r="A917" s="1">
        <v>25260</v>
      </c>
      <c r="B917" s="1">
        <v>753</v>
      </c>
      <c r="C917" s="1" t="s">
        <v>2516</v>
      </c>
      <c r="D917" s="1">
        <v>13.86</v>
      </c>
      <c r="E917" s="1" t="s">
        <v>123</v>
      </c>
      <c r="F917" s="1" t="s">
        <v>2774</v>
      </c>
      <c r="G917" s="1" t="s">
        <v>317</v>
      </c>
      <c r="H917" s="1">
        <v>3</v>
      </c>
      <c r="I917" s="1">
        <v>3</v>
      </c>
      <c r="J917" s="1">
        <v>4.2999999999999997E-2</v>
      </c>
      <c r="K917" s="1" t="str">
        <f t="shared" si="56"/>
        <v>&lt;material&gt;
   &lt;type&gt;composite&lt;/type&gt;
   &lt;name&gt;013860_TE-PS-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43&lt;/thicknessA&gt;
      &lt;thicknessB&gt;0.04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17" s="1" t="str">
        <f t="shared" si="57"/>
        <v xml:space="preserve">   &lt;layer&gt;
      &lt;layerName&gt;BalsaIso&lt;/layerName&gt;
      &lt;thicknessA&gt;0.043&lt;/thicknessA&gt;
      &lt;thicknessB&gt;0.043&lt;/thicknessB&gt;
      &lt;theta&gt;0&lt;/theta&gt;
   &lt;/layer&gt;</v>
      </c>
      <c r="M917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17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18" spans="1:14" hidden="1" x14ac:dyDescent="0.25">
      <c r="A918" s="1">
        <v>25428</v>
      </c>
      <c r="B918" s="1">
        <v>757</v>
      </c>
      <c r="C918" s="1" t="s">
        <v>2516</v>
      </c>
      <c r="D918" s="1">
        <v>15.12</v>
      </c>
      <c r="E918" s="1" t="s">
        <v>61</v>
      </c>
      <c r="F918" s="1" t="s">
        <v>2775</v>
      </c>
      <c r="G918" s="1" t="s">
        <v>16</v>
      </c>
      <c r="H918" s="1">
        <v>3</v>
      </c>
      <c r="I918" s="1">
        <v>1</v>
      </c>
      <c r="J918" s="1">
        <v>5.0000000000000001E-4</v>
      </c>
      <c r="K918" s="1" t="str">
        <f t="shared" si="56"/>
        <v>&lt;material&gt;
   &lt;type&gt;composite&lt;/type&gt;
   &lt;name&gt;015120_H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18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18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18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19" spans="1:14" hidden="1" x14ac:dyDescent="0.25">
      <c r="A919" s="1">
        <v>25431</v>
      </c>
      <c r="B919" s="1">
        <v>758</v>
      </c>
      <c r="C919" s="1" t="s">
        <v>2516</v>
      </c>
      <c r="D919" s="1">
        <v>15.12</v>
      </c>
      <c r="E919" s="1" t="s">
        <v>61</v>
      </c>
      <c r="F919" s="1" t="s">
        <v>2775</v>
      </c>
      <c r="G919" s="1" t="s">
        <v>321</v>
      </c>
      <c r="H919" s="1">
        <v>3</v>
      </c>
      <c r="I919" s="1">
        <v>2</v>
      </c>
      <c r="J919" s="1">
        <v>3.0000000000000001E-3</v>
      </c>
      <c r="K919" s="1" t="str">
        <f t="shared" si="56"/>
        <v>&lt;material&gt;
   &lt;type&gt;composite&lt;/type&gt;
   &lt;name&gt;015120_H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19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19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19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20" spans="1:14" hidden="1" x14ac:dyDescent="0.25">
      <c r="A920" s="1">
        <v>25480</v>
      </c>
      <c r="B920" s="1">
        <v>759</v>
      </c>
      <c r="C920" s="1" t="s">
        <v>2516</v>
      </c>
      <c r="D920" s="1">
        <v>15.12</v>
      </c>
      <c r="E920" s="1" t="s">
        <v>61</v>
      </c>
      <c r="F920" s="1" t="s">
        <v>2775</v>
      </c>
      <c r="G920" s="1" t="s">
        <v>315</v>
      </c>
      <c r="H920" s="1">
        <v>3</v>
      </c>
      <c r="I920" s="1">
        <v>3</v>
      </c>
      <c r="J920" s="1">
        <v>4.9000000000000002E-2</v>
      </c>
      <c r="K920" s="1" t="str">
        <f t="shared" si="56"/>
        <v>&lt;material&gt;
   &lt;type&gt;composite&lt;/type&gt;
   &lt;name&gt;015120_H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20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20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20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21" spans="1:14" hidden="1" x14ac:dyDescent="0.25">
      <c r="A921" s="1">
        <v>25542</v>
      </c>
      <c r="B921" s="1">
        <v>760</v>
      </c>
      <c r="C921" s="1" t="s">
        <v>2516</v>
      </c>
      <c r="D921" s="1">
        <v>15.12</v>
      </c>
      <c r="E921" s="1" t="s">
        <v>57</v>
      </c>
      <c r="F921" s="1" t="s">
        <v>2776</v>
      </c>
      <c r="G921" s="1" t="s">
        <v>16</v>
      </c>
      <c r="H921" s="1">
        <v>3</v>
      </c>
      <c r="I921" s="1">
        <v>1</v>
      </c>
      <c r="J921" s="1">
        <v>5.0000000000000001E-4</v>
      </c>
      <c r="K921" s="1" t="str">
        <f t="shared" si="56"/>
        <v>&lt;material&gt;
   &lt;type&gt;composite&lt;/type&gt;
   &lt;name&gt;015120_H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921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21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21" s="1" t="str">
        <f t="shared" si="5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922" spans="1:14" hidden="1" x14ac:dyDescent="0.25">
      <c r="A922" s="1">
        <v>25545</v>
      </c>
      <c r="B922" s="1">
        <v>761</v>
      </c>
      <c r="C922" s="1" t="s">
        <v>2516</v>
      </c>
      <c r="D922" s="1">
        <v>15.12</v>
      </c>
      <c r="E922" s="1" t="s">
        <v>57</v>
      </c>
      <c r="F922" s="1" t="s">
        <v>2776</v>
      </c>
      <c r="G922" s="1" t="s">
        <v>321</v>
      </c>
      <c r="H922" s="1">
        <v>3</v>
      </c>
      <c r="I922" s="1">
        <v>2</v>
      </c>
      <c r="J922" s="1">
        <v>3.0000000000000001E-3</v>
      </c>
      <c r="K922" s="1" t="str">
        <f t="shared" si="56"/>
        <v>&lt;material&gt;
   &lt;type&gt;composite&lt;/type&gt;
   &lt;name&gt;015120_H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22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22" s="1" t="str">
        <f t="shared" si="5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922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23" spans="1:14" hidden="1" x14ac:dyDescent="0.25">
      <c r="A923" s="1">
        <v>25551</v>
      </c>
      <c r="B923" s="1">
        <v>762</v>
      </c>
      <c r="C923" s="1" t="s">
        <v>2516</v>
      </c>
      <c r="D923" s="1">
        <v>15.12</v>
      </c>
      <c r="E923" s="1" t="s">
        <v>57</v>
      </c>
      <c r="F923" s="1" t="s">
        <v>2776</v>
      </c>
      <c r="G923" s="1" t="s">
        <v>313</v>
      </c>
      <c r="H923" s="1">
        <v>3</v>
      </c>
      <c r="I923" s="1">
        <v>3</v>
      </c>
      <c r="J923" s="1">
        <v>6.0000000000000001E-3</v>
      </c>
      <c r="K923" s="1" t="str">
        <f t="shared" si="56"/>
        <v>&lt;material&gt;
   &lt;type&gt;composite&lt;/type&gt;
   &lt;name&gt;015120_H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23" s="1" t="str">
        <f t="shared" si="5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923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23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24" spans="1:14" hidden="1" x14ac:dyDescent="0.25">
      <c r="A924" s="1">
        <v>25570</v>
      </c>
      <c r="B924" s="1">
        <v>763</v>
      </c>
      <c r="C924" s="1" t="s">
        <v>2516</v>
      </c>
      <c r="D924" s="1">
        <v>15.12</v>
      </c>
      <c r="E924" s="1" t="s">
        <v>127</v>
      </c>
      <c r="F924" s="1" t="s">
        <v>2777</v>
      </c>
      <c r="G924" s="1" t="s">
        <v>16</v>
      </c>
      <c r="H924" s="1">
        <v>3</v>
      </c>
      <c r="I924" s="1">
        <v>1</v>
      </c>
      <c r="J924" s="1">
        <v>5.0000000000000001E-4</v>
      </c>
      <c r="K924" s="1" t="str">
        <f t="shared" si="56"/>
        <v>&lt;material&gt;
   &lt;type&gt;composite&lt;/type&gt;
   &lt;name&gt;015120_H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924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24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24" s="1" t="str">
        <f t="shared" si="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925" spans="1:14" hidden="1" x14ac:dyDescent="0.25">
      <c r="A925" s="1">
        <v>25573</v>
      </c>
      <c r="B925" s="1">
        <v>764</v>
      </c>
      <c r="C925" s="1" t="s">
        <v>2516</v>
      </c>
      <c r="D925" s="1">
        <v>15.12</v>
      </c>
      <c r="E925" s="1" t="s">
        <v>127</v>
      </c>
      <c r="F925" s="1" t="s">
        <v>2777</v>
      </c>
      <c r="G925" s="1" t="s">
        <v>321</v>
      </c>
      <c r="H925" s="1">
        <v>3</v>
      </c>
      <c r="I925" s="1">
        <v>2</v>
      </c>
      <c r="J925" s="1">
        <v>3.0000000000000001E-3</v>
      </c>
      <c r="K925" s="1" t="str">
        <f t="shared" si="56"/>
        <v>&lt;material&gt;
   &lt;type&gt;composite&lt;/type&gt;
   &lt;name&gt;015120_H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25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25" s="1" t="str">
        <f t="shared" si="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925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26" spans="1:14" hidden="1" x14ac:dyDescent="0.25">
      <c r="A926" s="1">
        <v>25575</v>
      </c>
      <c r="B926" s="1">
        <v>765</v>
      </c>
      <c r="C926" s="1" t="s">
        <v>2516</v>
      </c>
      <c r="D926" s="1">
        <v>15.12</v>
      </c>
      <c r="E926" s="1" t="s">
        <v>127</v>
      </c>
      <c r="F926" s="1" t="s">
        <v>2777</v>
      </c>
      <c r="G926" s="1" t="s">
        <v>313</v>
      </c>
      <c r="H926" s="1">
        <v>3</v>
      </c>
      <c r="I926" s="1">
        <v>3</v>
      </c>
      <c r="J926" s="1">
        <v>2E-3</v>
      </c>
      <c r="K926" s="1" t="str">
        <f t="shared" si="56"/>
        <v>&lt;material&gt;
   &lt;type&gt;composite&lt;/type&gt;
   &lt;name&gt;015120_H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26" s="1" t="str">
        <f t="shared" si="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926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26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27" spans="1:14" hidden="1" x14ac:dyDescent="0.25">
      <c r="A927" s="1">
        <v>25590</v>
      </c>
      <c r="B927" s="1">
        <v>766</v>
      </c>
      <c r="C927" s="1" t="s">
        <v>2516</v>
      </c>
      <c r="D927" s="1">
        <v>15.12</v>
      </c>
      <c r="E927" s="1" t="s">
        <v>59</v>
      </c>
      <c r="F927" s="1" t="s">
        <v>2778</v>
      </c>
      <c r="G927" s="1" t="s">
        <v>16</v>
      </c>
      <c r="H927" s="1">
        <v>3</v>
      </c>
      <c r="I927" s="1">
        <v>1</v>
      </c>
      <c r="J927" s="1">
        <v>5.0000000000000001E-4</v>
      </c>
      <c r="K927" s="1" t="str">
        <f t="shared" si="56"/>
        <v>&lt;material&gt;
   &lt;type&gt;composite&lt;/type&gt;
   &lt;name&gt;015120_HP_T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927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27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27" s="1" t="str">
        <f t="shared" si="5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928" spans="1:14" hidden="1" x14ac:dyDescent="0.25">
      <c r="A928" s="1">
        <v>25593</v>
      </c>
      <c r="B928" s="1">
        <v>767</v>
      </c>
      <c r="C928" s="1" t="s">
        <v>2516</v>
      </c>
      <c r="D928" s="1">
        <v>15.12</v>
      </c>
      <c r="E928" s="1" t="s">
        <v>59</v>
      </c>
      <c r="F928" s="1" t="s">
        <v>2778</v>
      </c>
      <c r="G928" s="1" t="s">
        <v>321</v>
      </c>
      <c r="H928" s="1">
        <v>3</v>
      </c>
      <c r="I928" s="1">
        <v>2</v>
      </c>
      <c r="J928" s="1">
        <v>3.0000000000000001E-3</v>
      </c>
      <c r="K928" s="1" t="str">
        <f t="shared" si="56"/>
        <v>&lt;material&gt;
   &lt;type&gt;composite&lt;/type&gt;
   &lt;name&gt;015120_HP_T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28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28" s="1" t="str">
        <f t="shared" si="5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928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29" spans="1:14" hidden="1" x14ac:dyDescent="0.25">
      <c r="A929" s="1">
        <v>25599</v>
      </c>
      <c r="B929" s="1">
        <v>768</v>
      </c>
      <c r="C929" s="1" t="s">
        <v>2516</v>
      </c>
      <c r="D929" s="1">
        <v>15.12</v>
      </c>
      <c r="E929" s="1" t="s">
        <v>59</v>
      </c>
      <c r="F929" s="1" t="s">
        <v>2778</v>
      </c>
      <c r="G929" s="1" t="s">
        <v>313</v>
      </c>
      <c r="H929" s="1">
        <v>3</v>
      </c>
      <c r="I929" s="1">
        <v>3</v>
      </c>
      <c r="J929" s="1">
        <v>6.0000000000000001E-3</v>
      </c>
      <c r="K929" s="1" t="str">
        <f t="shared" si="56"/>
        <v>&lt;material&gt;
   &lt;type&gt;composite&lt;/type&gt;
   &lt;name&gt;015120_HP_T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29" s="1" t="str">
        <f t="shared" si="5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929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29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30" spans="1:14" x14ac:dyDescent="0.25">
      <c r="A930" s="1">
        <v>25618</v>
      </c>
      <c r="B930" s="1">
        <v>769</v>
      </c>
      <c r="C930" s="1" t="s">
        <v>2516</v>
      </c>
      <c r="D930" s="1">
        <v>15.12</v>
      </c>
      <c r="E930" s="1" t="s">
        <v>126</v>
      </c>
      <c r="F930" s="1" t="s">
        <v>2779</v>
      </c>
      <c r="G930" s="1" t="s">
        <v>16</v>
      </c>
      <c r="H930" s="1">
        <v>3</v>
      </c>
      <c r="I930" s="1">
        <v>1</v>
      </c>
      <c r="J930" s="1">
        <v>5.0000000000000001E-4</v>
      </c>
      <c r="K930" s="1" t="str">
        <f t="shared" si="56"/>
        <v>&lt;material&gt;
   &lt;type&gt;composite&lt;/type&gt;
   &lt;name&gt;015120_LE_P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
&lt;/material&gt;</v>
      </c>
      <c r="L930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30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30" s="1" t="str">
        <f t="shared" si="59"/>
        <v xml:space="preserve">   &lt;layer&gt;
      &lt;layerName&gt;BalsaIso&lt;/layerName&gt;
      &lt;thicknessA&gt;0.012&lt;/thicknessA&gt;
      &lt;thicknessB&gt;0.012&lt;/thicknessB&gt;
      &lt;theta&gt;0&lt;/theta&gt;
   &lt;/layer&gt;</v>
      </c>
    </row>
    <row r="931" spans="1:14" x14ac:dyDescent="0.25">
      <c r="A931" s="1">
        <v>25621</v>
      </c>
      <c r="B931" s="1">
        <v>770</v>
      </c>
      <c r="C931" s="1" t="s">
        <v>2516</v>
      </c>
      <c r="D931" s="1">
        <v>15.12</v>
      </c>
      <c r="E931" s="1" t="s">
        <v>126</v>
      </c>
      <c r="F931" s="1" t="s">
        <v>2779</v>
      </c>
      <c r="G931" s="1" t="s">
        <v>321</v>
      </c>
      <c r="H931" s="1">
        <v>3</v>
      </c>
      <c r="I931" s="1">
        <v>2</v>
      </c>
      <c r="J931" s="1">
        <v>3.0000000000000001E-3</v>
      </c>
      <c r="K931" s="1" t="str">
        <f t="shared" si="56"/>
        <v>&lt;material&gt;
   &lt;type&gt;composite&lt;/type&gt;
   &lt;name&gt;015120_LE_P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31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31" s="1" t="str">
        <f t="shared" si="58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N931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32" spans="1:14" x14ac:dyDescent="0.25">
      <c r="A932" s="1">
        <v>25633</v>
      </c>
      <c r="B932" s="1">
        <v>771</v>
      </c>
      <c r="C932" s="1" t="s">
        <v>2516</v>
      </c>
      <c r="D932" s="1">
        <v>15.12</v>
      </c>
      <c r="E932" s="1" t="s">
        <v>126</v>
      </c>
      <c r="F932" s="1" t="s">
        <v>2779</v>
      </c>
      <c r="G932" s="1" t="s">
        <v>317</v>
      </c>
      <c r="H932" s="1">
        <v>3</v>
      </c>
      <c r="I932" s="1">
        <v>3</v>
      </c>
      <c r="J932" s="1">
        <v>1.2E-2</v>
      </c>
      <c r="K932" s="1" t="str">
        <f t="shared" si="56"/>
        <v>&lt;material&gt;
   &lt;type&gt;composite&lt;/type&gt;
   &lt;name&gt;015120_LE_P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2&lt;/thicknessA&gt;
      &lt;thicknessB&gt;0.01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32" s="1" t="str">
        <f t="shared" si="57"/>
        <v xml:space="preserve">   &lt;layer&gt;
      &lt;layerName&gt;BalsaIso&lt;/layerName&gt;
      &lt;thicknessA&gt;0.012&lt;/thicknessA&gt;
      &lt;thicknessB&gt;0.012&lt;/thicknessB&gt;
      &lt;theta&gt;0&lt;/theta&gt;
   &lt;/layer&gt;</v>
      </c>
      <c r="M932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32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33" spans="1:14" hidden="1" x14ac:dyDescent="0.25">
      <c r="A933" s="1">
        <v>25658</v>
      </c>
      <c r="B933" s="1">
        <v>772</v>
      </c>
      <c r="C933" s="1" t="s">
        <v>2516</v>
      </c>
      <c r="D933" s="1">
        <v>15.12</v>
      </c>
      <c r="E933" s="1" t="s">
        <v>129</v>
      </c>
      <c r="F933" s="1" t="s">
        <v>2780</v>
      </c>
      <c r="G933" s="1" t="s">
        <v>16</v>
      </c>
      <c r="H933" s="1">
        <v>3</v>
      </c>
      <c r="I933" s="1">
        <v>1</v>
      </c>
      <c r="J933" s="1">
        <v>5.0000000000000001E-4</v>
      </c>
      <c r="K933" s="1" t="str">
        <f t="shared" si="56"/>
        <v>&lt;material&gt;
   &lt;type&gt;composite&lt;/type&gt;
   &lt;name&gt;015120_LE_SS_filler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
&lt;/material&gt;</v>
      </c>
      <c r="L933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33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33" s="1" t="str">
        <f t="shared" si="59"/>
        <v xml:space="preserve">   &lt;layer&gt;
      &lt;layerName&gt;BalsaIso&lt;/layerName&gt;
      &lt;thicknessA&gt;0.013&lt;/thicknessA&gt;
      &lt;thicknessB&gt;0.013&lt;/thicknessB&gt;
      &lt;theta&gt;0&lt;/theta&gt;
   &lt;/layer&gt;</v>
      </c>
    </row>
    <row r="934" spans="1:14" hidden="1" x14ac:dyDescent="0.25">
      <c r="A934" s="1">
        <v>25661</v>
      </c>
      <c r="B934" s="1">
        <v>773</v>
      </c>
      <c r="C934" s="1" t="s">
        <v>2516</v>
      </c>
      <c r="D934" s="1">
        <v>15.12</v>
      </c>
      <c r="E934" s="1" t="s">
        <v>129</v>
      </c>
      <c r="F934" s="1" t="s">
        <v>2780</v>
      </c>
      <c r="G934" s="1" t="s">
        <v>321</v>
      </c>
      <c r="H934" s="1">
        <v>3</v>
      </c>
      <c r="I934" s="1">
        <v>2</v>
      </c>
      <c r="J934" s="1">
        <v>3.0000000000000001E-3</v>
      </c>
      <c r="K934" s="1" t="str">
        <f t="shared" si="56"/>
        <v>&lt;material&gt;
   &lt;type&gt;composite&lt;/type&gt;
   &lt;name&gt;015120_LE_SS_filler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34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34" s="1" t="str">
        <f t="shared" si="58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N934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35" spans="1:14" hidden="1" x14ac:dyDescent="0.25">
      <c r="A935" s="1">
        <v>25674</v>
      </c>
      <c r="B935" s="1">
        <v>774</v>
      </c>
      <c r="C935" s="1" t="s">
        <v>2516</v>
      </c>
      <c r="D935" s="1">
        <v>15.12</v>
      </c>
      <c r="E935" s="1" t="s">
        <v>129</v>
      </c>
      <c r="F935" s="1" t="s">
        <v>2780</v>
      </c>
      <c r="G935" s="1" t="s">
        <v>317</v>
      </c>
      <c r="H935" s="1">
        <v>3</v>
      </c>
      <c r="I935" s="1">
        <v>3</v>
      </c>
      <c r="J935" s="1">
        <v>1.2999999999999999E-2</v>
      </c>
      <c r="K935" s="1" t="str">
        <f t="shared" si="56"/>
        <v>&lt;material&gt;
   &lt;type&gt;composite&lt;/type&gt;
   &lt;name&gt;015120_LE_SS_filler&lt;/name&gt;
   &lt;reference&gt;&lt;/reference&gt;
   &lt;thicknessType&gt;Constant&lt;/thicknessType&gt;
   &lt;uniqueLayers&gt;3&lt;/uniqueLayers&gt;
   &lt;symmetryType&gt;none&lt;/symmetryType&gt;   &lt;layer&gt;
      &lt;layerName&gt;BalsaIso&lt;/layerName&gt;
      &lt;thicknessA&gt;0.013&lt;/thicknessA&gt;
      &lt;thicknessB&gt;0.013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35" s="1" t="str">
        <f t="shared" si="57"/>
        <v xml:space="preserve">   &lt;layer&gt;
      &lt;layerName&gt;BalsaIso&lt;/layerName&gt;
      &lt;thicknessA&gt;0.013&lt;/thicknessA&gt;
      &lt;thicknessB&gt;0.013&lt;/thicknessB&gt;
      &lt;theta&gt;0&lt;/theta&gt;
   &lt;/layer&gt;</v>
      </c>
      <c r="M935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35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36" spans="1:14" hidden="1" x14ac:dyDescent="0.25">
      <c r="A936" s="1">
        <v>25700</v>
      </c>
      <c r="B936" s="1">
        <v>775</v>
      </c>
      <c r="C936" s="1" t="s">
        <v>2516</v>
      </c>
      <c r="D936" s="1">
        <v>15.12</v>
      </c>
      <c r="E936" s="1" t="s">
        <v>66</v>
      </c>
      <c r="F936" s="1" t="s">
        <v>2781</v>
      </c>
      <c r="G936" s="1" t="s">
        <v>16</v>
      </c>
      <c r="H936" s="1">
        <v>3</v>
      </c>
      <c r="I936" s="1">
        <v>1</v>
      </c>
      <c r="J936" s="1">
        <v>5.0000000000000001E-4</v>
      </c>
      <c r="K936" s="1" t="str">
        <f t="shared" si="56"/>
        <v>&lt;material&gt;
   &lt;type&gt;composite&lt;/type&gt;
   &lt;name&gt;015120_LP_CAP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
&lt;/material&gt;</v>
      </c>
      <c r="L936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36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36" s="1" t="str">
        <f t="shared" si="59"/>
        <v xml:space="preserve">   &lt;layer&gt;
      &lt;layerName&gt;UD Spar Caps&lt;/layerName&gt;
      &lt;thicknessA&gt;0.049&lt;/thicknessA&gt;
      &lt;thicknessB&gt;0.049&lt;/thicknessB&gt;
      &lt;theta&gt;0&lt;/theta&gt;
   &lt;/layer&gt;</v>
      </c>
    </row>
    <row r="937" spans="1:14" hidden="1" x14ac:dyDescent="0.25">
      <c r="A937" s="1">
        <v>25703</v>
      </c>
      <c r="B937" s="1">
        <v>776</v>
      </c>
      <c r="C937" s="1" t="s">
        <v>2516</v>
      </c>
      <c r="D937" s="1">
        <v>15.12</v>
      </c>
      <c r="E937" s="1" t="s">
        <v>66</v>
      </c>
      <c r="F937" s="1" t="s">
        <v>2781</v>
      </c>
      <c r="G937" s="1" t="s">
        <v>321</v>
      </c>
      <c r="H937" s="1">
        <v>3</v>
      </c>
      <c r="I937" s="1">
        <v>2</v>
      </c>
      <c r="J937" s="1">
        <v>3.0000000000000001E-3</v>
      </c>
      <c r="K937" s="1" t="str">
        <f t="shared" si="56"/>
        <v>&lt;material&gt;
   &lt;type&gt;composite&lt;/type&gt;
   &lt;name&gt;015120_LP_CAP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37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37" s="1" t="str">
        <f t="shared" si="58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N937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38" spans="1:14" hidden="1" x14ac:dyDescent="0.25">
      <c r="A938" s="1">
        <v>25752</v>
      </c>
      <c r="B938" s="1">
        <v>777</v>
      </c>
      <c r="C938" s="1" t="s">
        <v>2516</v>
      </c>
      <c r="D938" s="1">
        <v>15.12</v>
      </c>
      <c r="E938" s="1" t="s">
        <v>66</v>
      </c>
      <c r="F938" s="1" t="s">
        <v>2781</v>
      </c>
      <c r="G938" s="1" t="s">
        <v>315</v>
      </c>
      <c r="H938" s="1">
        <v>3</v>
      </c>
      <c r="I938" s="1">
        <v>3</v>
      </c>
      <c r="J938" s="1">
        <v>4.9000000000000002E-2</v>
      </c>
      <c r="K938" s="1" t="str">
        <f t="shared" si="56"/>
        <v>&lt;material&gt;
   &lt;type&gt;composite&lt;/type&gt;
   &lt;name&gt;015120_LP_CAP&lt;/name&gt;
   &lt;reference&gt;&lt;/reference&gt;
   &lt;thicknessType&gt;Constant&lt;/thicknessType&gt;
   &lt;uniqueLayers&gt;3&lt;/uniqueLayers&gt;
   &lt;symmetryType&gt;none&lt;/symmetryType&gt;   &lt;layer&gt;
      &lt;layerName&gt;UD Spar Caps&lt;/layerName&gt;
      &lt;thicknessA&gt;0.049&lt;/thicknessA&gt;
      &lt;thicknessB&gt;0.049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38" s="1" t="str">
        <f t="shared" si="57"/>
        <v xml:space="preserve">   &lt;layer&gt;
      &lt;layerName&gt;UD Spar Caps&lt;/layerName&gt;
      &lt;thicknessA&gt;0.049&lt;/thicknessA&gt;
      &lt;thicknessB&gt;0.049&lt;/thicknessB&gt;
      &lt;theta&gt;0&lt;/theta&gt;
   &lt;/layer&gt;</v>
      </c>
      <c r="M938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38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39" spans="1:14" hidden="1" x14ac:dyDescent="0.25">
      <c r="A939" s="1">
        <v>25814</v>
      </c>
      <c r="B939" s="1">
        <v>778</v>
      </c>
      <c r="C939" s="1" t="s">
        <v>2516</v>
      </c>
      <c r="D939" s="1">
        <v>15.12</v>
      </c>
      <c r="E939" s="1" t="s">
        <v>70</v>
      </c>
      <c r="F939" s="1" t="s">
        <v>2782</v>
      </c>
      <c r="G939" s="1" t="s">
        <v>16</v>
      </c>
      <c r="H939" s="1">
        <v>3</v>
      </c>
      <c r="I939" s="1">
        <v>1</v>
      </c>
      <c r="J939" s="1">
        <v>5.0000000000000001E-4</v>
      </c>
      <c r="K939" s="1" t="str">
        <f t="shared" si="56"/>
        <v>&lt;material&gt;
   &lt;type&gt;composite&lt;/type&gt;
   &lt;name&gt;015120_LP_FLAT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
&lt;/material&gt;</v>
      </c>
      <c r="L939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39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39" s="1" t="str">
        <f t="shared" si="59"/>
        <v xml:space="preserve">   &lt;layer&gt;
      &lt;layerName&gt;UD LE/TE&lt;/layerName&gt;
      &lt;thicknessA&gt;0.006&lt;/thicknessA&gt;
      &lt;thicknessB&gt;0.006&lt;/thicknessB&gt;
      &lt;theta&gt;0&lt;/theta&gt;
   &lt;/layer&gt;</v>
      </c>
    </row>
    <row r="940" spans="1:14" hidden="1" x14ac:dyDescent="0.25">
      <c r="A940" s="1">
        <v>25817</v>
      </c>
      <c r="B940" s="1">
        <v>779</v>
      </c>
      <c r="C940" s="1" t="s">
        <v>2516</v>
      </c>
      <c r="D940" s="1">
        <v>15.12</v>
      </c>
      <c r="E940" s="1" t="s">
        <v>70</v>
      </c>
      <c r="F940" s="1" t="s">
        <v>2782</v>
      </c>
      <c r="G940" s="1" t="s">
        <v>321</v>
      </c>
      <c r="H940" s="1">
        <v>3</v>
      </c>
      <c r="I940" s="1">
        <v>2</v>
      </c>
      <c r="J940" s="1">
        <v>3.0000000000000001E-3</v>
      </c>
      <c r="K940" s="1" t="str">
        <f t="shared" si="56"/>
        <v>&lt;material&gt;
   &lt;type&gt;composite&lt;/type&gt;
   &lt;name&gt;015120_LP_FLAT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40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40" s="1" t="str">
        <f t="shared" si="58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N940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41" spans="1:14" hidden="1" x14ac:dyDescent="0.25">
      <c r="A941" s="1">
        <v>25823</v>
      </c>
      <c r="B941" s="1">
        <v>780</v>
      </c>
      <c r="C941" s="1" t="s">
        <v>2516</v>
      </c>
      <c r="D941" s="1">
        <v>15.12</v>
      </c>
      <c r="E941" s="1" t="s">
        <v>70</v>
      </c>
      <c r="F941" s="1" t="s">
        <v>2782</v>
      </c>
      <c r="G941" s="1" t="s">
        <v>313</v>
      </c>
      <c r="H941" s="1">
        <v>3</v>
      </c>
      <c r="I941" s="1">
        <v>3</v>
      </c>
      <c r="J941" s="1">
        <v>6.0000000000000001E-3</v>
      </c>
      <c r="K941" s="1" t="str">
        <f t="shared" si="56"/>
        <v>&lt;material&gt;
   &lt;type&gt;composite&lt;/type&gt;
   &lt;name&gt;015120_LP_FLAT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6&lt;/thicknessA&gt;
      &lt;thicknessB&gt;0.006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41" s="1" t="str">
        <f t="shared" si="57"/>
        <v xml:space="preserve">   &lt;layer&gt;
      &lt;layerName&gt;UD LE/TE&lt;/layerName&gt;
      &lt;thicknessA&gt;0.006&lt;/thicknessA&gt;
      &lt;thicknessB&gt;0.006&lt;/thicknessB&gt;
      &lt;theta&gt;0&lt;/theta&gt;
   &lt;/layer&gt;</v>
      </c>
      <c r="M941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41" s="1" t="str">
        <f t="shared" si="59"/>
        <v xml:space="preserve">   &lt;layer&gt;
      &lt;layerName&gt;Triax Shell&lt;/layerName&gt;
      &lt;thicknessA&gt;0.003&lt;/thicknessA&gt;
      &lt;thicknessB&gt;0.003&lt;/thicknessB&gt;
      &lt;theta&gt;0&lt;/theta&gt;
   &lt;/layer&gt;</v>
      </c>
    </row>
    <row r="942" spans="1:14" hidden="1" x14ac:dyDescent="0.25">
      <c r="A942" s="1">
        <v>25842</v>
      </c>
      <c r="B942" s="1">
        <v>781</v>
      </c>
      <c r="C942" s="1" t="s">
        <v>2516</v>
      </c>
      <c r="D942" s="1">
        <v>15.12</v>
      </c>
      <c r="E942" s="1" t="s">
        <v>128</v>
      </c>
      <c r="F942" s="1" t="s">
        <v>2783</v>
      </c>
      <c r="G942" s="1" t="s">
        <v>16</v>
      </c>
      <c r="H942" s="1">
        <v>3</v>
      </c>
      <c r="I942" s="1">
        <v>1</v>
      </c>
      <c r="J942" s="1">
        <v>5.0000000000000001E-4</v>
      </c>
      <c r="K942" s="1" t="str">
        <f t="shared" si="56"/>
        <v>&lt;material&gt;
   &lt;type&gt;composite&lt;/type&gt;
   &lt;name&gt;015120_LP_LE_REINF&lt;/name&gt;
   &lt;reference&gt;&lt;/reference&gt;
   &lt;thicknessType&gt;Constant&lt;/thicknessType&gt;
   &lt;uniqueLayers&gt;3&lt;/uniqueLayers&gt;
   &lt;symmetryType&gt;none&lt;/symmetryType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
&lt;/material&gt;</v>
      </c>
      <c r="L942" s="1" t="str">
        <f t="shared" si="57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M942" s="1" t="str">
        <f t="shared" si="58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N942" s="1" t="str">
        <f t="shared" si="59"/>
        <v xml:space="preserve">   &lt;layer&gt;
      &lt;layerName&gt;UD LE/TE&lt;/layerName&gt;
      &lt;thicknessA&gt;0.002&lt;/thicknessA&gt;
      &lt;thicknessB&gt;0.002&lt;/thicknessB&gt;
      &lt;theta&gt;0&lt;/theta&gt;
   &lt;/layer&gt;</v>
      </c>
    </row>
    <row r="943" spans="1:14" hidden="1" x14ac:dyDescent="0.25">
      <c r="A943" s="1">
        <v>25845</v>
      </c>
      <c r="B943" s="1">
        <v>782</v>
      </c>
      <c r="C943" s="1" t="s">
        <v>2516</v>
      </c>
      <c r="D943" s="1">
        <v>15.12</v>
      </c>
      <c r="E943" s="1" t="s">
        <v>128</v>
      </c>
      <c r="F943" s="1" t="s">
        <v>2783</v>
      </c>
      <c r="G943" s="1" t="s">
        <v>321</v>
      </c>
      <c r="H943" s="1">
        <v>3</v>
      </c>
      <c r="I943" s="1">
        <v>2</v>
      </c>
      <c r="J943" s="1">
        <v>3.0000000000000001E-3</v>
      </c>
      <c r="K943" s="1" t="str">
        <f t="shared" si="56"/>
        <v>&lt;material&gt;
   &lt;type&gt;composite&lt;/type&gt;
   &lt;name&gt;015120_LP_LE_REINF&lt;/name&gt;
   &lt;reference&gt;&lt;/reference&gt;
   &lt;thicknessType&gt;Constant&lt;/thicknessType&gt;
   &lt;uniqueLayers&gt;3&lt;/uniqueLayers&gt;
   &lt;symmetryType&gt;none&lt;/symmetryType&gt;   &lt;layer&gt;
      &lt;layerName&gt;Triax Shell&lt;/layerName&gt;
      &lt;thicknessA&gt;0.003&lt;/thicknessA&gt;
      &lt;thicknessB&gt;0.003&lt;/thicknessB&gt;
      &lt;theta&gt;0&lt;/theta&gt;
   &lt;/layer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
&lt;/material&gt;</v>
      </c>
      <c r="L943" s="1" t="str">
        <f t="shared" si="57"/>
        <v xml:space="preserve">   &lt;layer&gt;
      &lt;layerName&gt;Triax Shell&lt;/layerName&gt;
      &lt;thicknessA&gt;0.003&lt;/thicknessA&gt;
      &lt;thicknessB&gt;0.003&lt;/thicknessB&gt;
      &lt;theta&gt;0&lt;/theta&gt;
   &lt;/layer&gt;</v>
      </c>
      <c r="M943" s="1" t="str">
        <f t="shared" si="58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N943" s="1" t="str">
        <f t="shared" si="59"/>
        <v xml:space="preserve">   &lt;layer&gt;
      &lt;layerName&gt;Gelcoat&lt;/layerName&gt;
      &lt;thicknessA&gt;0.0005&lt;/thicknessA&gt;
      &lt;thicknessB&gt;0.0005&lt;/thicknessB&gt;
      &lt;theta&gt;0&lt;/theta&gt;
   &lt;/layer&gt;</v>
      </c>
    </row>
    <row r="944" spans="1:14" hidden="1" x14ac:dyDescent="0.25">
      <c r="A944" s="1">
        <v>25847</v>
      </c>
      <c r="B944" s="1">
        <v>783</v>
      </c>
      <c r="C944" s="1" t="s">
        <v>2516</v>
      </c>
      <c r="D944" s="1">
        <v>15.12</v>
      </c>
      <c r="E944" s="1" t="s">
        <v>128</v>
      </c>
      <c r="F944" s="1" t="s">
        <v>2783</v>
      </c>
      <c r="G944" s="1" t="s">
        <v>313</v>
      </c>
      <c r="H944" s="1">
        <v>3</v>
      </c>
      <c r="I944" s="1">
        <v>3</v>
      </c>
      <c r="J944" s="1">
        <v>2E-3</v>
      </c>
      <c r="K944" s="1" t="str">
        <f t="shared" si="56"/>
        <v>&lt;material&gt;
   &lt;type&gt;composite&lt;/type&gt;
   &lt;name&gt;015120_LP_LE_REINF&lt;/name&gt;
   &lt;reference&gt;&lt;/reference&gt;
   &lt;thicknessType&gt;Constant&lt;/thicknessType&gt;
   &lt;uniqueLayers&gt;3&lt;/uniqueLayers&gt;
   &lt;symmetryType&gt;none&lt;/symmetryType&gt;   &lt;layer&gt;
      &lt;layerName&gt;UD LE/TE&lt;/layerName&gt;
      &lt;thicknessA&gt;0.002&lt;/thicknessA&gt;
      &lt;thicknessB&gt;0.002&lt;/thicknessB&gt;
      &lt;theta&gt;0&lt;/theta&gt;
   &lt;/layer&gt;   &lt;layer&gt;
      &lt;layerName&gt;Gelcoat&lt;/layerName&gt;
      &lt;thicknessA&gt;0.0005&lt;/thicknessA&gt;
      &lt;thicknessB&gt;0.0005&lt;/thicknessB&gt;
      &lt;theta&gt;0&lt;/theta&gt;
   &lt;/layer&gt;   &lt;layer&gt;
      &lt;layerName&gt;Triax Shell&lt;/layerName&gt;
      &lt;thicknessA&gt;0.003&lt;/thicknessA&gt;
      &lt;thicknessB&gt;0.003&lt;/thicknessB&gt;
      &lt;theta&gt;0&lt;/theta&gt;
   &lt;/layer&gt;
&lt;/material&gt;</v>
      </c>
      <c r="L944" s="1" t="str">
        <f t="shared" si="57"/>
        <v xml:space="preserve">   &lt;layer&gt;
      &lt;layerName&gt;UD LE/TE&lt;/layerName&gt;
      &lt;thicknessA&gt;0.002&lt;/thicknessA&gt;
      &lt;thicknessB&gt;0.002&lt;/thicknessB&gt;
      &lt;theta&gt;0&lt;/theta&gt;
   &lt;/layer&gt;</v>
      </c>
      <c r="M944" s="1" t="str">
        <f t="shared" si="58"/>
        <v xml:space="preserve">   &lt;layer&gt;
      &lt;layerName&gt;Gelcoat&lt;/layerName&gt;
      &lt;thicknessA&gt;0.0005&lt;/thicknessA&gt;
      &lt;thicknessB&gt;0.0005&lt;/thicknessB&gt;
      &lt;theta&gt;0&lt;/theta&gt;
   &lt;/layer&gt;</v>
      </c>
      <c r="N944" s="1" t="str">
        <f t="shared" si="59"/>
        <v xml:space="preserve">   &lt;la